   <c r="A123632" t="s">
        <v>1204</v>
      </c>
      <c r="B123632" t="s">
        <v>45404</v>
      </c>
      <c r="C123632" t="s">
        <v>158100</v>
      </c>
      <c r="D123632">
        <v>1</v>
      </c>
      <c r="E123632">
        <v>58137.5</v>
      </c>
      <c r="F123632">
        <v>53046.9</v>
      </c>
      <c r="G123632">
        <v>25274.400000000001</v>
      </c>
      <c r="H123632">
        <v>25669.3</v>
      </c>
      <c r="I123632">
        <v>6050.93</v>
      </c>
      <c r="J123632">
        <v>4938.6099999999997</v>
      </c>
    </row>
    <row r="123633" spans="1:10" x14ac:dyDescent="0.2">
      <c r="A123633" t="s">
        <v>1204</v>
      </c>
      <c r="B123633" t="s">
        <v>55048</v>
      </c>
      <c r="C123633" t="s">
        <v>158100</v>
      </c>
      <c r="D123633">
        <v>1</v>
      </c>
      <c r="E123633">
        <v>16862.7</v>
      </c>
      <c r="F123633">
        <v>24878.9</v>
      </c>
      <c r="G123633">
        <v>5284.16</v>
      </c>
      <c r="H123633">
        <v>10434.4</v>
      </c>
      <c r="I123633">
        <v>2497.7800000000002</v>
      </c>
      <c r="J123633">
        <v>1702.9</v>
      </c>
    </row>
    <row r="123634" spans="1:10" x14ac:dyDescent="0.2">
      <c r="A123634" t="s">
        <v>1204</v>
      </c>
      <c r="B123634" t="s">
        <v>57421</v>
      </c>
      <c r="C123634" t="s">
        <v>158100</v>
      </c>
      <c r="D123634">
        <v>1</v>
      </c>
      <c r="E123634">
        <v>59947</v>
      </c>
      <c r="F123634">
        <v>68137.600000000006</v>
      </c>
      <c r="G123634">
        <v>29213.7</v>
      </c>
      <c r="H123634">
        <v>28508.3</v>
      </c>
      <c r="I123634">
        <v>8214.3799999999992</v>
      </c>
      <c r="J123634">
        <v>5190.4799999999996</v>
      </c>
    </row>
    <row r="123635" spans="1:10" x14ac:dyDescent="0.2">
      <c r="A123635" t="s">
        <v>1204</v>
      </c>
      <c r="B123635" t="s">
        <v>59352</v>
      </c>
      <c r="C123635" t="s">
        <v>158100</v>
      </c>
      <c r="D123635">
        <v>1</v>
      </c>
      <c r="E123635">
        <v>116525</v>
      </c>
      <c r="F123635">
        <v>110751</v>
      </c>
      <c r="G123635">
        <v>41680.6</v>
      </c>
      <c r="H123635">
        <v>42285.9</v>
      </c>
      <c r="I123635">
        <v>11909.7</v>
      </c>
      <c r="J123635">
        <v>12347.9</v>
      </c>
    </row>
    <row r="123636" spans="1:10" x14ac:dyDescent="0.2">
      <c r="A123636" t="s">
        <v>1204</v>
      </c>
      <c r="B123636" t="s">
        <v>64239</v>
      </c>
      <c r="C123636" t="s">
        <v>158100</v>
      </c>
      <c r="D123636">
        <v>1</v>
      </c>
      <c r="E123636">
        <v>277353</v>
      </c>
      <c r="F123636">
        <v>268091</v>
      </c>
      <c r="G123636">
        <v>113359</v>
      </c>
      <c r="H123636">
        <v>113830</v>
      </c>
      <c r="I123636">
        <v>8025.04</v>
      </c>
      <c r="J123636">
        <v>9820.83</v>
      </c>
    </row>
    <row r="123637" spans="1:10" x14ac:dyDescent="0.2">
      <c r="A123637" t="s">
        <v>1204</v>
      </c>
      <c r="B123637" t="s">
        <v>64240</v>
      </c>
      <c r="C123637" t="s">
        <v>158100</v>
      </c>
      <c r="D123637">
        <v>1</v>
      </c>
      <c r="E123637">
        <v>2280.2600000000002</v>
      </c>
      <c r="F123637">
        <v>1524.36</v>
      </c>
      <c r="G123637">
        <v>638.89800000000002</v>
      </c>
      <c r="H123637">
        <v>1226.9100000000001</v>
      </c>
      <c r="J123637">
        <v>888.10900000000004</v>
      </c>
    </row>
    <row r="123638" spans="1:10" x14ac:dyDescent="0.2">
      <c r="A123638" t="s">
        <v>1204</v>
      </c>
      <c r="B123638" t="s">
        <v>64241</v>
      </c>
      <c r="C123638" t="s">
        <v>158100</v>
      </c>
      <c r="D123638">
        <v>1</v>
      </c>
      <c r="E123638">
        <v>4343.03</v>
      </c>
      <c r="F123638">
        <v>3379.11</v>
      </c>
      <c r="G123638">
        <v>4236.88</v>
      </c>
      <c r="H123638">
        <v>2526.5</v>
      </c>
    </row>
    <row r="123639" spans="1:10" x14ac:dyDescent="0.2">
      <c r="A123639" t="s">
        <v>1204</v>
      </c>
      <c r="B123639" t="s">
        <v>66850</v>
      </c>
      <c r="C123639" t="s">
        <v>158100</v>
      </c>
      <c r="D123639">
        <v>1</v>
      </c>
      <c r="E123639">
        <v>110546</v>
      </c>
      <c r="F123639">
        <v>113708</v>
      </c>
      <c r="G123639">
        <v>38957.699999999997</v>
      </c>
      <c r="H123639">
        <v>39718.5</v>
      </c>
      <c r="I123639">
        <v>17173.8</v>
      </c>
      <c r="J123639">
        <v>15667.4</v>
      </c>
    </row>
    <row r="123640" spans="1:10" x14ac:dyDescent="0.2">
      <c r="A123640" t="s">
        <v>1204</v>
      </c>
      <c r="B123640" t="s">
        <v>77067</v>
      </c>
      <c r="C123640" t="s">
        <v>158100</v>
      </c>
      <c r="D123640">
        <v>1</v>
      </c>
      <c r="E123640">
        <v>12930.9</v>
      </c>
      <c r="F123640">
        <v>11746.5</v>
      </c>
      <c r="G123640">
        <v>7890.74</v>
      </c>
      <c r="H123640">
        <v>9904.83</v>
      </c>
    </row>
    <row r="123641" spans="1:10" x14ac:dyDescent="0.2">
      <c r="A123641" t="s">
        <v>1204</v>
      </c>
      <c r="B123641" t="s">
        <v>107608</v>
      </c>
      <c r="C123641" t="s">
        <v>158100</v>
      </c>
      <c r="D123641">
        <v>1</v>
      </c>
      <c r="E123641">
        <v>102831</v>
      </c>
      <c r="F123641">
        <v>121775</v>
      </c>
      <c r="G123641">
        <v>42970.6</v>
      </c>
      <c r="H123641">
        <v>41139.300000000003</v>
      </c>
    </row>
    <row r="123642" spans="1:10" x14ac:dyDescent="0.2">
      <c r="A123642" t="s">
        <v>1204</v>
      </c>
      <c r="B123642" t="s">
        <v>107609</v>
      </c>
      <c r="C123642" t="s">
        <v>158100</v>
      </c>
      <c r="D123642">
        <v>1</v>
      </c>
      <c r="E123642">
        <v>3358.68</v>
      </c>
      <c r="F123642">
        <v>5476.67</v>
      </c>
      <c r="G123642">
        <v>6734.08</v>
      </c>
      <c r="H123642">
        <v>4881.9399999999996</v>
      </c>
      <c r="I123642">
        <v>266.60300000000001</v>
      </c>
    </row>
    <row r="123643" spans="1:10" x14ac:dyDescent="0.2">
      <c r="A123643" t="s">
        <v>1204</v>
      </c>
      <c r="B123643" t="s">
        <v>112057</v>
      </c>
      <c r="C123643" t="s">
        <v>158100</v>
      </c>
      <c r="D123643">
        <v>1</v>
      </c>
      <c r="E123643">
        <v>14655.4</v>
      </c>
      <c r="F123643">
        <v>17551.7</v>
      </c>
      <c r="G123643">
        <v>11516.9</v>
      </c>
      <c r="H123643">
        <v>3001.76</v>
      </c>
      <c r="I123643">
        <v>1007.11</v>
      </c>
      <c r="J123643">
        <v>755.60500000000002</v>
      </c>
    </row>
    <row r="123644" spans="1:10" x14ac:dyDescent="0.2">
      <c r="A123644" t="s">
        <v>1204</v>
      </c>
      <c r="B123644" t="s">
        <v>123380</v>
      </c>
      <c r="C123644" t="s">
        <v>158100</v>
      </c>
      <c r="D123644">
        <v>1</v>
      </c>
      <c r="E123644">
        <v>13695.7</v>
      </c>
      <c r="F123644">
        <v>11069.8</v>
      </c>
      <c r="G123644">
        <v>7302.26</v>
      </c>
      <c r="H123644">
        <v>7900.34</v>
      </c>
      <c r="I123644">
        <v>2786.25</v>
      </c>
      <c r="J123644">
        <v>1083.07</v>
      </c>
    </row>
    <row r="123645" spans="1:10" x14ac:dyDescent="0.2">
      <c r="A123645" t="s">
        <v>1204</v>
      </c>
      <c r="B123645" t="s">
        <v>125721</v>
      </c>
      <c r="C123645" t="s">
        <v>158100</v>
      </c>
      <c r="D123645">
        <v>1</v>
      </c>
      <c r="E123645">
        <v>199585</v>
      </c>
      <c r="F123645">
        <v>145898</v>
      </c>
      <c r="G123645">
        <v>105488</v>
      </c>
      <c r="H123645">
        <v>96855.9</v>
      </c>
      <c r="I123645">
        <v>24067.3</v>
      </c>
      <c r="J123645">
        <v>24236.3</v>
      </c>
    </row>
    <row r="123646" spans="1:10" x14ac:dyDescent="0.2">
      <c r="A123646" t="s">
        <v>1204</v>
      </c>
      <c r="B123646" t="s">
        <v>127014</v>
      </c>
      <c r="C123646" t="s">
        <v>158100</v>
      </c>
      <c r="D123646">
        <v>1</v>
      </c>
      <c r="E123646">
        <v>129303</v>
      </c>
      <c r="F123646">
        <v>179066</v>
      </c>
      <c r="G123646">
        <v>91323.3</v>
      </c>
      <c r="H123646">
        <v>79156.800000000003</v>
      </c>
    </row>
    <row r="123647" spans="1:10" x14ac:dyDescent="0.2">
      <c r="A123647" t="s">
        <v>1204</v>
      </c>
      <c r="B123647" t="s">
        <v>146324</v>
      </c>
      <c r="C123647" t="s">
        <v>158100</v>
      </c>
      <c r="D123647">
        <v>1</v>
      </c>
      <c r="E123647">
        <v>69262</v>
      </c>
      <c r="F123647">
        <v>54754.2</v>
      </c>
      <c r="G123647">
        <v>35848.300000000003</v>
      </c>
      <c r="H123647">
        <v>34093.300000000003</v>
      </c>
      <c r="I123647">
        <v>9831.1299999999992</v>
      </c>
      <c r="J123647">
        <v>9455.75</v>
      </c>
    </row>
    <row r="123648" spans="1:10" x14ac:dyDescent="0.2">
      <c r="A123648" t="s">
        <v>1204</v>
      </c>
      <c r="B123648" t="s">
        <v>146325</v>
      </c>
      <c r="C123648" t="s">
        <v>158100</v>
      </c>
      <c r="D123648">
        <v>1</v>
      </c>
      <c r="E123648">
        <v>875.84</v>
      </c>
      <c r="F123648">
        <v>330.27600000000001</v>
      </c>
      <c r="G123648">
        <v>421.90100000000001</v>
      </c>
      <c r="H123648">
        <v>412.27300000000002</v>
      </c>
    </row>
    <row r="123649" spans="1:10" x14ac:dyDescent="0.2">
      <c r="A123649" t="s">
        <v>1204</v>
      </c>
      <c r="B123649" t="s">
        <v>147972</v>
      </c>
      <c r="C123649" t="s">
        <v>158100</v>
      </c>
      <c r="D123649">
        <v>1</v>
      </c>
      <c r="E123649">
        <v>84257.4</v>
      </c>
      <c r="F123649">
        <v>135028</v>
      </c>
      <c r="G123649">
        <v>40297.800000000003</v>
      </c>
      <c r="H123649">
        <v>32199.200000000001</v>
      </c>
    </row>
    <row r="123650" spans="1:10" x14ac:dyDescent="0.2">
      <c r="A123650" t="s">
        <v>1204</v>
      </c>
      <c r="B123650" t="s">
        <v>148525</v>
      </c>
      <c r="C123650" t="s">
        <v>158100</v>
      </c>
      <c r="D123650">
        <v>1</v>
      </c>
      <c r="E123650">
        <v>418030</v>
      </c>
      <c r="F123650">
        <v>399842</v>
      </c>
      <c r="G123650">
        <v>169959</v>
      </c>
      <c r="H123650">
        <v>156763</v>
      </c>
      <c r="I123650">
        <v>23490.5</v>
      </c>
      <c r="J123650">
        <v>25820.3</v>
      </c>
    </row>
    <row r="123651" spans="1:10" x14ac:dyDescent="0.2">
      <c r="A123651" t="s">
        <v>1204</v>
      </c>
      <c r="B123651" t="s">
        <v>156969</v>
      </c>
      <c r="C123651" t="s">
        <v>158100</v>
      </c>
      <c r="D123651">
        <v>1</v>
      </c>
      <c r="E123651">
        <v>67955.399999999994</v>
      </c>
      <c r="F123651">
        <v>77842.399999999994</v>
      </c>
      <c r="G123651">
        <v>32266.400000000001</v>
      </c>
      <c r="H123651">
        <v>37289.599999999999</v>
      </c>
      <c r="I123651">
        <v>8059.67</v>
      </c>
      <c r="J123651">
        <v>6880.9</v>
      </c>
    </row>
    <row r="123652" spans="1:10" x14ac:dyDescent="0.2">
      <c r="A123652" t="s">
        <v>5725</v>
      </c>
      <c r="B123652" t="s">
        <v>27061</v>
      </c>
      <c r="C123652" t="s">
        <v>158100</v>
      </c>
      <c r="D123652">
        <v>1</v>
      </c>
      <c r="E123652">
        <v>3712.01</v>
      </c>
      <c r="F123652">
        <v>3266.59</v>
      </c>
      <c r="G123652">
        <v>2124.54</v>
      </c>
      <c r="H123652">
        <v>1520.2</v>
      </c>
      <c r="I123652">
        <v>2463.9499999999998</v>
      </c>
    </row>
    <row r="123653" spans="1:10" x14ac:dyDescent="0.2">
      <c r="A123653" t="s">
        <v>5725</v>
      </c>
      <c r="B123653" t="s">
        <v>42971</v>
      </c>
      <c r="C123653" t="s">
        <v>158100</v>
      </c>
      <c r="D123653">
        <v>1</v>
      </c>
      <c r="E123653">
        <v>3861.7</v>
      </c>
    </row>
    <row r="123654" spans="1:10" x14ac:dyDescent="0.2">
      <c r="A123654" t="s">
        <v>5725</v>
      </c>
      <c r="B123654" t="s">
        <v>75225</v>
      </c>
      <c r="C123654" t="s">
        <v>158100</v>
      </c>
      <c r="D123654">
        <v>1</v>
      </c>
      <c r="E123654">
        <v>2350.7399999999998</v>
      </c>
      <c r="F123654">
        <v>1932.17</v>
      </c>
      <c r="G123654">
        <v>1444</v>
      </c>
    </row>
    <row r="123655" spans="1:10" x14ac:dyDescent="0.2">
      <c r="A123655" t="s">
        <v>5725</v>
      </c>
      <c r="B123655" t="s">
        <v>106428</v>
      </c>
      <c r="C123655" t="s">
        <v>158100</v>
      </c>
      <c r="D123655">
        <v>1</v>
      </c>
      <c r="E123655">
        <v>1137.93</v>
      </c>
      <c r="F123655">
        <v>1505.28</v>
      </c>
      <c r="G123655">
        <v>778.65300000000002</v>
      </c>
      <c r="H123655">
        <v>856.97900000000004</v>
      </c>
    </row>
    <row r="123656" spans="1:10" x14ac:dyDescent="0.2">
      <c r="A123656" t="s">
        <v>5725</v>
      </c>
      <c r="B123656" t="s">
        <v>106429</v>
      </c>
      <c r="C123656" t="s">
        <v>158100</v>
      </c>
      <c r="D123656">
        <v>1</v>
      </c>
      <c r="E123656">
        <v>5658.88</v>
      </c>
      <c r="F123656">
        <v>5339.12</v>
      </c>
      <c r="G123656">
        <v>2254.36</v>
      </c>
      <c r="H123656">
        <v>2516.64</v>
      </c>
      <c r="I123656">
        <v>50.888500000000001</v>
      </c>
      <c r="J123656">
        <v>825.51599999999996</v>
      </c>
    </row>
    <row r="123657" spans="1:10" x14ac:dyDescent="0.2">
      <c r="A123657" t="s">
        <v>5725</v>
      </c>
      <c r="B123657" t="s">
        <v>106430</v>
      </c>
      <c r="C123657" t="s">
        <v>158100</v>
      </c>
      <c r="D123657">
        <v>1</v>
      </c>
      <c r="E123657">
        <v>343.19299999999998</v>
      </c>
      <c r="F123657">
        <v>255.12299999999999</v>
      </c>
      <c r="I123657">
        <v>245.667</v>
      </c>
      <c r="J123657">
        <v>44.2791</v>
      </c>
    </row>
    <row r="123658" spans="1:10" x14ac:dyDescent="0.2">
      <c r="A123658" t="s">
        <v>5725</v>
      </c>
      <c r="B123658" t="s">
        <v>106431</v>
      </c>
      <c r="C123658" t="s">
        <v>158100</v>
      </c>
      <c r="D123658">
        <v>1</v>
      </c>
      <c r="E123658">
        <v>1841.52</v>
      </c>
      <c r="F123658">
        <v>2365.23</v>
      </c>
      <c r="G123658">
        <v>1771.28</v>
      </c>
      <c r="H123658">
        <v>867.24099999999999</v>
      </c>
    </row>
    <row r="123659" spans="1:10" x14ac:dyDescent="0.2">
      <c r="A123659" t="s">
        <v>5725</v>
      </c>
      <c r="B123659" t="s">
        <v>128789</v>
      </c>
      <c r="C123659" t="s">
        <v>158100</v>
      </c>
      <c r="D123659">
        <v>1</v>
      </c>
      <c r="E123659">
        <v>2259.48</v>
      </c>
      <c r="F123659">
        <v>2489.86</v>
      </c>
    </row>
    <row r="123660" spans="1:10" x14ac:dyDescent="0.2">
      <c r="A123660" t="s">
        <v>5725</v>
      </c>
      <c r="B123660" t="s">
        <v>128790</v>
      </c>
      <c r="C123660" t="s">
        <v>158100</v>
      </c>
      <c r="D123660">
        <v>1</v>
      </c>
      <c r="E123660">
        <v>4429.3</v>
      </c>
      <c r="F123660">
        <v>3959.09</v>
      </c>
    </row>
    <row r="123661" spans="1:10" x14ac:dyDescent="0.2">
      <c r="A123661" t="s">
        <v>5725</v>
      </c>
      <c r="B123661" t="s">
        <v>128791</v>
      </c>
      <c r="C123661" t="s">
        <v>158100</v>
      </c>
      <c r="D123661">
        <v>1</v>
      </c>
      <c r="E123661">
        <v>552.1</v>
      </c>
      <c r="F123661">
        <v>558.97799999999995</v>
      </c>
    </row>
    <row r="123662" spans="1:10" x14ac:dyDescent="0.2">
      <c r="A123662" t="s">
        <v>5725</v>
      </c>
      <c r="B123662" t="s">
        <v>128792</v>
      </c>
      <c r="C123662" t="s">
        <v>158100</v>
      </c>
      <c r="D123662">
        <v>1</v>
      </c>
      <c r="E123662">
        <v>17363.8</v>
      </c>
      <c r="F123662">
        <v>18498.5</v>
      </c>
      <c r="G123662">
        <v>9449.07</v>
      </c>
      <c r="H123662">
        <v>9519.7199999999993</v>
      </c>
      <c r="I123662">
        <v>1960.27</v>
      </c>
      <c r="J123662">
        <v>2904.77</v>
      </c>
    </row>
    <row r="123663" spans="1:10" x14ac:dyDescent="0.2">
      <c r="A123663" t="s">
        <v>5725</v>
      </c>
      <c r="B123663" t="s">
        <v>143956</v>
      </c>
      <c r="C123663" t="s">
        <v>158100</v>
      </c>
      <c r="D123663">
        <v>1</v>
      </c>
      <c r="E123663">
        <v>19650.400000000001</v>
      </c>
      <c r="F123663">
        <v>20631.8</v>
      </c>
      <c r="G123663">
        <v>5893.8</v>
      </c>
      <c r="H123663">
        <v>5698.37</v>
      </c>
    </row>
    <row r="123664" spans="1:10" x14ac:dyDescent="0.2">
      <c r="A123664" t="s">
        <v>1910</v>
      </c>
      <c r="B123664" t="s">
        <v>14551</v>
      </c>
      <c r="C123664" t="s">
        <v>158100</v>
      </c>
      <c r="D123664">
        <v>1</v>
      </c>
      <c r="E123664">
        <v>22500.7</v>
      </c>
      <c r="F123664">
        <v>26760.5</v>
      </c>
      <c r="G123664">
        <v>12359.8</v>
      </c>
      <c r="H123664">
        <v>10436.5</v>
      </c>
      <c r="I123664">
        <v>2265</v>
      </c>
      <c r="J123664">
        <v>2164.62</v>
      </c>
    </row>
    <row r="123665" spans="1:10" x14ac:dyDescent="0.2">
      <c r="A123665" t="s">
        <v>1910</v>
      </c>
      <c r="B123665" t="s">
        <v>14552</v>
      </c>
      <c r="C123665" t="s">
        <v>158100</v>
      </c>
      <c r="D123665">
        <v>1</v>
      </c>
      <c r="E123665">
        <v>112930</v>
      </c>
      <c r="F123665">
        <v>126289</v>
      </c>
      <c r="G123665">
        <v>46330.7</v>
      </c>
      <c r="H123665">
        <v>41262.5</v>
      </c>
      <c r="I123665">
        <v>8966.91</v>
      </c>
      <c r="J123665">
        <v>8644.2000000000007</v>
      </c>
    </row>
    <row r="123666" spans="1:10" x14ac:dyDescent="0.2">
      <c r="A123666" t="s">
        <v>1910</v>
      </c>
      <c r="B123666" t="s">
        <v>15676</v>
      </c>
      <c r="C123666" t="s">
        <v>158100</v>
      </c>
      <c r="D123666">
        <v>1</v>
      </c>
      <c r="E123666">
        <v>6568.06</v>
      </c>
      <c r="F123666">
        <v>4962.47</v>
      </c>
      <c r="G123666">
        <v>3055.14</v>
      </c>
      <c r="H123666">
        <v>1641.24</v>
      </c>
      <c r="I123666">
        <v>2044.75</v>
      </c>
    </row>
    <row r="123667" spans="1:10" x14ac:dyDescent="0.2">
      <c r="A123667" t="s">
        <v>1910</v>
      </c>
      <c r="B123667" t="s">
        <v>15677</v>
      </c>
      <c r="C123667" t="s">
        <v>158100</v>
      </c>
      <c r="D123667">
        <v>1</v>
      </c>
      <c r="E123667">
        <v>28538.400000000001</v>
      </c>
      <c r="F123667">
        <v>18423.900000000001</v>
      </c>
      <c r="G123667">
        <v>13219.8</v>
      </c>
      <c r="H123667">
        <v>13923.8</v>
      </c>
      <c r="I123667">
        <v>2078.5700000000002</v>
      </c>
      <c r="J123667">
        <v>3544.57</v>
      </c>
    </row>
    <row r="123668" spans="1:10" x14ac:dyDescent="0.2">
      <c r="A123668" t="s">
        <v>1910</v>
      </c>
      <c r="B123668" t="s">
        <v>15678</v>
      </c>
      <c r="C123668" t="s">
        <v>158100</v>
      </c>
      <c r="D123668">
        <v>1</v>
      </c>
      <c r="E123668">
        <v>1615.17</v>
      </c>
      <c r="F123668">
        <v>1860.13</v>
      </c>
    </row>
    <row r="123669" spans="1:10" x14ac:dyDescent="0.2">
      <c r="A123669" t="s">
        <v>1910</v>
      </c>
      <c r="B123669" t="s">
        <v>31968</v>
      </c>
      <c r="C123669" t="s">
        <v>158100</v>
      </c>
      <c r="D123669">
        <v>1</v>
      </c>
      <c r="E123669">
        <v>64998.400000000001</v>
      </c>
      <c r="F123669">
        <v>71821</v>
      </c>
      <c r="G123669">
        <v>23513.4</v>
      </c>
      <c r="H123669">
        <v>21635.599999999999</v>
      </c>
    </row>
    <row r="123670" spans="1:10" x14ac:dyDescent="0.2">
      <c r="A123670" t="s">
        <v>1910</v>
      </c>
      <c r="B123670" t="s">
        <v>31969</v>
      </c>
      <c r="C123670" t="s">
        <v>158100</v>
      </c>
      <c r="D123670">
        <v>1</v>
      </c>
      <c r="E123670">
        <v>113013</v>
      </c>
      <c r="F123670">
        <v>139418</v>
      </c>
      <c r="G123670">
        <v>45985.5</v>
      </c>
      <c r="H123670">
        <v>58551.9</v>
      </c>
      <c r="I123670">
        <v>14368.4</v>
      </c>
      <c r="J123670">
        <v>12859.4</v>
      </c>
    </row>
    <row r="123671" spans="1:10" x14ac:dyDescent="0.2">
      <c r="A123671" t="s">
        <v>1910</v>
      </c>
      <c r="B123671" t="s">
        <v>32185</v>
      </c>
      <c r="C123671" t="s">
        <v>158100</v>
      </c>
      <c r="D123671">
        <v>1</v>
      </c>
      <c r="E123671">
        <v>55091.7</v>
      </c>
      <c r="F123671">
        <v>54069.8</v>
      </c>
      <c r="G123671">
        <v>17386.599999999999</v>
      </c>
      <c r="H123671">
        <v>18718.3</v>
      </c>
      <c r="I123671">
        <v>6407.64</v>
      </c>
      <c r="J123671">
        <v>6881.79</v>
      </c>
    </row>
    <row r="123672" spans="1:10" x14ac:dyDescent="0.2">
      <c r="A123672" t="s">
        <v>1910</v>
      </c>
      <c r="B123672" t="s">
        <v>44039</v>
      </c>
      <c r="C123672" t="s">
        <v>158100</v>
      </c>
      <c r="D123672">
        <v>1</v>
      </c>
      <c r="E123672">
        <v>308025</v>
      </c>
      <c r="F123672">
        <v>286084</v>
      </c>
      <c r="G123672">
        <v>123986</v>
      </c>
      <c r="H123672">
        <v>115062</v>
      </c>
      <c r="I123672">
        <v>22946.6</v>
      </c>
      <c r="J123672">
        <v>22356.9</v>
      </c>
    </row>
    <row r="123673" spans="1:10" x14ac:dyDescent="0.2">
      <c r="A123673" t="s">
        <v>1910</v>
      </c>
      <c r="B123673" t="s">
        <v>44040</v>
      </c>
      <c r="C123673" t="s">
        <v>158100</v>
      </c>
      <c r="D123673">
        <v>1</v>
      </c>
      <c r="E123673">
        <v>39879.199999999997</v>
      </c>
      <c r="F123673">
        <v>30316.1</v>
      </c>
      <c r="G123673">
        <v>15878</v>
      </c>
      <c r="H123673">
        <v>18020.099999999999</v>
      </c>
      <c r="I123673">
        <v>3621.78</v>
      </c>
    </row>
    <row r="123674" spans="1:10" x14ac:dyDescent="0.2">
      <c r="A123674" t="s">
        <v>1910</v>
      </c>
      <c r="B123674" t="s">
        <v>44307</v>
      </c>
      <c r="C123674" t="s">
        <v>158100</v>
      </c>
      <c r="D123674">
        <v>1</v>
      </c>
      <c r="E123674">
        <v>107118</v>
      </c>
      <c r="F123674">
        <v>95576.6</v>
      </c>
      <c r="G123674">
        <v>36914.1</v>
      </c>
      <c r="H123674">
        <v>34472.699999999997</v>
      </c>
      <c r="I123674">
        <v>8211.69</v>
      </c>
      <c r="J123674">
        <v>7013.8</v>
      </c>
    </row>
    <row r="123675" spans="1:10" x14ac:dyDescent="0.2">
      <c r="A123675" t="s">
        <v>1910</v>
      </c>
      <c r="B123675" t="s">
        <v>44308</v>
      </c>
      <c r="C123675" t="s">
        <v>158100</v>
      </c>
      <c r="D123675">
        <v>1</v>
      </c>
      <c r="F123675">
        <v>97934.9</v>
      </c>
      <c r="I123675">
        <v>8076.17</v>
      </c>
    </row>
    <row r="123676" spans="1:10" x14ac:dyDescent="0.2">
      <c r="A123676" t="s">
        <v>1910</v>
      </c>
      <c r="B123676" t="s">
        <v>44309</v>
      </c>
      <c r="C123676" t="s">
        <v>158100</v>
      </c>
      <c r="D123676">
        <v>1</v>
      </c>
      <c r="E123676">
        <v>112629</v>
      </c>
      <c r="F123676">
        <v>102163</v>
      </c>
      <c r="I123676">
        <v>9177.33</v>
      </c>
      <c r="J123676">
        <v>9212.07</v>
      </c>
    </row>
    <row r="123677" spans="1:10" x14ac:dyDescent="0.2">
      <c r="A123677" t="s">
        <v>1910</v>
      </c>
      <c r="B123677" t="s">
        <v>44310</v>
      </c>
      <c r="C123677" t="s">
        <v>158100</v>
      </c>
      <c r="D123677">
        <v>1</v>
      </c>
      <c r="E123677">
        <v>79754.100000000006</v>
      </c>
      <c r="F123677">
        <v>79153.399999999994</v>
      </c>
      <c r="H123677">
        <v>30295.9</v>
      </c>
      <c r="J123677">
        <v>7369.47</v>
      </c>
    </row>
    <row r="123678" spans="1:10" x14ac:dyDescent="0.2">
      <c r="A123678" t="s">
        <v>1910</v>
      </c>
      <c r="B123678" t="s">
        <v>61640</v>
      </c>
      <c r="C123678" t="s">
        <v>158100</v>
      </c>
      <c r="D123678">
        <v>1</v>
      </c>
      <c r="E123678">
        <v>5254.17</v>
      </c>
      <c r="F123678">
        <v>4956.46</v>
      </c>
      <c r="G123678">
        <v>2210.8200000000002</v>
      </c>
      <c r="H123678">
        <v>3876.86</v>
      </c>
      <c r="I123678">
        <v>1747.85</v>
      </c>
    </row>
    <row r="123679" spans="1:10" x14ac:dyDescent="0.2">
      <c r="A123679" t="s">
        <v>1910</v>
      </c>
      <c r="B123679" t="s">
        <v>61641</v>
      </c>
      <c r="C123679" t="s">
        <v>158100</v>
      </c>
      <c r="D123679">
        <v>1</v>
      </c>
      <c r="E123679">
        <v>8932.2000000000007</v>
      </c>
      <c r="F123679">
        <v>12191.1</v>
      </c>
      <c r="G123679">
        <v>6876.01</v>
      </c>
      <c r="H123679">
        <v>6457.61</v>
      </c>
      <c r="I123679">
        <v>3143</v>
      </c>
      <c r="J123679">
        <v>1370.57</v>
      </c>
    </row>
    <row r="123680" spans="1:10" x14ac:dyDescent="0.2">
      <c r="A123680" t="s">
        <v>1910</v>
      </c>
      <c r="B123680" t="s">
        <v>61642</v>
      </c>
      <c r="C123680" t="s">
        <v>158100</v>
      </c>
      <c r="D123680">
        <v>1</v>
      </c>
      <c r="E123680">
        <v>18477.5</v>
      </c>
      <c r="F123680">
        <v>24959.7</v>
      </c>
      <c r="G123680">
        <v>13176.6</v>
      </c>
      <c r="H123680">
        <v>7102.27</v>
      </c>
    </row>
    <row r="123681" spans="1:10" x14ac:dyDescent="0.2">
      <c r="A123681" t="s">
        <v>1910</v>
      </c>
      <c r="B123681" t="s">
        <v>62866</v>
      </c>
      <c r="C123681" t="s">
        <v>158100</v>
      </c>
      <c r="D123681">
        <v>1</v>
      </c>
      <c r="E123681">
        <v>3745.77</v>
      </c>
      <c r="F123681">
        <v>3689.68</v>
      </c>
      <c r="G123681">
        <v>729.6</v>
      </c>
      <c r="H123681">
        <v>878.12699999999995</v>
      </c>
      <c r="I123681">
        <v>634.15599999999995</v>
      </c>
      <c r="J123681">
        <v>2087.7800000000002</v>
      </c>
    </row>
    <row r="123682" spans="1:10" x14ac:dyDescent="0.2">
      <c r="A123682" t="s">
        <v>1910</v>
      </c>
      <c r="B123682" t="s">
        <v>62867</v>
      </c>
      <c r="C123682" t="s">
        <v>158100</v>
      </c>
      <c r="D123682">
        <v>1</v>
      </c>
      <c r="E123682">
        <v>261454</v>
      </c>
      <c r="F123682">
        <v>231173</v>
      </c>
      <c r="G123682">
        <v>147824</v>
      </c>
      <c r="H123682">
        <v>137285</v>
      </c>
      <c r="I123682">
        <v>29782.2</v>
      </c>
      <c r="J123682">
        <v>24675.599999999999</v>
      </c>
    </row>
    <row r="123683" spans="1:10" x14ac:dyDescent="0.2">
      <c r="A123683" t="s">
        <v>1910</v>
      </c>
      <c r="B123683" t="s">
        <v>73310</v>
      </c>
      <c r="C123683" t="s">
        <v>158100</v>
      </c>
      <c r="D123683">
        <v>1</v>
      </c>
      <c r="E123683">
        <v>334001</v>
      </c>
      <c r="F123683">
        <v>316312</v>
      </c>
      <c r="G123683">
        <v>135515</v>
      </c>
      <c r="H123683">
        <v>136962</v>
      </c>
      <c r="I123683">
        <v>21005.9</v>
      </c>
      <c r="J123683">
        <v>24611.4</v>
      </c>
    </row>
    <row r="123684" spans="1:10" x14ac:dyDescent="0.2">
      <c r="A123684" t="s">
        <v>1910</v>
      </c>
      <c r="B123684" t="s">
        <v>78486</v>
      </c>
      <c r="C123684" t="s">
        <v>158100</v>
      </c>
      <c r="D123684">
        <v>1</v>
      </c>
      <c r="E123684">
        <v>28427.8</v>
      </c>
      <c r="F123684">
        <v>26977.599999999999</v>
      </c>
      <c r="G123684">
        <v>10331.9</v>
      </c>
      <c r="H123684">
        <v>13048.1</v>
      </c>
      <c r="I123684">
        <v>3039.81</v>
      </c>
      <c r="J123684">
        <v>4560.91</v>
      </c>
    </row>
    <row r="123685" spans="1:10" x14ac:dyDescent="0.2">
      <c r="A123685" t="s">
        <v>1910</v>
      </c>
      <c r="B123685" t="s">
        <v>78487</v>
      </c>
      <c r="C123685" t="s">
        <v>158100</v>
      </c>
      <c r="D123685">
        <v>1</v>
      </c>
      <c r="E123685">
        <v>249145</v>
      </c>
      <c r="F123685">
        <v>242866</v>
      </c>
      <c r="G123685">
        <v>96531.7</v>
      </c>
      <c r="H123685">
        <v>96455.1</v>
      </c>
      <c r="I123685">
        <v>25527.599999999999</v>
      </c>
      <c r="J123685">
        <v>23375.7</v>
      </c>
    </row>
    <row r="123686" spans="1:10" x14ac:dyDescent="0.2">
      <c r="A123686" t="s">
        <v>1910</v>
      </c>
      <c r="B123686" t="s">
        <v>88037</v>
      </c>
      <c r="C123686" t="s">
        <v>158100</v>
      </c>
      <c r="D123686">
        <v>1</v>
      </c>
      <c r="E123686">
        <v>277704</v>
      </c>
      <c r="F123686">
        <v>293487</v>
      </c>
      <c r="G123686">
        <v>81804.800000000003</v>
      </c>
      <c r="H123686">
        <v>75664.3</v>
      </c>
      <c r="I123686">
        <v>14725</v>
      </c>
      <c r="J123686">
        <v>13506.4</v>
      </c>
    </row>
    <row r="123687" spans="1:10" x14ac:dyDescent="0.2">
      <c r="A123687" t="s">
        <v>1910</v>
      </c>
      <c r="B123687" t="s">
        <v>95987</v>
      </c>
      <c r="C123687" t="s">
        <v>158100</v>
      </c>
      <c r="D123687">
        <v>1</v>
      </c>
      <c r="E123687">
        <v>239907</v>
      </c>
      <c r="F123687">
        <v>235336</v>
      </c>
      <c r="G123687">
        <v>82370.600000000006</v>
      </c>
      <c r="H123687">
        <v>94733.1</v>
      </c>
      <c r="I123687">
        <v>22539.7</v>
      </c>
      <c r="J123687">
        <v>24817</v>
      </c>
    </row>
    <row r="123688" spans="1:10" x14ac:dyDescent="0.2">
      <c r="A123688" t="s">
        <v>1910</v>
      </c>
      <c r="B123688" t="s">
        <v>100860</v>
      </c>
      <c r="C123688" t="s">
        <v>158100</v>
      </c>
      <c r="D123688">
        <v>1</v>
      </c>
      <c r="E123688">
        <v>10217.700000000001</v>
      </c>
      <c r="F123688">
        <v>11532.7</v>
      </c>
    </row>
    <row r="123689" spans="1:10" x14ac:dyDescent="0.2">
      <c r="A123689" t="s">
        <v>1910</v>
      </c>
      <c r="B123689" t="s">
        <v>102069</v>
      </c>
      <c r="C123689" t="s">
        <v>158100</v>
      </c>
      <c r="D123689">
        <v>1</v>
      </c>
      <c r="E123689">
        <v>57884.3</v>
      </c>
      <c r="F123689">
        <v>68016.899999999994</v>
      </c>
      <c r="G123689">
        <v>52465.599999999999</v>
      </c>
      <c r="H123689">
        <v>45786.7</v>
      </c>
      <c r="I123689">
        <v>5251.58</v>
      </c>
      <c r="J123689">
        <v>6230.8</v>
      </c>
    </row>
    <row r="123690" spans="1:10" x14ac:dyDescent="0.2">
      <c r="A123690" t="s">
        <v>1910</v>
      </c>
      <c r="B123690" t="s">
        <v>113412</v>
      </c>
      <c r="C123690" t="s">
        <v>158100</v>
      </c>
      <c r="D123690">
        <v>1</v>
      </c>
      <c r="E123690">
        <v>40093.5</v>
      </c>
      <c r="F123690">
        <v>42592.7</v>
      </c>
      <c r="G123690">
        <v>7731.2</v>
      </c>
      <c r="H123690">
        <v>12035</v>
      </c>
      <c r="I123690">
        <v>2225.67</v>
      </c>
      <c r="J123690">
        <v>1822.66</v>
      </c>
    </row>
    <row r="123691" spans="1:10" x14ac:dyDescent="0.2">
      <c r="A123691" t="s">
        <v>1910</v>
      </c>
      <c r="B123691" t="s">
        <v>120057</v>
      </c>
      <c r="C123691" t="s">
        <v>158100</v>
      </c>
      <c r="D123691">
        <v>1</v>
      </c>
      <c r="E123691">
        <v>31696</v>
      </c>
      <c r="F123691">
        <v>43089.7</v>
      </c>
      <c r="G123691">
        <v>12382.2</v>
      </c>
      <c r="H123691">
        <v>15478.2</v>
      </c>
      <c r="I123691">
        <v>3231.55</v>
      </c>
      <c r="J123691">
        <v>3503.77</v>
      </c>
    </row>
    <row r="123692" spans="1:10" x14ac:dyDescent="0.2">
      <c r="A123692" t="s">
        <v>1910</v>
      </c>
      <c r="B123692" t="s">
        <v>122850</v>
      </c>
      <c r="C123692" t="s">
        <v>158100</v>
      </c>
      <c r="D123692">
        <v>1</v>
      </c>
      <c r="E123692">
        <v>12417</v>
      </c>
      <c r="F123692">
        <v>16794.5</v>
      </c>
      <c r="G123692">
        <v>7189.81</v>
      </c>
      <c r="H123692">
        <v>4820.12</v>
      </c>
    </row>
    <row r="123693" spans="1:10" x14ac:dyDescent="0.2">
      <c r="A123693" t="s">
        <v>1910</v>
      </c>
      <c r="B123693" t="s">
        <v>123124</v>
      </c>
      <c r="C123693" t="s">
        <v>158100</v>
      </c>
      <c r="D123693">
        <v>1</v>
      </c>
      <c r="E123693">
        <v>154023</v>
      </c>
      <c r="F123693">
        <v>160371</v>
      </c>
      <c r="G123693">
        <v>54028.800000000003</v>
      </c>
      <c r="H123693">
        <v>40611.5</v>
      </c>
      <c r="I123693">
        <v>5046.62</v>
      </c>
      <c r="J123693">
        <v>8798.0300000000007</v>
      </c>
    </row>
    <row r="123694" spans="1:10" x14ac:dyDescent="0.2">
      <c r="A123694" t="s">
        <v>1910</v>
      </c>
      <c r="B123694" t="s">
        <v>123125</v>
      </c>
      <c r="C123694" t="s">
        <v>158100</v>
      </c>
      <c r="D123694">
        <v>1</v>
      </c>
      <c r="E123694">
        <v>46025</v>
      </c>
      <c r="F123694">
        <v>75517.3</v>
      </c>
      <c r="G123694">
        <v>30845.599999999999</v>
      </c>
      <c r="H123694">
        <v>23690.1</v>
      </c>
      <c r="I123694">
        <v>1586.17</v>
      </c>
    </row>
    <row r="123695" spans="1:10" x14ac:dyDescent="0.2">
      <c r="A123695" t="s">
        <v>1910</v>
      </c>
      <c r="B123695" t="s">
        <v>135338</v>
      </c>
      <c r="C123695" t="s">
        <v>158100</v>
      </c>
      <c r="D123695">
        <v>1</v>
      </c>
      <c r="E123695">
        <v>152994</v>
      </c>
      <c r="F123695">
        <v>157824</v>
      </c>
      <c r="G123695">
        <v>70754.7</v>
      </c>
      <c r="H123695">
        <v>69472.100000000006</v>
      </c>
      <c r="I123695">
        <v>18394.900000000001</v>
      </c>
      <c r="J123695">
        <v>19370.099999999999</v>
      </c>
    </row>
    <row r="123696" spans="1:10" x14ac:dyDescent="0.2">
      <c r="A123696" t="s">
        <v>1910</v>
      </c>
      <c r="B123696" t="s">
        <v>135339</v>
      </c>
      <c r="C123696" t="s">
        <v>158100</v>
      </c>
      <c r="D123696">
        <v>1</v>
      </c>
      <c r="H123696">
        <v>3087.65</v>
      </c>
    </row>
    <row r="123697" spans="1:10" x14ac:dyDescent="0.2">
      <c r="A123697" t="s">
        <v>1910</v>
      </c>
      <c r="B123697" t="s">
        <v>139372</v>
      </c>
      <c r="C123697" t="s">
        <v>158100</v>
      </c>
      <c r="D123697">
        <v>1</v>
      </c>
      <c r="E123697">
        <v>5086.08</v>
      </c>
      <c r="F123697">
        <v>5283.18</v>
      </c>
      <c r="G123697">
        <v>2667.53</v>
      </c>
      <c r="H123697">
        <v>3178.05</v>
      </c>
      <c r="J123697">
        <v>433.02300000000002</v>
      </c>
    </row>
    <row r="123698" spans="1:10" x14ac:dyDescent="0.2">
      <c r="A123698" t="s">
        <v>1910</v>
      </c>
      <c r="B123698" t="s">
        <v>139373</v>
      </c>
      <c r="C123698" t="s">
        <v>158100</v>
      </c>
      <c r="D123698">
        <v>1</v>
      </c>
      <c r="E123698">
        <v>116696</v>
      </c>
      <c r="F123698">
        <v>157766</v>
      </c>
      <c r="H123698">
        <v>75176.899999999994</v>
      </c>
      <c r="I123698">
        <v>17061.5</v>
      </c>
      <c r="J123698">
        <v>15313.2</v>
      </c>
    </row>
    <row r="123699" spans="1:10" x14ac:dyDescent="0.2">
      <c r="A123699" t="s">
        <v>1910</v>
      </c>
      <c r="B123699" t="s">
        <v>139374</v>
      </c>
      <c r="C123699" t="s">
        <v>158100</v>
      </c>
      <c r="D123699">
        <v>1</v>
      </c>
      <c r="E123699">
        <v>248617</v>
      </c>
      <c r="F123699">
        <v>240798</v>
      </c>
      <c r="G123699">
        <v>106326</v>
      </c>
      <c r="H123699">
        <v>116336</v>
      </c>
      <c r="I123699">
        <v>27760.3</v>
      </c>
      <c r="J123699">
        <v>25432.7</v>
      </c>
    </row>
    <row r="123700" spans="1:10" x14ac:dyDescent="0.2">
      <c r="A123700" t="s">
        <v>1910</v>
      </c>
      <c r="B123700" t="s">
        <v>148466</v>
      </c>
      <c r="C123700" t="s">
        <v>158100</v>
      </c>
      <c r="D123700">
        <v>1</v>
      </c>
      <c r="F123700">
        <v>413.38600000000002</v>
      </c>
    </row>
    <row r="123701" spans="1:10" x14ac:dyDescent="0.2">
      <c r="A123701" t="s">
        <v>1910</v>
      </c>
      <c r="B123701" t="s">
        <v>148469</v>
      </c>
      <c r="C123701" t="s">
        <v>158100</v>
      </c>
      <c r="D123701">
        <v>1</v>
      </c>
      <c r="E123701">
        <v>88600.3</v>
      </c>
      <c r="F123701">
        <v>74885.8</v>
      </c>
      <c r="G123701">
        <v>40960.9</v>
      </c>
      <c r="H123701">
        <v>36467.4</v>
      </c>
      <c r="I123701">
        <v>9442.77</v>
      </c>
      <c r="J123701">
        <v>10799.2</v>
      </c>
    </row>
    <row r="123702" spans="1:10" x14ac:dyDescent="0.2">
      <c r="A123702" t="s">
        <v>2643</v>
      </c>
      <c r="B123702" t="s">
        <v>16221</v>
      </c>
      <c r="C123702" t="s">
        <v>158100</v>
      </c>
      <c r="D123702">
        <v>1</v>
      </c>
      <c r="E123702">
        <v>303261</v>
      </c>
      <c r="F123702">
        <v>306142</v>
      </c>
      <c r="G123702">
        <v>135767</v>
      </c>
      <c r="H123702">
        <v>123036</v>
      </c>
      <c r="I123702">
        <v>23969.8</v>
      </c>
      <c r="J123702">
        <v>22805.3</v>
      </c>
    </row>
    <row r="123703" spans="1:10" x14ac:dyDescent="0.2">
      <c r="A123703" t="s">
        <v>2643</v>
      </c>
      <c r="B123703" t="s">
        <v>21827</v>
      </c>
      <c r="C123703" t="s">
        <v>158100</v>
      </c>
      <c r="D123703">
        <v>1</v>
      </c>
      <c r="E123703">
        <v>15296</v>
      </c>
      <c r="F123703">
        <v>20360.900000000001</v>
      </c>
      <c r="G123703">
        <v>7082.16</v>
      </c>
      <c r="H123703">
        <v>3949.58</v>
      </c>
      <c r="J123703">
        <v>817.40899999999999</v>
      </c>
    </row>
    <row r="123704" spans="1:10" x14ac:dyDescent="0.2">
      <c r="A123704" t="s">
        <v>2643</v>
      </c>
      <c r="B123704" t="s">
        <v>21828</v>
      </c>
      <c r="C123704" t="s">
        <v>158100</v>
      </c>
      <c r="D123704">
        <v>1</v>
      </c>
      <c r="E123704">
        <v>3712.7</v>
      </c>
      <c r="F123704">
        <v>5815.06</v>
      </c>
      <c r="G123704">
        <v>5515.43</v>
      </c>
      <c r="H123704">
        <v>3155.87</v>
      </c>
    </row>
    <row r="123705" spans="1:10" x14ac:dyDescent="0.2">
      <c r="A123705" t="s">
        <v>2643</v>
      </c>
      <c r="B123705" t="s">
        <v>22494</v>
      </c>
      <c r="C123705" t="s">
        <v>158100</v>
      </c>
      <c r="D123705">
        <v>1</v>
      </c>
      <c r="E123705">
        <v>287780</v>
      </c>
      <c r="F123705">
        <v>221138</v>
      </c>
      <c r="G123705">
        <v>147432</v>
      </c>
      <c r="H123705">
        <v>143329</v>
      </c>
      <c r="I123705">
        <v>36827.1</v>
      </c>
      <c r="J123705">
        <v>33999.4</v>
      </c>
    </row>
    <row r="123706" spans="1:10" x14ac:dyDescent="0.2">
      <c r="A123706" t="s">
        <v>2643</v>
      </c>
      <c r="B123706" t="s">
        <v>25032</v>
      </c>
      <c r="C123706" t="s">
        <v>158100</v>
      </c>
      <c r="D123706">
        <v>1</v>
      </c>
      <c r="E123706">
        <v>26096</v>
      </c>
      <c r="F123706">
        <v>18737.599999999999</v>
      </c>
      <c r="G123706">
        <v>5448.05</v>
      </c>
      <c r="H123706">
        <v>10849</v>
      </c>
      <c r="I123706">
        <v>1182.0999999999999</v>
      </c>
      <c r="J123706">
        <v>2450.06</v>
      </c>
    </row>
    <row r="123707" spans="1:10" x14ac:dyDescent="0.2">
      <c r="A123707" t="s">
        <v>2643</v>
      </c>
      <c r="B123707" t="s">
        <v>26846</v>
      </c>
      <c r="C123707" t="s">
        <v>158100</v>
      </c>
      <c r="D123707">
        <v>1</v>
      </c>
      <c r="E123707">
        <v>7739.56</v>
      </c>
      <c r="F123707">
        <v>9942.3700000000008</v>
      </c>
      <c r="G123707">
        <v>2986.31</v>
      </c>
      <c r="H123707">
        <v>3390.32</v>
      </c>
      <c r="J123707">
        <v>608.85799999999995</v>
      </c>
    </row>
    <row r="123708" spans="1:10" x14ac:dyDescent="0.2">
      <c r="A123708" t="s">
        <v>2643</v>
      </c>
      <c r="B123708" t="s">
        <v>26847</v>
      </c>
      <c r="C123708" t="s">
        <v>158100</v>
      </c>
      <c r="D123708">
        <v>1</v>
      </c>
      <c r="E123708">
        <v>1082.26</v>
      </c>
      <c r="F123708">
        <v>1942.03</v>
      </c>
    </row>
    <row r="123709" spans="1:10" x14ac:dyDescent="0.2">
      <c r="A123709" t="s">
        <v>2643</v>
      </c>
      <c r="B123709" t="s">
        <v>45777</v>
      </c>
      <c r="C123709" t="s">
        <v>158100</v>
      </c>
      <c r="D123709">
        <v>1</v>
      </c>
      <c r="F123709">
        <v>2216.91</v>
      </c>
      <c r="G123709">
        <v>2235.7800000000002</v>
      </c>
      <c r="H123709">
        <v>1864.04</v>
      </c>
    </row>
    <row r="123710" spans="1:10" x14ac:dyDescent="0.2">
      <c r="A123710" t="s">
        <v>2643</v>
      </c>
      <c r="B123710" t="s">
        <v>54650</v>
      </c>
      <c r="C123710" t="s">
        <v>158100</v>
      </c>
      <c r="D123710">
        <v>1</v>
      </c>
      <c r="E123710">
        <v>10880.5</v>
      </c>
      <c r="F123710">
        <v>9693.43</v>
      </c>
      <c r="G123710">
        <v>2964.01</v>
      </c>
      <c r="H123710">
        <v>6070.45</v>
      </c>
      <c r="I123710">
        <v>1555.45</v>
      </c>
      <c r="J123710">
        <v>1106.27</v>
      </c>
    </row>
    <row r="123711" spans="1:10" x14ac:dyDescent="0.2">
      <c r="A123711" t="s">
        <v>2643</v>
      </c>
      <c r="B123711" t="s">
        <v>54651</v>
      </c>
      <c r="C123711" t="s">
        <v>158100</v>
      </c>
      <c r="D123711">
        <v>1</v>
      </c>
      <c r="E123711">
        <v>3013580</v>
      </c>
      <c r="F123711">
        <v>3089440</v>
      </c>
      <c r="G123711">
        <v>1063940</v>
      </c>
      <c r="H123711">
        <v>1069430</v>
      </c>
      <c r="I123711">
        <v>229063</v>
      </c>
      <c r="J123711">
        <v>221912</v>
      </c>
    </row>
    <row r="123712" spans="1:10" x14ac:dyDescent="0.2">
      <c r="A123712" t="s">
        <v>2643</v>
      </c>
      <c r="B123712" t="s">
        <v>59431</v>
      </c>
      <c r="C123712" t="s">
        <v>158100</v>
      </c>
      <c r="D123712">
        <v>1</v>
      </c>
      <c r="E123712">
        <v>41945</v>
      </c>
      <c r="F123712">
        <v>35417.300000000003</v>
      </c>
      <c r="G123712">
        <v>18539.7</v>
      </c>
      <c r="H123712">
        <v>19099</v>
      </c>
      <c r="I123712">
        <v>3599.63</v>
      </c>
      <c r="J123712">
        <v>2154.8000000000002</v>
      </c>
    </row>
    <row r="123713" spans="1:10" x14ac:dyDescent="0.2">
      <c r="A123713" t="s">
        <v>2643</v>
      </c>
      <c r="B123713" t="s">
        <v>59432</v>
      </c>
      <c r="C123713" t="s">
        <v>158100</v>
      </c>
      <c r="D123713">
        <v>1</v>
      </c>
      <c r="E123713">
        <v>432056</v>
      </c>
      <c r="F123713">
        <v>470022</v>
      </c>
      <c r="G123713">
        <v>176372</v>
      </c>
      <c r="H123713">
        <v>193878</v>
      </c>
      <c r="I123713">
        <v>49389.1</v>
      </c>
      <c r="J123713">
        <v>49601.7</v>
      </c>
    </row>
    <row r="123714" spans="1:10" x14ac:dyDescent="0.2">
      <c r="A123714" t="s">
        <v>2643</v>
      </c>
      <c r="B123714" t="s">
        <v>65196</v>
      </c>
      <c r="C123714" t="s">
        <v>158100</v>
      </c>
      <c r="D123714">
        <v>1</v>
      </c>
      <c r="E123714">
        <v>12042.4</v>
      </c>
      <c r="F123714">
        <v>9604.36</v>
      </c>
      <c r="G123714">
        <v>7287.47</v>
      </c>
      <c r="H123714">
        <v>5624.92</v>
      </c>
      <c r="I123714">
        <v>3082.28</v>
      </c>
      <c r="J123714">
        <v>1468.14</v>
      </c>
    </row>
    <row r="123715" spans="1:10" x14ac:dyDescent="0.2">
      <c r="A123715" t="s">
        <v>2643</v>
      </c>
      <c r="B123715" t="s">
        <v>65197</v>
      </c>
      <c r="C123715" t="s">
        <v>158100</v>
      </c>
      <c r="D123715">
        <v>1</v>
      </c>
      <c r="E123715">
        <v>132815</v>
      </c>
      <c r="F123715">
        <v>95487.7</v>
      </c>
      <c r="G123715">
        <v>58518.6</v>
      </c>
      <c r="H123715">
        <v>49659.3</v>
      </c>
      <c r="I123715">
        <v>8841.11</v>
      </c>
      <c r="J123715">
        <v>10318</v>
      </c>
    </row>
    <row r="123716" spans="1:10" x14ac:dyDescent="0.2">
      <c r="A123716" t="s">
        <v>2643</v>
      </c>
      <c r="B123716" t="s">
        <v>65198</v>
      </c>
      <c r="C123716" t="s">
        <v>158100</v>
      </c>
      <c r="D123716">
        <v>1</v>
      </c>
      <c r="E123716">
        <v>1108.6600000000001</v>
      </c>
      <c r="F123716">
        <v>1232.92</v>
      </c>
      <c r="G123716">
        <v>771.29</v>
      </c>
      <c r="I123716">
        <v>318.28199999999998</v>
      </c>
    </row>
    <row r="123717" spans="1:10" x14ac:dyDescent="0.2">
      <c r="A123717" t="s">
        <v>2643</v>
      </c>
      <c r="B123717" t="s">
        <v>65199</v>
      </c>
      <c r="C123717" t="s">
        <v>158100</v>
      </c>
      <c r="D123717">
        <v>1</v>
      </c>
      <c r="E123717">
        <v>17740.900000000001</v>
      </c>
      <c r="F123717">
        <v>21888.3</v>
      </c>
      <c r="G123717">
        <v>11123.2</v>
      </c>
      <c r="H123717">
        <v>11908.6</v>
      </c>
      <c r="I123717">
        <v>2653.39</v>
      </c>
      <c r="J123717">
        <v>2683.57</v>
      </c>
    </row>
    <row r="123718" spans="1:10" x14ac:dyDescent="0.2">
      <c r="A123718" t="s">
        <v>2643</v>
      </c>
      <c r="B123718" t="s">
        <v>67678</v>
      </c>
      <c r="C123718" t="s">
        <v>158100</v>
      </c>
      <c r="D123718">
        <v>1</v>
      </c>
      <c r="E123718">
        <v>657028</v>
      </c>
      <c r="F123718">
        <v>549587</v>
      </c>
      <c r="G123718">
        <v>294551</v>
      </c>
      <c r="H123718">
        <v>304006</v>
      </c>
      <c r="I123718">
        <v>35463.1</v>
      </c>
      <c r="J123718">
        <v>31031.1</v>
      </c>
    </row>
    <row r="123719" spans="1:10" x14ac:dyDescent="0.2">
      <c r="A123719" t="s">
        <v>2643</v>
      </c>
      <c r="B123719" t="s">
        <v>69954</v>
      </c>
      <c r="C123719" t="s">
        <v>158100</v>
      </c>
      <c r="D123719">
        <v>1</v>
      </c>
      <c r="E123719">
        <v>257821</v>
      </c>
      <c r="F123719">
        <v>250361</v>
      </c>
      <c r="G123719">
        <v>111812</v>
      </c>
      <c r="H123719">
        <v>116064</v>
      </c>
      <c r="I123719">
        <v>25545.599999999999</v>
      </c>
      <c r="J123719">
        <v>26353.4</v>
      </c>
    </row>
    <row r="123720" spans="1:10" x14ac:dyDescent="0.2">
      <c r="A123720" t="s">
        <v>2643</v>
      </c>
      <c r="B123720" t="s">
        <v>70236</v>
      </c>
      <c r="C123720" t="s">
        <v>158100</v>
      </c>
      <c r="D123720">
        <v>1</v>
      </c>
      <c r="E123720">
        <v>34834.300000000003</v>
      </c>
      <c r="F123720">
        <v>41244</v>
      </c>
      <c r="G123720">
        <v>15430.8</v>
      </c>
      <c r="H123720">
        <v>17816.7</v>
      </c>
      <c r="I123720">
        <v>3159.27</v>
      </c>
      <c r="J123720">
        <v>3856.92</v>
      </c>
    </row>
    <row r="123721" spans="1:10" x14ac:dyDescent="0.2">
      <c r="A123721" t="s">
        <v>2643</v>
      </c>
      <c r="B123721" t="s">
        <v>70237</v>
      </c>
      <c r="C123721" t="s">
        <v>158100</v>
      </c>
      <c r="D123721">
        <v>1</v>
      </c>
      <c r="E123721">
        <v>902925</v>
      </c>
      <c r="F123721">
        <v>662689</v>
      </c>
      <c r="G123721">
        <v>381722</v>
      </c>
      <c r="H123721">
        <v>374637</v>
      </c>
      <c r="I123721">
        <v>88162</v>
      </c>
      <c r="J123721">
        <v>83092.600000000006</v>
      </c>
    </row>
    <row r="123722" spans="1:10" x14ac:dyDescent="0.2">
      <c r="A123722" t="s">
        <v>2643</v>
      </c>
      <c r="B123722" t="s">
        <v>73461</v>
      </c>
      <c r="C123722" t="s">
        <v>158100</v>
      </c>
      <c r="D123722">
        <v>1</v>
      </c>
      <c r="E123722">
        <v>7784.75</v>
      </c>
      <c r="F123722">
        <v>7224.88</v>
      </c>
      <c r="G123722">
        <v>5419.61</v>
      </c>
      <c r="H123722">
        <v>4329.0600000000004</v>
      </c>
      <c r="I123722">
        <v>1254.49</v>
      </c>
    </row>
    <row r="123723" spans="1:10" x14ac:dyDescent="0.2">
      <c r="A123723" t="s">
        <v>2643</v>
      </c>
      <c r="B123723" t="s">
        <v>73462</v>
      </c>
      <c r="C123723" t="s">
        <v>158100</v>
      </c>
      <c r="D123723">
        <v>1</v>
      </c>
      <c r="E123723">
        <v>37872</v>
      </c>
      <c r="F123723">
        <v>30352.1</v>
      </c>
      <c r="I123723">
        <v>4332.29</v>
      </c>
      <c r="J123723">
        <v>5732.47</v>
      </c>
    </row>
    <row r="123724" spans="1:10" x14ac:dyDescent="0.2">
      <c r="A123724" t="s">
        <v>2643</v>
      </c>
      <c r="B123724" t="s">
        <v>73463</v>
      </c>
      <c r="C123724" t="s">
        <v>158100</v>
      </c>
      <c r="D123724">
        <v>1</v>
      </c>
      <c r="E123724">
        <v>44082.8</v>
      </c>
      <c r="F123724">
        <v>37952.6</v>
      </c>
      <c r="G123724">
        <v>19587.2</v>
      </c>
      <c r="H123724">
        <v>11950</v>
      </c>
      <c r="I123724">
        <v>3099.33</v>
      </c>
      <c r="J123724">
        <v>3612.25</v>
      </c>
    </row>
    <row r="123725" spans="1:10" x14ac:dyDescent="0.2">
      <c r="A123725" t="s">
        <v>2643</v>
      </c>
      <c r="B123725" t="s">
        <v>73464</v>
      </c>
      <c r="C123725" t="s">
        <v>158100</v>
      </c>
      <c r="D123725">
        <v>1</v>
      </c>
      <c r="E123725">
        <v>125223</v>
      </c>
      <c r="F123725">
        <v>75347.5</v>
      </c>
      <c r="G123725">
        <v>56060.3</v>
      </c>
      <c r="H123725">
        <v>26706.2</v>
      </c>
      <c r="I123725">
        <v>4003.93</v>
      </c>
      <c r="J123725">
        <v>5652.26</v>
      </c>
    </row>
    <row r="123726" spans="1:10" x14ac:dyDescent="0.2">
      <c r="A123726" t="s">
        <v>2643</v>
      </c>
      <c r="B123726" t="s">
        <v>73835</v>
      </c>
      <c r="C123726" t="s">
        <v>158100</v>
      </c>
      <c r="D123726">
        <v>1</v>
      </c>
      <c r="E123726">
        <v>209.75299999999999</v>
      </c>
      <c r="G123726">
        <v>212.96199999999999</v>
      </c>
    </row>
    <row r="123727" spans="1:10" x14ac:dyDescent="0.2">
      <c r="A123727" t="s">
        <v>2643</v>
      </c>
      <c r="B123727" t="s">
        <v>73836</v>
      </c>
      <c r="C123727" t="s">
        <v>158100</v>
      </c>
      <c r="D123727">
        <v>1</v>
      </c>
      <c r="E123727">
        <v>12731.9</v>
      </c>
      <c r="F123727">
        <v>7702.79</v>
      </c>
      <c r="G123727">
        <v>5427.65</v>
      </c>
      <c r="H123727">
        <v>5926.91</v>
      </c>
      <c r="I123727">
        <v>879.81899999999996</v>
      </c>
    </row>
    <row r="123728" spans="1:10" x14ac:dyDescent="0.2">
      <c r="A123728" t="s">
        <v>2643</v>
      </c>
      <c r="B123728" t="s">
        <v>73879</v>
      </c>
      <c r="C123728" t="s">
        <v>158100</v>
      </c>
      <c r="D123728">
        <v>1</v>
      </c>
      <c r="E123728">
        <v>7154.33</v>
      </c>
      <c r="F123728">
        <v>6843.09</v>
      </c>
      <c r="G123728">
        <v>3952.72</v>
      </c>
      <c r="H123728">
        <v>3752.27</v>
      </c>
    </row>
    <row r="123729" spans="1:10" x14ac:dyDescent="0.2">
      <c r="A123729" t="s">
        <v>2643</v>
      </c>
      <c r="B123729" t="s">
        <v>73993</v>
      </c>
      <c r="C123729" t="s">
        <v>158100</v>
      </c>
      <c r="D123729">
        <v>1</v>
      </c>
      <c r="E123729">
        <v>2245.3200000000002</v>
      </c>
      <c r="G123729">
        <v>1126.33</v>
      </c>
    </row>
    <row r="123730" spans="1:10" x14ac:dyDescent="0.2">
      <c r="A123730" t="s">
        <v>2643</v>
      </c>
      <c r="B123730" t="s">
        <v>73994</v>
      </c>
      <c r="C123730" t="s">
        <v>158100</v>
      </c>
      <c r="D123730">
        <v>1</v>
      </c>
      <c r="G123730">
        <v>36944.6</v>
      </c>
      <c r="J123730">
        <v>9262.0300000000007</v>
      </c>
    </row>
    <row r="123731" spans="1:10" x14ac:dyDescent="0.2">
      <c r="A123731" t="s">
        <v>2643</v>
      </c>
      <c r="B123731" t="s">
        <v>73995</v>
      </c>
      <c r="C123731" t="s">
        <v>158100</v>
      </c>
      <c r="D123731">
        <v>1</v>
      </c>
      <c r="E123731">
        <v>9813.9699999999993</v>
      </c>
      <c r="F123731">
        <v>4991.6899999999996</v>
      </c>
      <c r="G123731">
        <v>2081.4899999999998</v>
      </c>
      <c r="H123731">
        <v>3280.56</v>
      </c>
      <c r="I123731">
        <v>1468.95</v>
      </c>
      <c r="J123731">
        <v>1532.68</v>
      </c>
    </row>
    <row r="123732" spans="1:10" x14ac:dyDescent="0.2">
      <c r="A123732" t="s">
        <v>2643</v>
      </c>
      <c r="B123732" t="s">
        <v>73996</v>
      </c>
      <c r="C123732" t="s">
        <v>158100</v>
      </c>
      <c r="D123732">
        <v>1</v>
      </c>
      <c r="E123732">
        <v>78751.3</v>
      </c>
      <c r="F123732">
        <v>83539</v>
      </c>
      <c r="G123732">
        <v>37189.4</v>
      </c>
      <c r="H123732">
        <v>38249.199999999997</v>
      </c>
      <c r="I123732">
        <v>7890.21</v>
      </c>
      <c r="J123732">
        <v>8652.59</v>
      </c>
    </row>
    <row r="123733" spans="1:10" x14ac:dyDescent="0.2">
      <c r="A123733" t="s">
        <v>2643</v>
      </c>
      <c r="B123733" t="s">
        <v>77278</v>
      </c>
      <c r="C123733" t="s">
        <v>158100</v>
      </c>
      <c r="D123733">
        <v>1</v>
      </c>
      <c r="E123733">
        <v>11356</v>
      </c>
      <c r="F123733">
        <v>8288.2199999999993</v>
      </c>
      <c r="G123733">
        <v>3754.7</v>
      </c>
      <c r="H123733">
        <v>3000.9</v>
      </c>
      <c r="I123733">
        <v>1413.21</v>
      </c>
      <c r="J123733">
        <v>2064.17</v>
      </c>
    </row>
    <row r="123734" spans="1:10" x14ac:dyDescent="0.2">
      <c r="A123734" t="s">
        <v>2643</v>
      </c>
      <c r="B123734" t="s">
        <v>77279</v>
      </c>
      <c r="C123734" t="s">
        <v>158100</v>
      </c>
      <c r="D123734">
        <v>1</v>
      </c>
      <c r="E123734">
        <v>33602</v>
      </c>
      <c r="F123734">
        <v>42620.4</v>
      </c>
      <c r="G123734">
        <v>7550.17</v>
      </c>
      <c r="H123734">
        <v>8937.36</v>
      </c>
    </row>
    <row r="123735" spans="1:10" x14ac:dyDescent="0.2">
      <c r="A123735" t="s">
        <v>2643</v>
      </c>
      <c r="B123735" t="s">
        <v>78661</v>
      </c>
      <c r="C123735" t="s">
        <v>158100</v>
      </c>
      <c r="D123735">
        <v>1</v>
      </c>
      <c r="E123735">
        <v>175524</v>
      </c>
      <c r="F123735">
        <v>166093</v>
      </c>
      <c r="G123735">
        <v>75335.199999999997</v>
      </c>
      <c r="H123735">
        <v>70403.8</v>
      </c>
      <c r="I123735">
        <v>18973.7</v>
      </c>
      <c r="J123735">
        <v>21501</v>
      </c>
    </row>
    <row r="123736" spans="1:10" x14ac:dyDescent="0.2">
      <c r="A123736" t="s">
        <v>2643</v>
      </c>
      <c r="B123736" t="s">
        <v>78662</v>
      </c>
      <c r="C123736" t="s">
        <v>158100</v>
      </c>
      <c r="D123736">
        <v>1</v>
      </c>
      <c r="E123736">
        <v>409402</v>
      </c>
      <c r="F123736">
        <v>388802</v>
      </c>
      <c r="G123736">
        <v>163004</v>
      </c>
      <c r="H123736">
        <v>174507</v>
      </c>
      <c r="I123736">
        <v>38905</v>
      </c>
      <c r="J123736">
        <v>42307.8</v>
      </c>
    </row>
    <row r="123737" spans="1:10" x14ac:dyDescent="0.2">
      <c r="A123737" t="s">
        <v>2643</v>
      </c>
      <c r="B123737" t="s">
        <v>89381</v>
      </c>
      <c r="C123737" t="s">
        <v>158100</v>
      </c>
      <c r="D123737">
        <v>1</v>
      </c>
      <c r="E123737">
        <v>189428</v>
      </c>
      <c r="F123737">
        <v>207808</v>
      </c>
      <c r="G123737">
        <v>67589.399999999994</v>
      </c>
      <c r="H123737">
        <v>73002.8</v>
      </c>
      <c r="I123737">
        <v>15248.3</v>
      </c>
      <c r="J123737">
        <v>16518.8</v>
      </c>
    </row>
    <row r="123738" spans="1:10" x14ac:dyDescent="0.2">
      <c r="A123738" t="s">
        <v>2643</v>
      </c>
      <c r="B123738" t="s">
        <v>89382</v>
      </c>
      <c r="C123738" t="s">
        <v>158100</v>
      </c>
      <c r="D123738">
        <v>1</v>
      </c>
      <c r="E123738">
        <v>46470.5</v>
      </c>
      <c r="F123738">
        <v>44312.800000000003</v>
      </c>
      <c r="G123738">
        <v>22642.2</v>
      </c>
      <c r="H123738">
        <v>14186.6</v>
      </c>
      <c r="I123738">
        <v>2901.76</v>
      </c>
      <c r="J123738">
        <v>3204.11</v>
      </c>
    </row>
    <row r="123739" spans="1:10" x14ac:dyDescent="0.2">
      <c r="A123739" t="s">
        <v>2643</v>
      </c>
      <c r="B123739" t="s">
        <v>89383</v>
      </c>
      <c r="C123739" t="s">
        <v>158100</v>
      </c>
      <c r="D123739">
        <v>1</v>
      </c>
      <c r="E123739">
        <v>17396.7</v>
      </c>
      <c r="F123739">
        <v>16356.2</v>
      </c>
      <c r="G123739">
        <v>11087.7</v>
      </c>
      <c r="H123739">
        <v>9280.93</v>
      </c>
      <c r="I123739">
        <v>1435.35</v>
      </c>
      <c r="J123739">
        <v>547.08500000000004</v>
      </c>
    </row>
    <row r="123740" spans="1:10" x14ac:dyDescent="0.2">
      <c r="A123740" t="s">
        <v>2643</v>
      </c>
      <c r="B123740" t="s">
        <v>92439</v>
      </c>
      <c r="C123740" t="s">
        <v>158100</v>
      </c>
      <c r="D123740">
        <v>1</v>
      </c>
      <c r="E123740">
        <v>197246</v>
      </c>
      <c r="F123740">
        <v>230459</v>
      </c>
      <c r="G123740">
        <v>96362.5</v>
      </c>
      <c r="H123740">
        <v>94430.2</v>
      </c>
      <c r="I123740">
        <v>22099.200000000001</v>
      </c>
      <c r="J123740">
        <v>18302.2</v>
      </c>
    </row>
    <row r="123741" spans="1:10" x14ac:dyDescent="0.2">
      <c r="A123741" t="s">
        <v>2643</v>
      </c>
      <c r="B123741" t="s">
        <v>111336</v>
      </c>
      <c r="C123741" t="s">
        <v>158100</v>
      </c>
      <c r="D123741">
        <v>1</v>
      </c>
      <c r="E123741">
        <v>145104</v>
      </c>
      <c r="F123741">
        <v>126038</v>
      </c>
      <c r="G123741">
        <v>53091.9</v>
      </c>
      <c r="H123741">
        <v>63347.6</v>
      </c>
      <c r="I123741">
        <v>25438.5</v>
      </c>
      <c r="J123741">
        <v>26179.8</v>
      </c>
    </row>
    <row r="123742" spans="1:10" x14ac:dyDescent="0.2">
      <c r="A123742" t="s">
        <v>2643</v>
      </c>
      <c r="B123742" t="s">
        <v>111778</v>
      </c>
      <c r="C123742" t="s">
        <v>158100</v>
      </c>
      <c r="D123742">
        <v>1</v>
      </c>
      <c r="E123742">
        <v>199868</v>
      </c>
      <c r="F123742">
        <v>197587</v>
      </c>
      <c r="G123742">
        <v>81282.899999999994</v>
      </c>
      <c r="H123742">
        <v>83208.2</v>
      </c>
      <c r="I123742">
        <v>26583.3</v>
      </c>
      <c r="J123742">
        <v>27714.400000000001</v>
      </c>
    </row>
    <row r="123743" spans="1:10" x14ac:dyDescent="0.2">
      <c r="A123743" t="s">
        <v>2643</v>
      </c>
      <c r="B123743" t="s">
        <v>111779</v>
      </c>
      <c r="C123743" t="s">
        <v>158100</v>
      </c>
      <c r="D123743">
        <v>1</v>
      </c>
      <c r="E123743">
        <v>44244.4</v>
      </c>
      <c r="F123743">
        <v>35974.5</v>
      </c>
      <c r="G123743">
        <v>16334</v>
      </c>
      <c r="H123743">
        <v>19156.099999999999</v>
      </c>
      <c r="I123743">
        <v>6136.53</v>
      </c>
      <c r="J123743">
        <v>7626.83</v>
      </c>
    </row>
    <row r="123744" spans="1:10" x14ac:dyDescent="0.2">
      <c r="A123744" t="s">
        <v>2643</v>
      </c>
      <c r="B123744" t="s">
        <v>112865</v>
      </c>
      <c r="C123744" t="s">
        <v>158100</v>
      </c>
      <c r="D123744">
        <v>1</v>
      </c>
      <c r="E123744">
        <v>299972</v>
      </c>
      <c r="F123744">
        <v>218439</v>
      </c>
      <c r="G123744">
        <v>125609</v>
      </c>
      <c r="H123744">
        <v>125502</v>
      </c>
      <c r="I123744">
        <v>20971.8</v>
      </c>
      <c r="J123744">
        <v>23286.5</v>
      </c>
    </row>
    <row r="123745" spans="1:10" x14ac:dyDescent="0.2">
      <c r="A123745" t="s">
        <v>2643</v>
      </c>
      <c r="B123745" t="s">
        <v>132042</v>
      </c>
      <c r="C123745" t="s">
        <v>158100</v>
      </c>
      <c r="D123745">
        <v>1</v>
      </c>
      <c r="E123745">
        <v>1096610</v>
      </c>
      <c r="F123745">
        <v>1063090</v>
      </c>
      <c r="G123745">
        <v>477361</v>
      </c>
      <c r="H123745">
        <v>473738</v>
      </c>
      <c r="I123745">
        <v>117531</v>
      </c>
      <c r="J123745">
        <v>107200</v>
      </c>
    </row>
    <row r="123746" spans="1:10" x14ac:dyDescent="0.2">
      <c r="A123746" t="s">
        <v>2643</v>
      </c>
      <c r="B123746" t="s">
        <v>137052</v>
      </c>
      <c r="C123746" t="s">
        <v>158100</v>
      </c>
      <c r="D123746">
        <v>1</v>
      </c>
      <c r="E123746">
        <v>523480</v>
      </c>
      <c r="F123746">
        <v>503468</v>
      </c>
      <c r="G123746">
        <v>227579</v>
      </c>
      <c r="H123746">
        <v>238158</v>
      </c>
      <c r="I123746">
        <v>52130.8</v>
      </c>
      <c r="J123746">
        <v>48274.6</v>
      </c>
    </row>
    <row r="123747" spans="1:10" x14ac:dyDescent="0.2">
      <c r="A123747" t="s">
        <v>2643</v>
      </c>
      <c r="B123747" t="s">
        <v>137944</v>
      </c>
      <c r="C123747" t="s">
        <v>158100</v>
      </c>
      <c r="D123747">
        <v>1</v>
      </c>
      <c r="E123747">
        <v>400604</v>
      </c>
      <c r="F123747">
        <v>313176</v>
      </c>
      <c r="G123747">
        <v>165050</v>
      </c>
      <c r="H123747">
        <v>163323</v>
      </c>
      <c r="I123747">
        <v>41914</v>
      </c>
      <c r="J123747">
        <v>38880.400000000001</v>
      </c>
    </row>
    <row r="123748" spans="1:10" x14ac:dyDescent="0.2">
      <c r="A123748" t="s">
        <v>2643</v>
      </c>
      <c r="B123748" t="s">
        <v>138212</v>
      </c>
      <c r="C123748" t="s">
        <v>158100</v>
      </c>
      <c r="D123748">
        <v>1</v>
      </c>
      <c r="E123748">
        <v>76019</v>
      </c>
      <c r="F123748">
        <v>72410.899999999994</v>
      </c>
      <c r="G123748">
        <v>42677.9</v>
      </c>
      <c r="H123748">
        <v>36509.599999999999</v>
      </c>
      <c r="I123748">
        <v>9074.82</v>
      </c>
      <c r="J123748">
        <v>6831.17</v>
      </c>
    </row>
    <row r="123749" spans="1:10" x14ac:dyDescent="0.2">
      <c r="A123749" t="s">
        <v>2643</v>
      </c>
      <c r="B123749" t="s">
        <v>141788</v>
      </c>
      <c r="C123749" t="s">
        <v>158100</v>
      </c>
      <c r="D123749">
        <v>1</v>
      </c>
      <c r="E123749">
        <v>21352.9</v>
      </c>
      <c r="F123749">
        <v>18012.400000000001</v>
      </c>
      <c r="G123749">
        <v>11790.7</v>
      </c>
      <c r="H123749">
        <v>9633.7999999999993</v>
      </c>
      <c r="I123749">
        <v>1908.8</v>
      </c>
      <c r="J123749">
        <v>2226.0500000000002</v>
      </c>
    </row>
    <row r="123750" spans="1:10" x14ac:dyDescent="0.2">
      <c r="A123750" t="s">
        <v>2643</v>
      </c>
      <c r="B123750" t="s">
        <v>156010</v>
      </c>
      <c r="C123750" t="s">
        <v>158100</v>
      </c>
      <c r="D123750">
        <v>1</v>
      </c>
      <c r="E123750">
        <v>549425</v>
      </c>
      <c r="F123750">
        <v>584256</v>
      </c>
      <c r="G123750">
        <v>250911</v>
      </c>
      <c r="H123750">
        <v>260640</v>
      </c>
      <c r="I123750">
        <v>58375.9</v>
      </c>
      <c r="J123750">
        <v>52981</v>
      </c>
    </row>
    <row r="123751" spans="1:10" x14ac:dyDescent="0.2">
      <c r="A123751" t="s">
        <v>6089</v>
      </c>
      <c r="B123751" t="s">
        <v>28955</v>
      </c>
      <c r="C123751" t="s">
        <v>158100</v>
      </c>
      <c r="D123751">
        <v>1</v>
      </c>
      <c r="E123751">
        <v>59910.3</v>
      </c>
      <c r="F123751">
        <v>65109.3</v>
      </c>
      <c r="G123751">
        <v>25196.3</v>
      </c>
      <c r="H123751">
        <v>23339.1</v>
      </c>
      <c r="I123751">
        <v>5754.23</v>
      </c>
      <c r="J123751">
        <v>7419.63</v>
      </c>
    </row>
    <row r="123752" spans="1:10" x14ac:dyDescent="0.2">
      <c r="A123752" t="s">
        <v>6089</v>
      </c>
      <c r="B123752" t="s">
        <v>36198</v>
      </c>
      <c r="C123752" t="s">
        <v>158100</v>
      </c>
      <c r="D123752">
        <v>1</v>
      </c>
      <c r="E123752">
        <v>19058.099999999999</v>
      </c>
      <c r="F123752">
        <v>11896.9</v>
      </c>
      <c r="G123752">
        <v>9082.4699999999993</v>
      </c>
      <c r="H123752">
        <v>10626.1</v>
      </c>
    </row>
    <row r="123753" spans="1:10" x14ac:dyDescent="0.2">
      <c r="A123753" t="s">
        <v>6089</v>
      </c>
      <c r="B123753" t="s">
        <v>62336</v>
      </c>
      <c r="C123753" t="s">
        <v>158100</v>
      </c>
      <c r="D123753">
        <v>1</v>
      </c>
      <c r="E123753">
        <v>1850.52</v>
      </c>
      <c r="F123753">
        <v>752.36900000000003</v>
      </c>
      <c r="G123753">
        <v>1086.5899999999999</v>
      </c>
      <c r="H123753">
        <v>296.66800000000001</v>
      </c>
      <c r="I123753">
        <v>206.99700000000001</v>
      </c>
      <c r="J123753">
        <v>319.46899999999999</v>
      </c>
    </row>
    <row r="123754" spans="1:10" x14ac:dyDescent="0.2">
      <c r="A123754" t="s">
        <v>6089</v>
      </c>
      <c r="B123754" t="s">
        <v>103936</v>
      </c>
      <c r="C123754" t="s">
        <v>158100</v>
      </c>
      <c r="D123754">
        <v>1</v>
      </c>
      <c r="E123754">
        <v>15220.3</v>
      </c>
      <c r="F123754">
        <v>14321.1</v>
      </c>
      <c r="G123754">
        <v>9767.06</v>
      </c>
      <c r="H123754">
        <v>10205.5</v>
      </c>
      <c r="I123754">
        <v>2971.4</v>
      </c>
      <c r="J123754">
        <v>1921.1</v>
      </c>
    </row>
    <row r="123755" spans="1:10" x14ac:dyDescent="0.2">
      <c r="A123755" t="s">
        <v>4348</v>
      </c>
      <c r="B123755" t="s">
        <v>21253</v>
      </c>
      <c r="C123755" t="s">
        <v>158100</v>
      </c>
      <c r="D123755">
        <v>1</v>
      </c>
      <c r="E123755">
        <v>85994.9</v>
      </c>
      <c r="F123755">
        <v>64023.4</v>
      </c>
      <c r="G123755">
        <v>45808.4</v>
      </c>
      <c r="H123755">
        <v>47026</v>
      </c>
      <c r="I123755">
        <v>8612.81</v>
      </c>
      <c r="J123755">
        <v>7994.61</v>
      </c>
    </row>
    <row r="123756" spans="1:10" x14ac:dyDescent="0.2">
      <c r="A123756" t="s">
        <v>4348</v>
      </c>
      <c r="B123756" t="s">
        <v>22044</v>
      </c>
      <c r="C123756" t="s">
        <v>158100</v>
      </c>
      <c r="D123756">
        <v>1</v>
      </c>
      <c r="E123756">
        <v>551078</v>
      </c>
      <c r="F123756">
        <v>517989</v>
      </c>
      <c r="G123756">
        <v>164437</v>
      </c>
      <c r="H123756">
        <v>186500</v>
      </c>
      <c r="I123756">
        <v>33848.1</v>
      </c>
      <c r="J123756">
        <v>8925.66</v>
      </c>
    </row>
    <row r="123757" spans="1:10" x14ac:dyDescent="0.2">
      <c r="A123757" t="s">
        <v>4348</v>
      </c>
      <c r="B123757" t="s">
        <v>25509</v>
      </c>
      <c r="C123757" t="s">
        <v>158100</v>
      </c>
      <c r="D123757">
        <v>1</v>
      </c>
      <c r="F123757">
        <v>56667.5</v>
      </c>
      <c r="G123757">
        <v>18177.900000000001</v>
      </c>
    </row>
    <row r="123758" spans="1:10" x14ac:dyDescent="0.2">
      <c r="A123758" t="s">
        <v>4348</v>
      </c>
      <c r="B123758" t="s">
        <v>32320</v>
      </c>
      <c r="C123758" t="s">
        <v>158100</v>
      </c>
      <c r="D123758">
        <v>1</v>
      </c>
      <c r="E123758">
        <v>79187.5</v>
      </c>
      <c r="F123758">
        <v>74988.5</v>
      </c>
      <c r="G123758">
        <v>39526.9</v>
      </c>
      <c r="H123758">
        <v>38700</v>
      </c>
      <c r="I123758">
        <v>4241.91</v>
      </c>
    </row>
    <row r="123759" spans="1:10" x14ac:dyDescent="0.2">
      <c r="A123759" t="s">
        <v>4348</v>
      </c>
      <c r="B123759" t="s">
        <v>56594</v>
      </c>
      <c r="C123759" t="s">
        <v>158100</v>
      </c>
      <c r="D123759">
        <v>1</v>
      </c>
      <c r="E123759">
        <v>340404</v>
      </c>
      <c r="F123759">
        <v>305965</v>
      </c>
      <c r="G123759">
        <v>106886</v>
      </c>
      <c r="H123759">
        <v>112851</v>
      </c>
      <c r="I123759">
        <v>34842.1</v>
      </c>
      <c r="J123759">
        <v>32269.7</v>
      </c>
    </row>
    <row r="123760" spans="1:10" x14ac:dyDescent="0.2">
      <c r="A123760" t="s">
        <v>4348</v>
      </c>
      <c r="B123760" t="s">
        <v>58092</v>
      </c>
      <c r="C123760" t="s">
        <v>158100</v>
      </c>
      <c r="D123760">
        <v>1</v>
      </c>
      <c r="E123760">
        <v>52156.6</v>
      </c>
      <c r="F123760">
        <v>45440.2</v>
      </c>
      <c r="G123760">
        <v>26397.4</v>
      </c>
      <c r="H123760">
        <v>25988.400000000001</v>
      </c>
    </row>
    <row r="123761" spans="1:10" x14ac:dyDescent="0.2">
      <c r="A123761" t="s">
        <v>4348</v>
      </c>
      <c r="B123761" t="s">
        <v>69798</v>
      </c>
      <c r="C123761" t="s">
        <v>158100</v>
      </c>
      <c r="D123761">
        <v>1</v>
      </c>
      <c r="E123761">
        <v>311438</v>
      </c>
      <c r="F123761">
        <v>212989</v>
      </c>
      <c r="G123761">
        <v>130953</v>
      </c>
      <c r="H123761">
        <v>94742.8</v>
      </c>
      <c r="I123761">
        <v>24719.4</v>
      </c>
      <c r="J123761">
        <v>22144.799999999999</v>
      </c>
    </row>
    <row r="123762" spans="1:10" x14ac:dyDescent="0.2">
      <c r="A123762" t="s">
        <v>4348</v>
      </c>
      <c r="B123762" t="s">
        <v>77893</v>
      </c>
      <c r="C123762" t="s">
        <v>158100</v>
      </c>
      <c r="D123762">
        <v>1</v>
      </c>
      <c r="E123762">
        <v>58871</v>
      </c>
      <c r="F123762">
        <v>43616.9</v>
      </c>
      <c r="G123762">
        <v>19544</v>
      </c>
      <c r="H123762">
        <v>19755.900000000001</v>
      </c>
    </row>
    <row r="123763" spans="1:10" x14ac:dyDescent="0.2">
      <c r="A123763" t="s">
        <v>4348</v>
      </c>
      <c r="B123763" t="s">
        <v>77894</v>
      </c>
      <c r="C123763" t="s">
        <v>158100</v>
      </c>
      <c r="D123763">
        <v>1</v>
      </c>
      <c r="E123763">
        <v>129264</v>
      </c>
      <c r="F123763">
        <v>120319</v>
      </c>
      <c r="G123763">
        <v>52976.5</v>
      </c>
      <c r="H123763">
        <v>54630.7</v>
      </c>
      <c r="I123763">
        <v>4853.29</v>
      </c>
      <c r="J123763">
        <v>5256.98</v>
      </c>
    </row>
    <row r="123764" spans="1:10" x14ac:dyDescent="0.2">
      <c r="A123764" t="s">
        <v>4348</v>
      </c>
      <c r="B123764" t="s">
        <v>80380</v>
      </c>
      <c r="C123764" t="s">
        <v>158100</v>
      </c>
      <c r="D123764">
        <v>1</v>
      </c>
      <c r="E123764">
        <v>354264</v>
      </c>
      <c r="F123764">
        <v>329273</v>
      </c>
      <c r="G123764">
        <v>151365</v>
      </c>
      <c r="H123764">
        <v>139697</v>
      </c>
      <c r="I123764">
        <v>25487.7</v>
      </c>
      <c r="J123764">
        <v>26361</v>
      </c>
    </row>
    <row r="123765" spans="1:10" x14ac:dyDescent="0.2">
      <c r="A123765" t="s">
        <v>4348</v>
      </c>
      <c r="B123765" t="s">
        <v>92366</v>
      </c>
      <c r="C123765" t="s">
        <v>158100</v>
      </c>
      <c r="D123765">
        <v>1</v>
      </c>
      <c r="E123765">
        <v>49466.400000000001</v>
      </c>
      <c r="F123765">
        <v>45138.400000000001</v>
      </c>
      <c r="G123765">
        <v>22592.5</v>
      </c>
      <c r="H123765">
        <v>22796.6</v>
      </c>
      <c r="I123765">
        <v>7109.3</v>
      </c>
      <c r="J123765">
        <v>8381.11</v>
      </c>
    </row>
    <row r="123766" spans="1:10" x14ac:dyDescent="0.2">
      <c r="A123766" t="s">
        <v>4348</v>
      </c>
      <c r="B123766" t="s">
        <v>97775</v>
      </c>
      <c r="C123766" t="s">
        <v>158100</v>
      </c>
      <c r="D123766">
        <v>1</v>
      </c>
      <c r="E123766">
        <v>4030.94</v>
      </c>
      <c r="F123766">
        <v>2721.61</v>
      </c>
      <c r="G123766">
        <v>1732.47</v>
      </c>
      <c r="H123766">
        <v>2996.79</v>
      </c>
    </row>
    <row r="123767" spans="1:10" x14ac:dyDescent="0.2">
      <c r="A123767" t="s">
        <v>4348</v>
      </c>
      <c r="B123767" t="s">
        <v>97778</v>
      </c>
      <c r="C123767" t="s">
        <v>158100</v>
      </c>
      <c r="D123767">
        <v>1</v>
      </c>
      <c r="E123767">
        <v>46303.9</v>
      </c>
      <c r="F123767">
        <v>33496.6</v>
      </c>
      <c r="G123767">
        <v>19277.400000000001</v>
      </c>
      <c r="H123767">
        <v>20761.5</v>
      </c>
      <c r="I123767">
        <v>4103.38</v>
      </c>
      <c r="J123767">
        <v>6091.03</v>
      </c>
    </row>
    <row r="123768" spans="1:10" x14ac:dyDescent="0.2">
      <c r="A123768" t="s">
        <v>4348</v>
      </c>
      <c r="B123768" t="s">
        <v>117543</v>
      </c>
      <c r="C123768" t="s">
        <v>158100</v>
      </c>
      <c r="D123768">
        <v>1</v>
      </c>
      <c r="E123768">
        <v>66025.7</v>
      </c>
      <c r="F123768">
        <v>60465.5</v>
      </c>
      <c r="G123768">
        <v>31675.7</v>
      </c>
      <c r="H123768">
        <v>33984.800000000003</v>
      </c>
      <c r="I123768">
        <v>9484.8799999999992</v>
      </c>
      <c r="J123768">
        <v>11331.4</v>
      </c>
    </row>
    <row r="123769" spans="1:10" x14ac:dyDescent="0.2">
      <c r="A123769" t="s">
        <v>4348</v>
      </c>
      <c r="B123769" t="s">
        <v>118060</v>
      </c>
      <c r="C123769" t="s">
        <v>158100</v>
      </c>
      <c r="D123769">
        <v>1</v>
      </c>
      <c r="E123769">
        <v>759.88199999999995</v>
      </c>
      <c r="F123769">
        <v>469.12</v>
      </c>
      <c r="G123769">
        <v>616.59199999999998</v>
      </c>
      <c r="H123769">
        <v>816.72699999999998</v>
      </c>
    </row>
    <row r="123770" spans="1:10" x14ac:dyDescent="0.2">
      <c r="A123770" t="s">
        <v>4348</v>
      </c>
      <c r="B123770" t="s">
        <v>118076</v>
      </c>
      <c r="C123770" t="s">
        <v>158100</v>
      </c>
      <c r="D123770">
        <v>1</v>
      </c>
      <c r="F123770">
        <v>724.95299999999997</v>
      </c>
      <c r="J123770">
        <v>270.72800000000001</v>
      </c>
    </row>
    <row r="123771" spans="1:10" x14ac:dyDescent="0.2">
      <c r="A123771" t="s">
        <v>4348</v>
      </c>
      <c r="B123771" t="s">
        <v>118077</v>
      </c>
      <c r="C123771" t="s">
        <v>158100</v>
      </c>
      <c r="D123771">
        <v>1</v>
      </c>
      <c r="E123771">
        <v>11162.1</v>
      </c>
      <c r="F123771">
        <v>7460.41</v>
      </c>
      <c r="G123771">
        <v>7345.42</v>
      </c>
      <c r="H123771">
        <v>8137.67</v>
      </c>
      <c r="I123771">
        <v>1355.07</v>
      </c>
      <c r="J123771">
        <v>369.495</v>
      </c>
    </row>
    <row r="123772" spans="1:10" x14ac:dyDescent="0.2">
      <c r="A123772" t="s">
        <v>4348</v>
      </c>
      <c r="B123772" t="s">
        <v>123406</v>
      </c>
      <c r="C123772" t="s">
        <v>158100</v>
      </c>
      <c r="D123772">
        <v>1</v>
      </c>
      <c r="E123772">
        <v>28362.400000000001</v>
      </c>
      <c r="F123772">
        <v>39778.1</v>
      </c>
      <c r="G123772">
        <v>20097.3</v>
      </c>
      <c r="H123772">
        <v>20690.2</v>
      </c>
      <c r="I123772">
        <v>3369.66</v>
      </c>
      <c r="J123772">
        <v>2975.03</v>
      </c>
    </row>
    <row r="123773" spans="1:10" x14ac:dyDescent="0.2">
      <c r="A123773" t="s">
        <v>4348</v>
      </c>
      <c r="B123773" t="s">
        <v>127044</v>
      </c>
      <c r="C123773" t="s">
        <v>158100</v>
      </c>
      <c r="D123773">
        <v>1</v>
      </c>
      <c r="E123773">
        <v>69187.3</v>
      </c>
      <c r="F123773">
        <v>64375.199999999997</v>
      </c>
      <c r="G123773">
        <v>29334.400000000001</v>
      </c>
      <c r="H123773">
        <v>34066</v>
      </c>
      <c r="I123773">
        <v>2969.55</v>
      </c>
      <c r="J123773">
        <v>4325.21</v>
      </c>
    </row>
    <row r="123774" spans="1:10" x14ac:dyDescent="0.2">
      <c r="A123774" t="s">
        <v>4348</v>
      </c>
      <c r="B123774" t="s">
        <v>146195</v>
      </c>
      <c r="C123774" t="s">
        <v>158100</v>
      </c>
      <c r="D123774">
        <v>1</v>
      </c>
      <c r="E123774">
        <v>4651.32</v>
      </c>
      <c r="F123774">
        <v>3510.02</v>
      </c>
      <c r="G123774">
        <v>749.34</v>
      </c>
    </row>
    <row r="123775" spans="1:10" x14ac:dyDescent="0.2">
      <c r="A123775" t="s">
        <v>4348</v>
      </c>
      <c r="B123775" t="s">
        <v>146196</v>
      </c>
      <c r="C123775" t="s">
        <v>158100</v>
      </c>
      <c r="D123775">
        <v>1</v>
      </c>
      <c r="E123775">
        <v>118485</v>
      </c>
      <c r="F123775">
        <v>121955</v>
      </c>
      <c r="G123775">
        <v>45759.4</v>
      </c>
      <c r="H123775">
        <v>46702.400000000001</v>
      </c>
      <c r="I123775">
        <v>12221.1</v>
      </c>
      <c r="J123775">
        <v>12355.3</v>
      </c>
    </row>
    <row r="123776" spans="1:10" x14ac:dyDescent="0.2">
      <c r="A123776" t="s">
        <v>4348</v>
      </c>
      <c r="B123776" t="s">
        <v>146412</v>
      </c>
      <c r="C123776" t="s">
        <v>158100</v>
      </c>
      <c r="D123776">
        <v>1</v>
      </c>
      <c r="E123776">
        <v>16701.2</v>
      </c>
      <c r="F123776">
        <v>19960</v>
      </c>
      <c r="G123776">
        <v>7085.3</v>
      </c>
      <c r="H123776">
        <v>7854.21</v>
      </c>
      <c r="I123776">
        <v>3149.27</v>
      </c>
      <c r="J123776">
        <v>1545</v>
      </c>
    </row>
    <row r="123777" spans="1:10" x14ac:dyDescent="0.2">
      <c r="A123777" t="s">
        <v>4348</v>
      </c>
      <c r="B123777" t="s">
        <v>154204</v>
      </c>
      <c r="C123777" t="s">
        <v>158100</v>
      </c>
      <c r="D123777">
        <v>1</v>
      </c>
      <c r="E123777">
        <v>2329.58</v>
      </c>
      <c r="F123777">
        <v>661.04700000000003</v>
      </c>
      <c r="I123777">
        <v>230.74100000000001</v>
      </c>
    </row>
    <row r="123778" spans="1:10" x14ac:dyDescent="0.2">
      <c r="A123778" t="s">
        <v>4348</v>
      </c>
      <c r="B123778" t="s">
        <v>154205</v>
      </c>
      <c r="C123778" t="s">
        <v>158100</v>
      </c>
      <c r="D123778">
        <v>1</v>
      </c>
      <c r="E123778">
        <v>7472.57</v>
      </c>
      <c r="F123778">
        <v>7629.2</v>
      </c>
      <c r="G123778">
        <v>2825.42</v>
      </c>
      <c r="H123778">
        <v>2949.38</v>
      </c>
    </row>
    <row r="123779" spans="1:10" x14ac:dyDescent="0.2">
      <c r="A123779" t="s">
        <v>4348</v>
      </c>
      <c r="B123779" t="s">
        <v>154206</v>
      </c>
      <c r="C123779" t="s">
        <v>158100</v>
      </c>
      <c r="D123779">
        <v>1</v>
      </c>
      <c r="E123779">
        <v>6793.29</v>
      </c>
      <c r="F123779">
        <v>5911.85</v>
      </c>
      <c r="G123779">
        <v>1919.77</v>
      </c>
      <c r="H123779">
        <v>4307.28</v>
      </c>
      <c r="I123779">
        <v>1120.07</v>
      </c>
      <c r="J123779">
        <v>41.6768</v>
      </c>
    </row>
    <row r="123780" spans="1:10" x14ac:dyDescent="0.2">
      <c r="A123780" t="s">
        <v>4348</v>
      </c>
      <c r="B123780" t="s">
        <v>154207</v>
      </c>
      <c r="C123780" t="s">
        <v>158100</v>
      </c>
      <c r="D123780">
        <v>1</v>
      </c>
      <c r="E123780">
        <v>60802.2</v>
      </c>
      <c r="F123780">
        <v>55779.5</v>
      </c>
      <c r="G123780">
        <v>22335.3</v>
      </c>
      <c r="H123780">
        <v>25595</v>
      </c>
      <c r="I123780">
        <v>1023.79</v>
      </c>
      <c r="J123780">
        <v>3086.3</v>
      </c>
    </row>
    <row r="123781" spans="1:10" x14ac:dyDescent="0.2">
      <c r="A123781" t="s">
        <v>4348</v>
      </c>
      <c r="B123781" t="s">
        <v>154370</v>
      </c>
      <c r="C123781" t="s">
        <v>158100</v>
      </c>
      <c r="D123781">
        <v>1</v>
      </c>
      <c r="E123781">
        <v>159562</v>
      </c>
      <c r="F123781">
        <v>120895</v>
      </c>
      <c r="G123781">
        <v>64544</v>
      </c>
      <c r="H123781">
        <v>55866.2</v>
      </c>
      <c r="I123781">
        <v>8479.23</v>
      </c>
      <c r="J123781">
        <v>8553.5300000000007</v>
      </c>
    </row>
    <row r="123782" spans="1:10" x14ac:dyDescent="0.2">
      <c r="A123782" t="s">
        <v>4348</v>
      </c>
      <c r="B123782" t="s">
        <v>157500</v>
      </c>
      <c r="C123782" t="s">
        <v>158100</v>
      </c>
      <c r="D123782">
        <v>1</v>
      </c>
      <c r="E123782">
        <v>47096.800000000003</v>
      </c>
      <c r="F123782">
        <v>39874.5</v>
      </c>
      <c r="G123782">
        <v>16675.900000000001</v>
      </c>
      <c r="H123782">
        <v>18286.099999999999</v>
      </c>
      <c r="I123782">
        <v>4584.22</v>
      </c>
      <c r="J123782">
        <v>5372.33</v>
      </c>
    </row>
    <row r="123783" spans="1:10" x14ac:dyDescent="0.2">
      <c r="A123783" t="s">
        <v>4348</v>
      </c>
      <c r="B123783" t="s">
        <v>157506</v>
      </c>
      <c r="C123783" t="s">
        <v>158100</v>
      </c>
      <c r="D123783">
        <v>1</v>
      </c>
      <c r="J123783">
        <v>508.16800000000001</v>
      </c>
    </row>
    <row r="123784" spans="1:10" x14ac:dyDescent="0.2">
      <c r="A123784" t="s">
        <v>6832</v>
      </c>
      <c r="B123784" t="s">
        <v>33820</v>
      </c>
      <c r="C123784" t="s">
        <v>158100</v>
      </c>
      <c r="D123784">
        <v>1</v>
      </c>
      <c r="E123784">
        <v>895.83100000000002</v>
      </c>
    </row>
    <row r="123785" spans="1:10" x14ac:dyDescent="0.2">
      <c r="A123785" t="s">
        <v>6832</v>
      </c>
      <c r="B123785" t="s">
        <v>33821</v>
      </c>
      <c r="C123785" t="s">
        <v>158100</v>
      </c>
      <c r="D123785">
        <v>1</v>
      </c>
      <c r="E123785">
        <v>387.20499999999998</v>
      </c>
      <c r="G123785">
        <v>218.001</v>
      </c>
    </row>
    <row r="123786" spans="1:10" x14ac:dyDescent="0.2">
      <c r="A123786" t="s">
        <v>6832</v>
      </c>
      <c r="B123786" t="s">
        <v>33822</v>
      </c>
      <c r="C123786" t="s">
        <v>158100</v>
      </c>
      <c r="D123786">
        <v>1</v>
      </c>
      <c r="E123786">
        <v>5768.02</v>
      </c>
      <c r="F123786">
        <v>6738.38</v>
      </c>
      <c r="G123786">
        <v>3447.87</v>
      </c>
      <c r="H123786">
        <v>2319.9699999999998</v>
      </c>
    </row>
    <row r="123787" spans="1:10" x14ac:dyDescent="0.2">
      <c r="A123787" t="s">
        <v>6832</v>
      </c>
      <c r="B123787" t="s">
        <v>47302</v>
      </c>
      <c r="C123787" t="s">
        <v>158100</v>
      </c>
      <c r="D123787">
        <v>1</v>
      </c>
      <c r="E123787">
        <v>19144.599999999999</v>
      </c>
      <c r="F123787">
        <v>13234.8</v>
      </c>
      <c r="G123787">
        <v>8294.5300000000007</v>
      </c>
      <c r="H123787">
        <v>7359.32</v>
      </c>
      <c r="I123787">
        <v>870.06200000000001</v>
      </c>
    </row>
    <row r="123788" spans="1:10" x14ac:dyDescent="0.2">
      <c r="A123788" t="s">
        <v>6832</v>
      </c>
      <c r="B123788" t="s">
        <v>49759</v>
      </c>
      <c r="C123788" t="s">
        <v>158100</v>
      </c>
      <c r="D123788">
        <v>1</v>
      </c>
      <c r="E123788">
        <v>15350.2</v>
      </c>
      <c r="F123788">
        <v>16678.5</v>
      </c>
      <c r="G123788">
        <v>8447.85</v>
      </c>
      <c r="H123788">
        <v>4071.52</v>
      </c>
      <c r="I123788">
        <v>1432.28</v>
      </c>
      <c r="J123788">
        <v>2055.5700000000002</v>
      </c>
    </row>
    <row r="123789" spans="1:10" x14ac:dyDescent="0.2">
      <c r="A123789" t="s">
        <v>6832</v>
      </c>
      <c r="B123789" t="s">
        <v>52206</v>
      </c>
      <c r="C123789" t="s">
        <v>158100</v>
      </c>
      <c r="D123789">
        <v>1</v>
      </c>
      <c r="E123789">
        <v>17935.8</v>
      </c>
      <c r="F123789">
        <v>24775.1</v>
      </c>
      <c r="G123789">
        <v>7567.3</v>
      </c>
      <c r="H123789">
        <v>11399.6</v>
      </c>
      <c r="I123789">
        <v>1952.91</v>
      </c>
    </row>
    <row r="123790" spans="1:10" x14ac:dyDescent="0.2">
      <c r="A123790" t="s">
        <v>6832</v>
      </c>
      <c r="B123790" t="s">
        <v>80118</v>
      </c>
      <c r="C123790" t="s">
        <v>158100</v>
      </c>
      <c r="D123790">
        <v>1</v>
      </c>
      <c r="F123790">
        <v>658.99900000000002</v>
      </c>
    </row>
    <row r="123791" spans="1:10" x14ac:dyDescent="0.2">
      <c r="A123791" t="s">
        <v>6832</v>
      </c>
      <c r="B123791" t="s">
        <v>80119</v>
      </c>
      <c r="C123791" t="s">
        <v>158100</v>
      </c>
      <c r="D123791">
        <v>1</v>
      </c>
      <c r="E123791">
        <v>11538.5</v>
      </c>
      <c r="F123791">
        <v>13065.9</v>
      </c>
      <c r="G123791">
        <v>5485.02</v>
      </c>
      <c r="H123791">
        <v>4899.3599999999997</v>
      </c>
      <c r="I123791">
        <v>985.22699999999998</v>
      </c>
      <c r="J123791">
        <v>497.03399999999999</v>
      </c>
    </row>
    <row r="123792" spans="1:10" x14ac:dyDescent="0.2">
      <c r="A123792" t="s">
        <v>6832</v>
      </c>
      <c r="B123792" t="s">
        <v>90046</v>
      </c>
      <c r="C123792" t="s">
        <v>158100</v>
      </c>
      <c r="D123792">
        <v>1</v>
      </c>
      <c r="E123792">
        <v>29877.200000000001</v>
      </c>
      <c r="F123792">
        <v>41383.1</v>
      </c>
      <c r="G123792">
        <v>17450.400000000001</v>
      </c>
      <c r="H123792">
        <v>17526.2</v>
      </c>
      <c r="I123792">
        <v>4880.1099999999997</v>
      </c>
      <c r="J123792">
        <v>3194.65</v>
      </c>
    </row>
    <row r="123793" spans="1:10" x14ac:dyDescent="0.2">
      <c r="A123793" t="s">
        <v>6832</v>
      </c>
      <c r="B123793" t="s">
        <v>92149</v>
      </c>
      <c r="C123793" t="s">
        <v>158100</v>
      </c>
      <c r="D123793">
        <v>1</v>
      </c>
      <c r="E123793">
        <v>17084.900000000001</v>
      </c>
      <c r="F123793">
        <v>18860.400000000001</v>
      </c>
      <c r="G123793">
        <v>8494.4</v>
      </c>
      <c r="H123793">
        <v>5746.18</v>
      </c>
    </row>
    <row r="123794" spans="1:10" x14ac:dyDescent="0.2">
      <c r="A123794" t="s">
        <v>6832</v>
      </c>
      <c r="B123794" t="s">
        <v>109388</v>
      </c>
      <c r="C123794" t="s">
        <v>158100</v>
      </c>
      <c r="D123794">
        <v>1</v>
      </c>
      <c r="E123794">
        <v>6973.81</v>
      </c>
      <c r="F123794">
        <v>7461.79</v>
      </c>
      <c r="G123794">
        <v>2456.8000000000002</v>
      </c>
      <c r="H123794">
        <v>2678.91</v>
      </c>
      <c r="I123794">
        <v>935.79700000000003</v>
      </c>
    </row>
    <row r="123795" spans="1:10" x14ac:dyDescent="0.2">
      <c r="A123795" t="s">
        <v>6832</v>
      </c>
      <c r="B123795" t="s">
        <v>132195</v>
      </c>
      <c r="C123795" t="s">
        <v>158100</v>
      </c>
      <c r="D123795">
        <v>1</v>
      </c>
      <c r="E123795">
        <v>40691.199999999997</v>
      </c>
      <c r="F123795">
        <v>43651.6</v>
      </c>
      <c r="G123795">
        <v>14954.3</v>
      </c>
      <c r="H123795">
        <v>9355.91</v>
      </c>
      <c r="J123795">
        <v>3018.17</v>
      </c>
    </row>
    <row r="123796" spans="1:10" x14ac:dyDescent="0.2">
      <c r="A123796" t="s">
        <v>6832</v>
      </c>
      <c r="B123796" t="s">
        <v>153847</v>
      </c>
      <c r="C123796" t="s">
        <v>158100</v>
      </c>
      <c r="D123796">
        <v>1</v>
      </c>
      <c r="F123796">
        <v>6158.18</v>
      </c>
      <c r="G123796">
        <v>3569.15</v>
      </c>
    </row>
    <row r="123797" spans="1:10" x14ac:dyDescent="0.2">
      <c r="A123797" t="s">
        <v>9545</v>
      </c>
      <c r="B123797" t="s">
        <v>70875</v>
      </c>
      <c r="C123797" t="s">
        <v>158100</v>
      </c>
      <c r="D123797">
        <v>1</v>
      </c>
      <c r="E123797">
        <v>9342.19</v>
      </c>
      <c r="F123797">
        <v>8153.81</v>
      </c>
      <c r="G123797">
        <v>5461.35</v>
      </c>
      <c r="H123797">
        <v>5039.83</v>
      </c>
      <c r="J123797">
        <v>2373.58</v>
      </c>
    </row>
    <row r="123798" spans="1:10" x14ac:dyDescent="0.2">
      <c r="A123798" t="s">
        <v>9545</v>
      </c>
      <c r="B123798" t="s">
        <v>70876</v>
      </c>
      <c r="C123798" t="s">
        <v>158100</v>
      </c>
      <c r="D123798">
        <v>1</v>
      </c>
      <c r="E123798">
        <v>5381.14</v>
      </c>
      <c r="F123798">
        <v>5151.99</v>
      </c>
      <c r="G123798">
        <v>2635.19</v>
      </c>
      <c r="H123798">
        <v>1934.09</v>
      </c>
    </row>
    <row r="123799" spans="1:10" x14ac:dyDescent="0.2">
      <c r="A123799" t="s">
        <v>9545</v>
      </c>
      <c r="B123799" t="s">
        <v>85847</v>
      </c>
      <c r="C123799" t="s">
        <v>158100</v>
      </c>
      <c r="D123799">
        <v>1</v>
      </c>
      <c r="E123799">
        <v>10433.4</v>
      </c>
      <c r="F123799">
        <v>8201.9</v>
      </c>
      <c r="G123799">
        <v>3425.43</v>
      </c>
      <c r="H123799">
        <v>2723.06</v>
      </c>
    </row>
    <row r="123800" spans="1:10" x14ac:dyDescent="0.2">
      <c r="A123800" t="s">
        <v>9545</v>
      </c>
      <c r="B123800" t="s">
        <v>98418</v>
      </c>
      <c r="C123800" t="s">
        <v>158100</v>
      </c>
      <c r="D123800">
        <v>1</v>
      </c>
      <c r="E123800">
        <v>2516.7399999999998</v>
      </c>
      <c r="F123800">
        <v>2738.7</v>
      </c>
      <c r="G123800">
        <v>1833.93</v>
      </c>
      <c r="H123800">
        <v>1735.22</v>
      </c>
      <c r="J123800">
        <v>2725.75</v>
      </c>
    </row>
    <row r="123801" spans="1:10" x14ac:dyDescent="0.2">
      <c r="A123801" t="s">
        <v>9545</v>
      </c>
      <c r="B123801" t="s">
        <v>100900</v>
      </c>
      <c r="C123801" t="s">
        <v>158100</v>
      </c>
      <c r="D123801">
        <v>1</v>
      </c>
      <c r="E123801">
        <v>1251970</v>
      </c>
      <c r="F123801">
        <v>1310510</v>
      </c>
      <c r="G123801">
        <v>486562</v>
      </c>
      <c r="H123801">
        <v>498822</v>
      </c>
      <c r="I123801">
        <v>77162.7</v>
      </c>
      <c r="J123801">
        <v>69057.899999999994</v>
      </c>
    </row>
    <row r="123802" spans="1:10" x14ac:dyDescent="0.2">
      <c r="A123802" t="s">
        <v>9545</v>
      </c>
      <c r="B123802" t="s">
        <v>101859</v>
      </c>
      <c r="C123802" t="s">
        <v>158100</v>
      </c>
      <c r="D123802">
        <v>1</v>
      </c>
      <c r="I123802">
        <v>3676.23</v>
      </c>
    </row>
    <row r="123803" spans="1:10" x14ac:dyDescent="0.2">
      <c r="A123803" t="s">
        <v>9545</v>
      </c>
      <c r="B123803" t="s">
        <v>102282</v>
      </c>
      <c r="C123803" t="s">
        <v>158100</v>
      </c>
      <c r="D123803">
        <v>1</v>
      </c>
      <c r="E123803">
        <v>351289</v>
      </c>
      <c r="F123803">
        <v>380362</v>
      </c>
      <c r="G123803">
        <v>139611</v>
      </c>
      <c r="H123803">
        <v>172851</v>
      </c>
      <c r="I123803">
        <v>27458.799999999999</v>
      </c>
      <c r="J123803">
        <v>26257.7</v>
      </c>
    </row>
    <row r="123804" spans="1:10" x14ac:dyDescent="0.2">
      <c r="A123804" t="s">
        <v>9545</v>
      </c>
      <c r="B123804" t="s">
        <v>102283</v>
      </c>
      <c r="C123804" t="s">
        <v>158100</v>
      </c>
      <c r="D123804">
        <v>1</v>
      </c>
      <c r="E123804">
        <v>2674140</v>
      </c>
      <c r="F123804">
        <v>2560360</v>
      </c>
      <c r="G123804">
        <v>1575330</v>
      </c>
      <c r="H123804">
        <v>1440330</v>
      </c>
      <c r="I123804">
        <v>235075</v>
      </c>
      <c r="J123804">
        <v>242339</v>
      </c>
    </row>
    <row r="123805" spans="1:10" x14ac:dyDescent="0.2">
      <c r="A123805" t="s">
        <v>9545</v>
      </c>
      <c r="B123805" t="s">
        <v>110697</v>
      </c>
      <c r="C123805" t="s">
        <v>158100</v>
      </c>
      <c r="D123805">
        <v>1</v>
      </c>
      <c r="E123805">
        <v>2877010</v>
      </c>
      <c r="F123805">
        <v>2604230</v>
      </c>
      <c r="G123805">
        <v>1182210</v>
      </c>
      <c r="H123805">
        <v>1125580</v>
      </c>
      <c r="J123805">
        <v>226167</v>
      </c>
    </row>
    <row r="123806" spans="1:10" x14ac:dyDescent="0.2">
      <c r="A123806" t="s">
        <v>9545</v>
      </c>
      <c r="B123806" t="s">
        <v>110698</v>
      </c>
      <c r="C123806" t="s">
        <v>158100</v>
      </c>
      <c r="D123806">
        <v>1</v>
      </c>
      <c r="E123806">
        <v>2960970</v>
      </c>
      <c r="F123806">
        <v>2976080</v>
      </c>
      <c r="G123806">
        <v>1561410</v>
      </c>
      <c r="H123806">
        <v>1543820</v>
      </c>
      <c r="I123806">
        <v>513957</v>
      </c>
      <c r="J123806">
        <v>531899</v>
      </c>
    </row>
    <row r="123807" spans="1:10" x14ac:dyDescent="0.2">
      <c r="A123807" t="s">
        <v>9545</v>
      </c>
      <c r="B123807" t="s">
        <v>110699</v>
      </c>
      <c r="C123807" t="s">
        <v>158100</v>
      </c>
      <c r="D123807">
        <v>1</v>
      </c>
      <c r="E123807">
        <v>2893190</v>
      </c>
      <c r="G123807">
        <v>1154260</v>
      </c>
      <c r="H123807">
        <v>1159300</v>
      </c>
      <c r="I123807">
        <v>221687</v>
      </c>
      <c r="J123807">
        <v>224827</v>
      </c>
    </row>
    <row r="123808" spans="1:10" x14ac:dyDescent="0.2">
      <c r="A123808" t="s">
        <v>9545</v>
      </c>
      <c r="B123808" t="s">
        <v>110747</v>
      </c>
      <c r="C123808" t="s">
        <v>158100</v>
      </c>
      <c r="D123808">
        <v>1</v>
      </c>
      <c r="E123808">
        <v>88270.3</v>
      </c>
      <c r="H123808">
        <v>23406.6</v>
      </c>
      <c r="I123808">
        <v>11097.7</v>
      </c>
      <c r="J123808">
        <v>10300.1</v>
      </c>
    </row>
    <row r="123809" spans="1:10" x14ac:dyDescent="0.2">
      <c r="A123809" t="s">
        <v>9545</v>
      </c>
      <c r="B123809" t="s">
        <v>110748</v>
      </c>
      <c r="C123809" t="s">
        <v>158100</v>
      </c>
      <c r="D123809">
        <v>1</v>
      </c>
      <c r="E123809">
        <v>103986</v>
      </c>
      <c r="F123809">
        <v>104392</v>
      </c>
      <c r="G123809">
        <v>34746</v>
      </c>
      <c r="H123809">
        <v>30657.1</v>
      </c>
      <c r="J123809">
        <v>12109.2</v>
      </c>
    </row>
    <row r="123810" spans="1:10" x14ac:dyDescent="0.2">
      <c r="A123810" t="s">
        <v>9545</v>
      </c>
      <c r="B123810" t="s">
        <v>151223</v>
      </c>
      <c r="C123810" t="s">
        <v>158100</v>
      </c>
      <c r="D123810">
        <v>1</v>
      </c>
      <c r="E123810">
        <v>59327.1</v>
      </c>
      <c r="F123810">
        <v>59297.2</v>
      </c>
      <c r="G123810">
        <v>23819</v>
      </c>
      <c r="H123810">
        <v>24338</v>
      </c>
      <c r="I123810">
        <v>6910.42</v>
      </c>
      <c r="J123810">
        <v>8093.32</v>
      </c>
    </row>
    <row r="123811" spans="1:10" x14ac:dyDescent="0.2">
      <c r="A123811" t="s">
        <v>9545</v>
      </c>
      <c r="B123811" t="s">
        <v>151224</v>
      </c>
      <c r="C123811" t="s">
        <v>158100</v>
      </c>
      <c r="D123811">
        <v>1</v>
      </c>
      <c r="E123811">
        <v>35659.800000000003</v>
      </c>
      <c r="F123811">
        <v>46243.8</v>
      </c>
      <c r="G123811">
        <v>16133.3</v>
      </c>
      <c r="H123811">
        <v>19082.5</v>
      </c>
      <c r="I123811">
        <v>4296.5600000000004</v>
      </c>
      <c r="J123811">
        <v>6024.1</v>
      </c>
    </row>
    <row r="123812" spans="1:10" x14ac:dyDescent="0.2">
      <c r="A123812" t="s">
        <v>9545</v>
      </c>
      <c r="B123812" t="s">
        <v>151225</v>
      </c>
      <c r="C123812" t="s">
        <v>158100</v>
      </c>
      <c r="D123812">
        <v>1</v>
      </c>
      <c r="E123812">
        <v>82704.3</v>
      </c>
      <c r="F123812">
        <v>72978.5</v>
      </c>
      <c r="G123812">
        <v>44116</v>
      </c>
      <c r="H123812">
        <v>35120</v>
      </c>
      <c r="I123812">
        <v>12324.3</v>
      </c>
      <c r="J123812">
        <v>11194.1</v>
      </c>
    </row>
    <row r="123813" spans="1:10" x14ac:dyDescent="0.2">
      <c r="A123813" t="s">
        <v>9545</v>
      </c>
      <c r="B123813" t="s">
        <v>151226</v>
      </c>
      <c r="C123813" t="s">
        <v>158100</v>
      </c>
      <c r="D123813">
        <v>1</v>
      </c>
      <c r="E123813">
        <v>516338</v>
      </c>
      <c r="F123813">
        <v>475858</v>
      </c>
      <c r="G123813">
        <v>303789</v>
      </c>
      <c r="H123813">
        <v>308267</v>
      </c>
      <c r="I123813">
        <v>129434</v>
      </c>
      <c r="J123813">
        <v>133633</v>
      </c>
    </row>
    <row r="123814" spans="1:10" x14ac:dyDescent="0.2">
      <c r="A123814" t="s">
        <v>9545</v>
      </c>
      <c r="B123814" t="s">
        <v>151227</v>
      </c>
      <c r="C123814" t="s">
        <v>158100</v>
      </c>
      <c r="D123814">
        <v>1</v>
      </c>
      <c r="E123814">
        <v>395101</v>
      </c>
      <c r="F123814">
        <v>503167</v>
      </c>
      <c r="G123814">
        <v>190135</v>
      </c>
      <c r="H123814">
        <v>169390</v>
      </c>
      <c r="I123814">
        <v>10766.4</v>
      </c>
      <c r="J123814">
        <v>12530.5</v>
      </c>
    </row>
    <row r="123815" spans="1:10" x14ac:dyDescent="0.2">
      <c r="A123815" t="s">
        <v>2688</v>
      </c>
      <c r="B123815" t="s">
        <v>16315</v>
      </c>
      <c r="C123815" t="s">
        <v>158100</v>
      </c>
      <c r="D123815">
        <v>1</v>
      </c>
      <c r="E123815">
        <v>4992.76</v>
      </c>
      <c r="F123815">
        <v>3482.47</v>
      </c>
      <c r="G123815">
        <v>3308.99</v>
      </c>
      <c r="H123815">
        <v>3188.51</v>
      </c>
      <c r="I123815">
        <v>1156.47</v>
      </c>
      <c r="J123815">
        <v>1986.26</v>
      </c>
    </row>
    <row r="123816" spans="1:10" x14ac:dyDescent="0.2">
      <c r="A123816" t="s">
        <v>2688</v>
      </c>
      <c r="B123816" t="s">
        <v>16316</v>
      </c>
      <c r="C123816" t="s">
        <v>158100</v>
      </c>
      <c r="D123816">
        <v>1</v>
      </c>
      <c r="E123816">
        <v>10706.1</v>
      </c>
      <c r="F123816">
        <v>9352.3799999999992</v>
      </c>
      <c r="G123816">
        <v>5583.87</v>
      </c>
      <c r="H123816">
        <v>5358.88</v>
      </c>
      <c r="I123816">
        <v>1864.44</v>
      </c>
      <c r="J123816">
        <v>1415.03</v>
      </c>
    </row>
    <row r="123817" spans="1:10" x14ac:dyDescent="0.2">
      <c r="A123817" t="s">
        <v>2688</v>
      </c>
      <c r="B123817" t="s">
        <v>16317</v>
      </c>
      <c r="C123817" t="s">
        <v>158100</v>
      </c>
      <c r="D123817">
        <v>1</v>
      </c>
      <c r="F123817">
        <v>475.34800000000001</v>
      </c>
      <c r="G123817">
        <v>1432.78</v>
      </c>
      <c r="H123817">
        <v>2206.17</v>
      </c>
    </row>
    <row r="123818" spans="1:10" x14ac:dyDescent="0.2">
      <c r="A123818" t="s">
        <v>2688</v>
      </c>
      <c r="B123818" t="s">
        <v>17789</v>
      </c>
      <c r="C123818" t="s">
        <v>158100</v>
      </c>
      <c r="D123818">
        <v>1</v>
      </c>
      <c r="E123818">
        <v>198924</v>
      </c>
      <c r="F123818">
        <v>143866</v>
      </c>
      <c r="G123818">
        <v>95207</v>
      </c>
      <c r="H123818">
        <v>96965.8</v>
      </c>
      <c r="I123818">
        <v>15088.6</v>
      </c>
      <c r="J123818">
        <v>14223</v>
      </c>
    </row>
    <row r="123819" spans="1:10" x14ac:dyDescent="0.2">
      <c r="A123819" t="s">
        <v>2688</v>
      </c>
      <c r="B123819" t="s">
        <v>26397</v>
      </c>
      <c r="C123819" t="s">
        <v>158100</v>
      </c>
      <c r="D123819">
        <v>1</v>
      </c>
      <c r="E123819">
        <v>139616</v>
      </c>
      <c r="F123819">
        <v>137152</v>
      </c>
      <c r="G123819">
        <v>55698.2</v>
      </c>
      <c r="H123819">
        <v>53039</v>
      </c>
      <c r="I123819">
        <v>14442.7</v>
      </c>
      <c r="J123819">
        <v>14796.5</v>
      </c>
    </row>
    <row r="123820" spans="1:10" x14ac:dyDescent="0.2">
      <c r="A123820" t="s">
        <v>2688</v>
      </c>
      <c r="B123820" t="s">
        <v>31686</v>
      </c>
      <c r="C123820" t="s">
        <v>158100</v>
      </c>
      <c r="D123820">
        <v>1</v>
      </c>
      <c r="E123820">
        <v>178916</v>
      </c>
      <c r="F123820">
        <v>193832</v>
      </c>
      <c r="G123820">
        <v>85030.8</v>
      </c>
      <c r="H123820">
        <v>85557.8</v>
      </c>
      <c r="I123820">
        <v>12543.7</v>
      </c>
      <c r="J123820">
        <v>12750.2</v>
      </c>
    </row>
    <row r="123821" spans="1:10" x14ac:dyDescent="0.2">
      <c r="A123821" t="s">
        <v>2688</v>
      </c>
      <c r="B123821" t="s">
        <v>44612</v>
      </c>
      <c r="C123821" t="s">
        <v>158100</v>
      </c>
      <c r="D123821">
        <v>1</v>
      </c>
      <c r="E123821">
        <v>241250</v>
      </c>
      <c r="F123821">
        <v>235841</v>
      </c>
      <c r="G123821">
        <v>110047</v>
      </c>
      <c r="H123821">
        <v>97181.1</v>
      </c>
      <c r="I123821">
        <v>12457.8</v>
      </c>
      <c r="J123821">
        <v>13347.1</v>
      </c>
    </row>
    <row r="123822" spans="1:10" x14ac:dyDescent="0.2">
      <c r="A123822" t="s">
        <v>2688</v>
      </c>
      <c r="B123822" t="s">
        <v>45341</v>
      </c>
      <c r="C123822" t="s">
        <v>158100</v>
      </c>
      <c r="D123822">
        <v>1</v>
      </c>
      <c r="E123822">
        <v>104421</v>
      </c>
      <c r="F123822">
        <v>94964.4</v>
      </c>
      <c r="G123822">
        <v>60922.6</v>
      </c>
      <c r="H123822">
        <v>59459.6</v>
      </c>
      <c r="I123822">
        <v>10533.7</v>
      </c>
      <c r="J123822">
        <v>8994</v>
      </c>
    </row>
    <row r="123823" spans="1:10" x14ac:dyDescent="0.2">
      <c r="A123823" t="s">
        <v>2688</v>
      </c>
      <c r="B123823" t="s">
        <v>45486</v>
      </c>
      <c r="C123823" t="s">
        <v>158100</v>
      </c>
      <c r="D123823">
        <v>1</v>
      </c>
      <c r="E123823">
        <v>880380</v>
      </c>
      <c r="F123823">
        <v>916166</v>
      </c>
      <c r="G123823">
        <v>938769</v>
      </c>
      <c r="H123823">
        <v>761892</v>
      </c>
      <c r="I123823">
        <v>936466</v>
      </c>
      <c r="J123823">
        <v>880435</v>
      </c>
    </row>
    <row r="123824" spans="1:10" x14ac:dyDescent="0.2">
      <c r="A123824" t="s">
        <v>2688</v>
      </c>
      <c r="B123824" t="s">
        <v>60389</v>
      </c>
      <c r="C123824" t="s">
        <v>158100</v>
      </c>
      <c r="D123824">
        <v>1</v>
      </c>
      <c r="E123824">
        <v>8276.56</v>
      </c>
      <c r="F123824">
        <v>15855</v>
      </c>
      <c r="G123824">
        <v>5484.44</v>
      </c>
      <c r="H123824">
        <v>4204.09</v>
      </c>
    </row>
    <row r="123825" spans="1:10" x14ac:dyDescent="0.2">
      <c r="A123825" t="s">
        <v>2688</v>
      </c>
      <c r="B123825" t="s">
        <v>61217</v>
      </c>
      <c r="C123825" t="s">
        <v>158100</v>
      </c>
      <c r="D123825">
        <v>1</v>
      </c>
      <c r="E123825">
        <v>209993</v>
      </c>
      <c r="F123825">
        <v>190196</v>
      </c>
      <c r="G123825">
        <v>87550.2</v>
      </c>
      <c r="H123825">
        <v>85500.1</v>
      </c>
      <c r="I123825">
        <v>19120.8</v>
      </c>
      <c r="J123825">
        <v>17071.599999999999</v>
      </c>
    </row>
    <row r="123826" spans="1:10" x14ac:dyDescent="0.2">
      <c r="A123826" t="s">
        <v>2688</v>
      </c>
      <c r="B123826" t="s">
        <v>72143</v>
      </c>
      <c r="C123826" t="s">
        <v>158100</v>
      </c>
      <c r="D123826">
        <v>1</v>
      </c>
      <c r="E123826">
        <v>552139</v>
      </c>
      <c r="F123826">
        <v>659273</v>
      </c>
      <c r="G123826">
        <v>304614</v>
      </c>
      <c r="H123826">
        <v>305024</v>
      </c>
      <c r="I123826">
        <v>76565.899999999994</v>
      </c>
      <c r="J123826">
        <v>75528.899999999994</v>
      </c>
    </row>
    <row r="123827" spans="1:10" x14ac:dyDescent="0.2">
      <c r="A123827" t="s">
        <v>2688</v>
      </c>
      <c r="B123827" t="s">
        <v>74097</v>
      </c>
      <c r="C123827" t="s">
        <v>158100</v>
      </c>
      <c r="D123827">
        <v>1</v>
      </c>
      <c r="E123827">
        <v>3687.38</v>
      </c>
      <c r="F123827">
        <v>6446.25</v>
      </c>
      <c r="G123827">
        <v>1599.17</v>
      </c>
      <c r="H123827">
        <v>2408.37</v>
      </c>
      <c r="I123827">
        <v>1827.92</v>
      </c>
      <c r="J123827">
        <v>1695.55</v>
      </c>
    </row>
    <row r="123828" spans="1:10" x14ac:dyDescent="0.2">
      <c r="A123828" t="s">
        <v>2688</v>
      </c>
      <c r="B123828" t="s">
        <v>77435</v>
      </c>
      <c r="C123828" t="s">
        <v>158100</v>
      </c>
      <c r="D123828">
        <v>1</v>
      </c>
      <c r="E123828">
        <v>8518.36</v>
      </c>
      <c r="F123828">
        <v>6635.9</v>
      </c>
      <c r="G123828">
        <v>4343.18</v>
      </c>
      <c r="H123828">
        <v>2625.47</v>
      </c>
      <c r="I123828">
        <v>1024.72</v>
      </c>
      <c r="J123828">
        <v>973.846</v>
      </c>
    </row>
    <row r="123829" spans="1:10" x14ac:dyDescent="0.2">
      <c r="A123829" t="s">
        <v>2688</v>
      </c>
      <c r="B123829" t="s">
        <v>77436</v>
      </c>
      <c r="C123829" t="s">
        <v>158100</v>
      </c>
      <c r="D123829">
        <v>1</v>
      </c>
      <c r="E123829">
        <v>115733</v>
      </c>
      <c r="F123829">
        <v>121900</v>
      </c>
      <c r="G123829">
        <v>41922.9</v>
      </c>
      <c r="H123829">
        <v>32880.300000000003</v>
      </c>
      <c r="I123829">
        <v>9110.68</v>
      </c>
      <c r="J123829">
        <v>11685</v>
      </c>
    </row>
    <row r="123830" spans="1:10" x14ac:dyDescent="0.2">
      <c r="A123830" t="s">
        <v>2688</v>
      </c>
      <c r="B123830" t="s">
        <v>81332</v>
      </c>
      <c r="C123830" t="s">
        <v>158100</v>
      </c>
      <c r="D123830">
        <v>1</v>
      </c>
      <c r="E123830">
        <v>10659.2</v>
      </c>
      <c r="F123830">
        <v>10878.3</v>
      </c>
      <c r="G123830">
        <v>4159.67</v>
      </c>
      <c r="H123830">
        <v>2676.63</v>
      </c>
    </row>
    <row r="123831" spans="1:10" x14ac:dyDescent="0.2">
      <c r="A123831" t="s">
        <v>2688</v>
      </c>
      <c r="B123831" t="s">
        <v>93906</v>
      </c>
      <c r="C123831" t="s">
        <v>158100</v>
      </c>
      <c r="D123831">
        <v>1</v>
      </c>
      <c r="E123831">
        <v>229359</v>
      </c>
      <c r="F123831">
        <v>249017</v>
      </c>
      <c r="G123831">
        <v>100485</v>
      </c>
      <c r="H123831">
        <v>100438</v>
      </c>
      <c r="I123831">
        <v>21750.5</v>
      </c>
      <c r="J123831">
        <v>19415.2</v>
      </c>
    </row>
    <row r="123832" spans="1:10" x14ac:dyDescent="0.2">
      <c r="A123832" t="s">
        <v>2688</v>
      </c>
      <c r="B123832" t="s">
        <v>101212</v>
      </c>
      <c r="C123832" t="s">
        <v>158100</v>
      </c>
      <c r="D123832">
        <v>1</v>
      </c>
      <c r="E123832">
        <v>1722.03</v>
      </c>
      <c r="F123832">
        <v>2245.8200000000002</v>
      </c>
      <c r="G123832">
        <v>725.14099999999996</v>
      </c>
      <c r="H123832">
        <v>2314.5</v>
      </c>
    </row>
    <row r="123833" spans="1:10" x14ac:dyDescent="0.2">
      <c r="A123833" t="s">
        <v>2688</v>
      </c>
      <c r="B123833" t="s">
        <v>104352</v>
      </c>
      <c r="C123833" t="s">
        <v>158100</v>
      </c>
      <c r="D123833">
        <v>1</v>
      </c>
      <c r="E123833">
        <v>2386.31</v>
      </c>
      <c r="F123833">
        <v>1985.95</v>
      </c>
      <c r="G123833">
        <v>4017.91</v>
      </c>
      <c r="H123833">
        <v>4583.43</v>
      </c>
      <c r="J123833">
        <v>1890.95</v>
      </c>
    </row>
    <row r="123834" spans="1:10" x14ac:dyDescent="0.2">
      <c r="A123834" t="s">
        <v>2688</v>
      </c>
      <c r="B123834" t="s">
        <v>106265</v>
      </c>
      <c r="C123834" t="s">
        <v>158100</v>
      </c>
      <c r="D123834">
        <v>1</v>
      </c>
      <c r="E123834">
        <v>12914.7</v>
      </c>
      <c r="F123834">
        <v>21002.9</v>
      </c>
      <c r="G123834">
        <v>8180.96</v>
      </c>
      <c r="H123834">
        <v>7922.47</v>
      </c>
      <c r="I123834">
        <v>1603.86</v>
      </c>
      <c r="J123834">
        <v>2977.46</v>
      </c>
    </row>
    <row r="123835" spans="1:10" x14ac:dyDescent="0.2">
      <c r="A123835" t="s">
        <v>2688</v>
      </c>
      <c r="B123835" t="s">
        <v>106592</v>
      </c>
      <c r="C123835" t="s">
        <v>158100</v>
      </c>
      <c r="D123835">
        <v>1</v>
      </c>
      <c r="E123835">
        <v>4138.4799999999996</v>
      </c>
      <c r="F123835">
        <v>3062.85</v>
      </c>
      <c r="H123835">
        <v>1734.24</v>
      </c>
      <c r="I123835">
        <v>27989</v>
      </c>
      <c r="J123835">
        <v>24605.3</v>
      </c>
    </row>
    <row r="123836" spans="1:10" x14ac:dyDescent="0.2">
      <c r="A123836" t="s">
        <v>2688</v>
      </c>
      <c r="B123836" t="s">
        <v>106593</v>
      </c>
      <c r="C123836" t="s">
        <v>158100</v>
      </c>
      <c r="D123836">
        <v>1</v>
      </c>
      <c r="E123836">
        <v>246092</v>
      </c>
      <c r="F123836">
        <v>234534</v>
      </c>
      <c r="G123836">
        <v>109115</v>
      </c>
      <c r="H123836">
        <v>116812</v>
      </c>
      <c r="I123836">
        <v>31769.8</v>
      </c>
      <c r="J123836">
        <v>27629.1</v>
      </c>
    </row>
    <row r="123837" spans="1:10" x14ac:dyDescent="0.2">
      <c r="A123837" t="s">
        <v>2688</v>
      </c>
      <c r="B123837" t="s">
        <v>106594</v>
      </c>
      <c r="C123837" t="s">
        <v>158100</v>
      </c>
      <c r="D123837">
        <v>1</v>
      </c>
      <c r="F123837">
        <v>1309.6400000000001</v>
      </c>
      <c r="G123837">
        <v>2531.16</v>
      </c>
      <c r="H123837">
        <v>2945.01</v>
      </c>
    </row>
    <row r="123838" spans="1:10" x14ac:dyDescent="0.2">
      <c r="A123838" t="s">
        <v>2688</v>
      </c>
      <c r="B123838" t="s">
        <v>113074</v>
      </c>
      <c r="C123838" t="s">
        <v>158100</v>
      </c>
      <c r="D123838">
        <v>1</v>
      </c>
      <c r="E123838">
        <v>118150</v>
      </c>
      <c r="F123838">
        <v>134831</v>
      </c>
      <c r="G123838">
        <v>60206.400000000001</v>
      </c>
      <c r="H123838">
        <v>61020.2</v>
      </c>
      <c r="I123838">
        <v>21880.400000000001</v>
      </c>
      <c r="J123838">
        <v>22611.8</v>
      </c>
    </row>
    <row r="123839" spans="1:10" x14ac:dyDescent="0.2">
      <c r="A123839" t="s">
        <v>2688</v>
      </c>
      <c r="B123839" t="s">
        <v>121039</v>
      </c>
      <c r="C123839" t="s">
        <v>158100</v>
      </c>
      <c r="D123839">
        <v>1</v>
      </c>
      <c r="E123839">
        <v>30619.4</v>
      </c>
      <c r="F123839">
        <v>25497.8</v>
      </c>
      <c r="G123839">
        <v>11869.9</v>
      </c>
      <c r="H123839">
        <v>8629.41</v>
      </c>
      <c r="I123839">
        <v>2853.64</v>
      </c>
      <c r="J123839">
        <v>3759.68</v>
      </c>
    </row>
    <row r="123840" spans="1:10" x14ac:dyDescent="0.2">
      <c r="A123840" t="s">
        <v>2688</v>
      </c>
      <c r="B123840" t="s">
        <v>121040</v>
      </c>
      <c r="C123840" t="s">
        <v>158100</v>
      </c>
      <c r="D123840">
        <v>1</v>
      </c>
      <c r="E123840">
        <v>181703</v>
      </c>
      <c r="F123840">
        <v>161740</v>
      </c>
      <c r="G123840">
        <v>77617</v>
      </c>
      <c r="H123840">
        <v>73661.5</v>
      </c>
      <c r="I123840">
        <v>15761.7</v>
      </c>
      <c r="J123840">
        <v>14338.6</v>
      </c>
    </row>
    <row r="123841" spans="1:10" x14ac:dyDescent="0.2">
      <c r="A123841" t="s">
        <v>2688</v>
      </c>
      <c r="B123841" t="s">
        <v>121041</v>
      </c>
      <c r="C123841" t="s">
        <v>158100</v>
      </c>
      <c r="D123841">
        <v>1</v>
      </c>
      <c r="F123841">
        <v>741.86300000000006</v>
      </c>
      <c r="G123841">
        <v>1191.02</v>
      </c>
      <c r="H123841">
        <v>910.73099999999999</v>
      </c>
    </row>
    <row r="123842" spans="1:10" x14ac:dyDescent="0.2">
      <c r="A123842" t="s">
        <v>2688</v>
      </c>
      <c r="B123842" t="s">
        <v>126601</v>
      </c>
      <c r="C123842" t="s">
        <v>158100</v>
      </c>
      <c r="D123842">
        <v>1</v>
      </c>
      <c r="E123842">
        <v>5131.43</v>
      </c>
      <c r="F123842">
        <v>5727.12</v>
      </c>
      <c r="G123842">
        <v>2381.0700000000002</v>
      </c>
      <c r="H123842">
        <v>2086.11</v>
      </c>
      <c r="I123842">
        <v>947.66099999999994</v>
      </c>
      <c r="J123842">
        <v>1165.73</v>
      </c>
    </row>
    <row r="123843" spans="1:10" x14ac:dyDescent="0.2">
      <c r="A123843" t="s">
        <v>2688</v>
      </c>
      <c r="B123843" t="s">
        <v>126602</v>
      </c>
      <c r="C123843" t="s">
        <v>158100</v>
      </c>
      <c r="D123843">
        <v>1</v>
      </c>
      <c r="E123843">
        <v>86275.8</v>
      </c>
      <c r="F123843">
        <v>96756.7</v>
      </c>
      <c r="G123843">
        <v>37920.9</v>
      </c>
      <c r="H123843">
        <v>46122.400000000001</v>
      </c>
      <c r="I123843">
        <v>11041.3</v>
      </c>
      <c r="J123843">
        <v>10691.1</v>
      </c>
    </row>
    <row r="123844" spans="1:10" x14ac:dyDescent="0.2">
      <c r="A123844" t="s">
        <v>2688</v>
      </c>
      <c r="B123844" t="s">
        <v>131497</v>
      </c>
      <c r="C123844" t="s">
        <v>158100</v>
      </c>
      <c r="D123844">
        <v>1</v>
      </c>
      <c r="E123844">
        <v>21030</v>
      </c>
      <c r="F123844">
        <v>18722.599999999999</v>
      </c>
      <c r="G123844">
        <v>10341.700000000001</v>
      </c>
    </row>
    <row r="123845" spans="1:10" x14ac:dyDescent="0.2">
      <c r="A123845" t="s">
        <v>2688</v>
      </c>
      <c r="B123845" t="s">
        <v>131498</v>
      </c>
      <c r="C123845" t="s">
        <v>158100</v>
      </c>
      <c r="D123845">
        <v>1</v>
      </c>
      <c r="E123845">
        <v>245513</v>
      </c>
      <c r="F123845">
        <v>263023</v>
      </c>
      <c r="G123845">
        <v>109285</v>
      </c>
      <c r="H123845">
        <v>112270</v>
      </c>
      <c r="I123845">
        <v>28420</v>
      </c>
      <c r="J123845">
        <v>26081.4</v>
      </c>
    </row>
    <row r="123846" spans="1:10" x14ac:dyDescent="0.2">
      <c r="A123846" t="s">
        <v>2688</v>
      </c>
      <c r="B123846" t="s">
        <v>140260</v>
      </c>
      <c r="C123846" t="s">
        <v>158100</v>
      </c>
      <c r="D123846">
        <v>1</v>
      </c>
      <c r="E123846">
        <v>113093</v>
      </c>
      <c r="F123846">
        <v>130744</v>
      </c>
      <c r="G123846">
        <v>49428.9</v>
      </c>
      <c r="H123846">
        <v>47331</v>
      </c>
    </row>
    <row r="123847" spans="1:10" x14ac:dyDescent="0.2">
      <c r="A123847" t="s">
        <v>2688</v>
      </c>
      <c r="B123847" t="s">
        <v>142288</v>
      </c>
      <c r="C123847" t="s">
        <v>158100</v>
      </c>
      <c r="D123847">
        <v>1</v>
      </c>
      <c r="E123847">
        <v>12075.3</v>
      </c>
      <c r="F123847">
        <v>13421.2</v>
      </c>
      <c r="G123847">
        <v>8460.43</v>
      </c>
      <c r="H123847">
        <v>8885.43</v>
      </c>
      <c r="J123847">
        <v>6747.55</v>
      </c>
    </row>
    <row r="123848" spans="1:10" x14ac:dyDescent="0.2">
      <c r="A123848" t="s">
        <v>2688</v>
      </c>
      <c r="B123848" t="s">
        <v>142289</v>
      </c>
      <c r="C123848" t="s">
        <v>158100</v>
      </c>
      <c r="D123848">
        <v>1</v>
      </c>
      <c r="E123848">
        <v>491780</v>
      </c>
      <c r="F123848">
        <v>559635</v>
      </c>
      <c r="G123848">
        <v>175138</v>
      </c>
      <c r="H123848">
        <v>183439</v>
      </c>
      <c r="I123848">
        <v>36266.400000000001</v>
      </c>
      <c r="J123848">
        <v>36330.199999999997</v>
      </c>
    </row>
    <row r="123849" spans="1:10" x14ac:dyDescent="0.2">
      <c r="A123849" t="s">
        <v>2688</v>
      </c>
      <c r="B123849" t="s">
        <v>145367</v>
      </c>
      <c r="C123849" t="s">
        <v>158100</v>
      </c>
      <c r="D123849">
        <v>1</v>
      </c>
      <c r="E123849">
        <v>272691</v>
      </c>
      <c r="F123849">
        <v>264082</v>
      </c>
      <c r="G123849">
        <v>118195</v>
      </c>
      <c r="H123849">
        <v>119643</v>
      </c>
      <c r="I123849">
        <v>26108.6</v>
      </c>
      <c r="J123849">
        <v>24185.8</v>
      </c>
    </row>
    <row r="123850" spans="1:10" x14ac:dyDescent="0.2">
      <c r="A123850" t="s">
        <v>2688</v>
      </c>
      <c r="B123850" t="s">
        <v>147824</v>
      </c>
      <c r="C123850" t="s">
        <v>158100</v>
      </c>
      <c r="D123850">
        <v>1</v>
      </c>
      <c r="E123850">
        <v>222137</v>
      </c>
      <c r="F123850">
        <v>204115</v>
      </c>
      <c r="G123850">
        <v>94203.1</v>
      </c>
      <c r="H123850">
        <v>87034</v>
      </c>
      <c r="I123850">
        <v>21095.599999999999</v>
      </c>
      <c r="J123850">
        <v>22325.1</v>
      </c>
    </row>
    <row r="123851" spans="1:10" x14ac:dyDescent="0.2">
      <c r="A123851" t="s">
        <v>2688</v>
      </c>
      <c r="B123851" t="s">
        <v>147825</v>
      </c>
      <c r="C123851" t="s">
        <v>158100</v>
      </c>
      <c r="D123851">
        <v>1</v>
      </c>
      <c r="E123851">
        <v>5295.85</v>
      </c>
      <c r="F123851">
        <v>5131.51</v>
      </c>
      <c r="G123851">
        <v>3888.49</v>
      </c>
      <c r="H123851">
        <v>5312.98</v>
      </c>
      <c r="J123851">
        <v>1249.0899999999999</v>
      </c>
    </row>
    <row r="123852" spans="1:10" x14ac:dyDescent="0.2">
      <c r="A123852" t="s">
        <v>2688</v>
      </c>
      <c r="B123852" t="s">
        <v>149098</v>
      </c>
      <c r="C123852" t="s">
        <v>158100</v>
      </c>
      <c r="D123852">
        <v>1</v>
      </c>
      <c r="E123852">
        <v>68773.8</v>
      </c>
      <c r="G123852">
        <v>51331.8</v>
      </c>
      <c r="H123852">
        <v>52719.199999999997</v>
      </c>
      <c r="J123852">
        <v>17016.900000000001</v>
      </c>
    </row>
    <row r="123853" spans="1:10" x14ac:dyDescent="0.2">
      <c r="A123853" t="s">
        <v>2688</v>
      </c>
      <c r="B123853" t="s">
        <v>149103</v>
      </c>
      <c r="C123853" t="s">
        <v>158100</v>
      </c>
      <c r="D123853">
        <v>1</v>
      </c>
      <c r="E123853">
        <v>46987.6</v>
      </c>
      <c r="F123853">
        <v>43652.6</v>
      </c>
      <c r="G123853">
        <v>39620.400000000001</v>
      </c>
      <c r="H123853">
        <v>40290.9</v>
      </c>
      <c r="I123853">
        <v>50473.3</v>
      </c>
      <c r="J123853">
        <v>55678</v>
      </c>
    </row>
    <row r="123854" spans="1:10" x14ac:dyDescent="0.2">
      <c r="A123854" t="s">
        <v>2688</v>
      </c>
      <c r="B123854" t="s">
        <v>149104</v>
      </c>
      <c r="C123854" t="s">
        <v>158100</v>
      </c>
      <c r="D123854">
        <v>1</v>
      </c>
      <c r="E123854">
        <v>445375</v>
      </c>
      <c r="F123854">
        <v>521056</v>
      </c>
      <c r="G123854">
        <v>356895</v>
      </c>
      <c r="H123854">
        <v>327516</v>
      </c>
      <c r="I123854">
        <v>48608.800000000003</v>
      </c>
      <c r="J123854">
        <v>49579.7</v>
      </c>
    </row>
    <row r="123855" spans="1:10" x14ac:dyDescent="0.2">
      <c r="A123855" t="s">
        <v>2337</v>
      </c>
      <c r="B123855" t="s">
        <v>15490</v>
      </c>
      <c r="C123855" t="s">
        <v>158100</v>
      </c>
      <c r="D123855">
        <v>1</v>
      </c>
      <c r="E123855">
        <v>212607</v>
      </c>
      <c r="F123855">
        <v>200431</v>
      </c>
      <c r="G123855">
        <v>97776</v>
      </c>
      <c r="H123855">
        <v>101309</v>
      </c>
      <c r="I123855">
        <v>22201.200000000001</v>
      </c>
      <c r="J123855">
        <v>12612.8</v>
      </c>
    </row>
    <row r="123856" spans="1:10" x14ac:dyDescent="0.2">
      <c r="A123856" t="s">
        <v>2337</v>
      </c>
      <c r="B123856" t="s">
        <v>15492</v>
      </c>
      <c r="C123856" t="s">
        <v>158100</v>
      </c>
      <c r="D123856">
        <v>1</v>
      </c>
      <c r="E123856">
        <v>177894</v>
      </c>
      <c r="F123856">
        <v>162183</v>
      </c>
      <c r="G123856">
        <v>91484.3</v>
      </c>
      <c r="H123856">
        <v>80167.100000000006</v>
      </c>
      <c r="I123856">
        <v>17010.5</v>
      </c>
      <c r="J123856">
        <v>21521.7</v>
      </c>
    </row>
    <row r="123857" spans="1:10" x14ac:dyDescent="0.2">
      <c r="A123857" t="s">
        <v>2337</v>
      </c>
      <c r="B123857" t="s">
        <v>15493</v>
      </c>
      <c r="C123857" t="s">
        <v>158100</v>
      </c>
      <c r="D123857">
        <v>1</v>
      </c>
      <c r="E123857">
        <v>756114</v>
      </c>
      <c r="F123857">
        <v>460571</v>
      </c>
      <c r="G123857">
        <v>352449</v>
      </c>
      <c r="H123857">
        <v>357363</v>
      </c>
      <c r="I123857">
        <v>83779.7</v>
      </c>
      <c r="J123857">
        <v>82135.199999999997</v>
      </c>
    </row>
    <row r="123858" spans="1:10" x14ac:dyDescent="0.2">
      <c r="A123858" t="s">
        <v>2337</v>
      </c>
      <c r="B123858" t="s">
        <v>15497</v>
      </c>
      <c r="C123858" t="s">
        <v>158100</v>
      </c>
      <c r="D123858">
        <v>1</v>
      </c>
      <c r="E123858">
        <v>133503</v>
      </c>
      <c r="F123858">
        <v>143379</v>
      </c>
      <c r="G123858">
        <v>65824.100000000006</v>
      </c>
    </row>
    <row r="123859" spans="1:10" x14ac:dyDescent="0.2">
      <c r="A123859" t="s">
        <v>2337</v>
      </c>
      <c r="B123859" t="s">
        <v>15498</v>
      </c>
      <c r="C123859" t="s">
        <v>158100</v>
      </c>
      <c r="D123859">
        <v>1</v>
      </c>
      <c r="E123859">
        <v>58197.9</v>
      </c>
      <c r="F123859">
        <v>44222.3</v>
      </c>
      <c r="G123859">
        <v>25786.799999999999</v>
      </c>
      <c r="H123859">
        <v>32631.1</v>
      </c>
      <c r="I123859">
        <v>3460.59</v>
      </c>
      <c r="J123859">
        <v>4111.8599999999997</v>
      </c>
    </row>
    <row r="123860" spans="1:10" x14ac:dyDescent="0.2">
      <c r="A123860" t="s">
        <v>2337</v>
      </c>
      <c r="B123860" t="s">
        <v>16286</v>
      </c>
      <c r="C123860" t="s">
        <v>158100</v>
      </c>
      <c r="D123860">
        <v>1</v>
      </c>
      <c r="E123860">
        <v>262234</v>
      </c>
      <c r="F123860">
        <v>211897</v>
      </c>
      <c r="G123860">
        <v>100426</v>
      </c>
      <c r="H123860">
        <v>116377</v>
      </c>
      <c r="I123860">
        <v>33870.300000000003</v>
      </c>
      <c r="J123860">
        <v>29052.1</v>
      </c>
    </row>
    <row r="123861" spans="1:10" x14ac:dyDescent="0.2">
      <c r="A123861" t="s">
        <v>2337</v>
      </c>
      <c r="B123861" t="s">
        <v>17164</v>
      </c>
      <c r="C123861" t="s">
        <v>158100</v>
      </c>
      <c r="D123861">
        <v>1</v>
      </c>
      <c r="G123861">
        <v>4355.84</v>
      </c>
      <c r="H123861">
        <v>10086.799999999999</v>
      </c>
    </row>
    <row r="123862" spans="1:10" x14ac:dyDescent="0.2">
      <c r="A123862" t="s">
        <v>2337</v>
      </c>
      <c r="B123862" t="s">
        <v>17290</v>
      </c>
      <c r="C123862" t="s">
        <v>158100</v>
      </c>
      <c r="D123862">
        <v>1</v>
      </c>
      <c r="E123862">
        <v>13230.7</v>
      </c>
      <c r="F123862">
        <v>13583.3</v>
      </c>
      <c r="G123862">
        <v>6110.86</v>
      </c>
      <c r="H123862">
        <v>5225.1000000000004</v>
      </c>
      <c r="I123862">
        <v>1234.8900000000001</v>
      </c>
      <c r="J123862">
        <v>955.01099999999997</v>
      </c>
    </row>
    <row r="123863" spans="1:10" x14ac:dyDescent="0.2">
      <c r="A123863" t="s">
        <v>2337</v>
      </c>
      <c r="B123863" t="s">
        <v>17291</v>
      </c>
      <c r="C123863" t="s">
        <v>158100</v>
      </c>
      <c r="D123863">
        <v>1</v>
      </c>
      <c r="E123863">
        <v>28139.599999999999</v>
      </c>
      <c r="F123863">
        <v>31876.5</v>
      </c>
      <c r="G123863">
        <v>10910.8</v>
      </c>
      <c r="H123863">
        <v>15880.2</v>
      </c>
      <c r="I123863">
        <v>1770.32</v>
      </c>
      <c r="J123863">
        <v>4282.67</v>
      </c>
    </row>
    <row r="123864" spans="1:10" x14ac:dyDescent="0.2">
      <c r="A123864" t="s">
        <v>2337</v>
      </c>
      <c r="B123864" t="s">
        <v>17292</v>
      </c>
      <c r="C123864" t="s">
        <v>158100</v>
      </c>
      <c r="D123864">
        <v>1</v>
      </c>
      <c r="E123864">
        <v>164910</v>
      </c>
      <c r="F123864">
        <v>157989</v>
      </c>
      <c r="G123864">
        <v>59298.6</v>
      </c>
      <c r="H123864">
        <v>57228.6</v>
      </c>
      <c r="I123864">
        <v>14108.8</v>
      </c>
      <c r="J123864">
        <v>14481</v>
      </c>
    </row>
    <row r="123865" spans="1:10" x14ac:dyDescent="0.2">
      <c r="A123865" t="s">
        <v>2337</v>
      </c>
      <c r="B123865" t="s">
        <v>17293</v>
      </c>
      <c r="C123865" t="s">
        <v>158100</v>
      </c>
      <c r="D123865">
        <v>1</v>
      </c>
      <c r="E123865">
        <v>3462.9</v>
      </c>
      <c r="G123865">
        <v>9526.43</v>
      </c>
      <c r="I123865">
        <v>2485.73</v>
      </c>
      <c r="J123865">
        <v>2067.79</v>
      </c>
    </row>
    <row r="123866" spans="1:10" x14ac:dyDescent="0.2">
      <c r="A123866" t="s">
        <v>2337</v>
      </c>
      <c r="B123866" t="s">
        <v>17294</v>
      </c>
      <c r="C123866" t="s">
        <v>158100</v>
      </c>
      <c r="D123866">
        <v>1</v>
      </c>
      <c r="E123866">
        <v>536920</v>
      </c>
      <c r="F123866">
        <v>517973</v>
      </c>
      <c r="G123866">
        <v>277258</v>
      </c>
      <c r="H123866">
        <v>234825</v>
      </c>
      <c r="I123866">
        <v>57797.3</v>
      </c>
      <c r="J123866">
        <v>85794.7</v>
      </c>
    </row>
    <row r="123867" spans="1:10" x14ac:dyDescent="0.2">
      <c r="A123867" t="s">
        <v>2337</v>
      </c>
      <c r="B123867" t="s">
        <v>17295</v>
      </c>
      <c r="C123867" t="s">
        <v>158100</v>
      </c>
      <c r="D123867">
        <v>1</v>
      </c>
      <c r="E123867">
        <v>986183</v>
      </c>
      <c r="F123867">
        <v>925550</v>
      </c>
      <c r="G123867">
        <v>342828</v>
      </c>
      <c r="H123867">
        <v>361669</v>
      </c>
      <c r="I123867">
        <v>109486</v>
      </c>
      <c r="J123867">
        <v>29970.5</v>
      </c>
    </row>
    <row r="123868" spans="1:10" x14ac:dyDescent="0.2">
      <c r="A123868" t="s">
        <v>2337</v>
      </c>
      <c r="B123868" t="s">
        <v>17296</v>
      </c>
      <c r="C123868" t="s">
        <v>158100</v>
      </c>
      <c r="D123868">
        <v>1</v>
      </c>
      <c r="E123868">
        <v>6302.4</v>
      </c>
      <c r="F123868">
        <v>5142.8</v>
      </c>
      <c r="G123868">
        <v>11037.9</v>
      </c>
      <c r="H123868">
        <v>14284.8</v>
      </c>
    </row>
    <row r="123869" spans="1:10" x14ac:dyDescent="0.2">
      <c r="A123869" t="s">
        <v>2337</v>
      </c>
      <c r="B123869" t="s">
        <v>21068</v>
      </c>
      <c r="C123869" t="s">
        <v>158100</v>
      </c>
      <c r="D123869">
        <v>1</v>
      </c>
      <c r="E123869">
        <v>1129.76</v>
      </c>
      <c r="F123869">
        <v>1373.41</v>
      </c>
      <c r="G123869">
        <v>912.56</v>
      </c>
      <c r="H123869">
        <v>733.95500000000004</v>
      </c>
      <c r="I123869">
        <v>198.33500000000001</v>
      </c>
    </row>
    <row r="123870" spans="1:10" x14ac:dyDescent="0.2">
      <c r="A123870" t="s">
        <v>2337</v>
      </c>
      <c r="B123870" t="s">
        <v>21069</v>
      </c>
      <c r="C123870" t="s">
        <v>158100</v>
      </c>
      <c r="D123870">
        <v>1</v>
      </c>
      <c r="E123870">
        <v>106925</v>
      </c>
      <c r="F123870">
        <v>72013.8</v>
      </c>
      <c r="G123870">
        <v>56641.1</v>
      </c>
      <c r="H123870">
        <v>53539.9</v>
      </c>
      <c r="I123870">
        <v>12007.2</v>
      </c>
      <c r="J123870">
        <v>10166</v>
      </c>
    </row>
    <row r="123871" spans="1:10" x14ac:dyDescent="0.2">
      <c r="A123871" t="s">
        <v>2337</v>
      </c>
      <c r="B123871" t="s">
        <v>21070</v>
      </c>
      <c r="C123871" t="s">
        <v>158100</v>
      </c>
      <c r="D123871">
        <v>1</v>
      </c>
      <c r="E123871">
        <v>131403</v>
      </c>
      <c r="F123871">
        <v>141226</v>
      </c>
      <c r="G123871">
        <v>71928.399999999994</v>
      </c>
      <c r="H123871">
        <v>60800.1</v>
      </c>
      <c r="I123871">
        <v>5843.01</v>
      </c>
      <c r="J123871">
        <v>5233.21</v>
      </c>
    </row>
    <row r="123872" spans="1:10" x14ac:dyDescent="0.2">
      <c r="A123872" t="s">
        <v>2337</v>
      </c>
      <c r="B123872" t="s">
        <v>22727</v>
      </c>
      <c r="C123872" t="s">
        <v>158100</v>
      </c>
      <c r="D123872">
        <v>1</v>
      </c>
      <c r="E123872">
        <v>46672.4</v>
      </c>
      <c r="F123872">
        <v>38479.800000000003</v>
      </c>
      <c r="G123872">
        <v>17092.599999999999</v>
      </c>
      <c r="H123872">
        <v>18424.2</v>
      </c>
      <c r="I123872">
        <v>3088.19</v>
      </c>
      <c r="J123872">
        <v>4390.58</v>
      </c>
    </row>
    <row r="123873" spans="1:10" x14ac:dyDescent="0.2">
      <c r="A123873" t="s">
        <v>2337</v>
      </c>
      <c r="B123873" t="s">
        <v>22728</v>
      </c>
      <c r="C123873" t="s">
        <v>158100</v>
      </c>
      <c r="D123873">
        <v>1</v>
      </c>
      <c r="E123873">
        <v>1115420</v>
      </c>
      <c r="F123873">
        <v>1603510</v>
      </c>
      <c r="G123873">
        <v>720545</v>
      </c>
      <c r="H123873">
        <v>673167</v>
      </c>
      <c r="I123873">
        <v>172606</v>
      </c>
      <c r="J123873">
        <v>196100</v>
      </c>
    </row>
    <row r="123874" spans="1:10" x14ac:dyDescent="0.2">
      <c r="A123874" t="s">
        <v>2337</v>
      </c>
      <c r="B123874" t="s">
        <v>27293</v>
      </c>
      <c r="C123874" t="s">
        <v>158100</v>
      </c>
      <c r="D123874">
        <v>1</v>
      </c>
      <c r="E123874">
        <v>2260050</v>
      </c>
      <c r="F123874">
        <v>2546570</v>
      </c>
      <c r="G123874">
        <v>1123510</v>
      </c>
      <c r="H123874">
        <v>1045310</v>
      </c>
      <c r="I123874">
        <v>204493</v>
      </c>
      <c r="J123874">
        <v>211118</v>
      </c>
    </row>
    <row r="123875" spans="1:10" x14ac:dyDescent="0.2">
      <c r="A123875" t="s">
        <v>2337</v>
      </c>
      <c r="B123875" t="s">
        <v>27294</v>
      </c>
      <c r="C123875" t="s">
        <v>158100</v>
      </c>
      <c r="D123875">
        <v>1</v>
      </c>
      <c r="E123875">
        <v>84244.2</v>
      </c>
      <c r="F123875">
        <v>111050</v>
      </c>
      <c r="G123875">
        <v>62996.7</v>
      </c>
      <c r="H123875">
        <v>61695.9</v>
      </c>
      <c r="I123875">
        <v>14148.9</v>
      </c>
      <c r="J123875">
        <v>15859.7</v>
      </c>
    </row>
    <row r="123876" spans="1:10" x14ac:dyDescent="0.2">
      <c r="A123876" t="s">
        <v>2337</v>
      </c>
      <c r="B123876" t="s">
        <v>27664</v>
      </c>
      <c r="C123876" t="s">
        <v>158100</v>
      </c>
      <c r="D123876">
        <v>1</v>
      </c>
      <c r="E123876">
        <v>2182.9299999999998</v>
      </c>
      <c r="F123876">
        <v>1792.4</v>
      </c>
      <c r="G123876">
        <v>771.43499999999995</v>
      </c>
      <c r="H123876">
        <v>1160.0899999999999</v>
      </c>
      <c r="J123876">
        <v>156.80099999999999</v>
      </c>
    </row>
    <row r="123877" spans="1:10" x14ac:dyDescent="0.2">
      <c r="A123877" t="s">
        <v>2337</v>
      </c>
      <c r="B123877" t="s">
        <v>33256</v>
      </c>
      <c r="C123877" t="s">
        <v>158100</v>
      </c>
      <c r="D123877">
        <v>1</v>
      </c>
      <c r="E123877">
        <v>1849320</v>
      </c>
      <c r="F123877">
        <v>1969280</v>
      </c>
      <c r="G123877">
        <v>870623</v>
      </c>
      <c r="H123877">
        <v>835885</v>
      </c>
      <c r="I123877">
        <v>68346.5</v>
      </c>
      <c r="J123877">
        <v>72305.5</v>
      </c>
    </row>
    <row r="123878" spans="1:10" x14ac:dyDescent="0.2">
      <c r="A123878" t="s">
        <v>2337</v>
      </c>
      <c r="B123878" t="s">
        <v>33257</v>
      </c>
      <c r="C123878" t="s">
        <v>158100</v>
      </c>
      <c r="D123878">
        <v>1</v>
      </c>
      <c r="E123878">
        <v>59289.7</v>
      </c>
      <c r="F123878">
        <v>51292.5</v>
      </c>
      <c r="G123878">
        <v>37145.9</v>
      </c>
      <c r="H123878">
        <v>22104</v>
      </c>
    </row>
    <row r="123879" spans="1:10" x14ac:dyDescent="0.2">
      <c r="A123879" t="s">
        <v>2337</v>
      </c>
      <c r="B123879" t="s">
        <v>34030</v>
      </c>
      <c r="C123879" t="s">
        <v>158100</v>
      </c>
      <c r="D123879">
        <v>1</v>
      </c>
      <c r="E123879">
        <v>864.471</v>
      </c>
      <c r="F123879">
        <v>866.476</v>
      </c>
      <c r="G123879">
        <v>489.79300000000001</v>
      </c>
      <c r="H123879">
        <v>456.80900000000003</v>
      </c>
      <c r="J123879">
        <v>296.86900000000003</v>
      </c>
    </row>
    <row r="123880" spans="1:10" x14ac:dyDescent="0.2">
      <c r="A123880" t="s">
        <v>2337</v>
      </c>
      <c r="B123880" t="s">
        <v>34031</v>
      </c>
      <c r="C123880" t="s">
        <v>158100</v>
      </c>
      <c r="D123880">
        <v>1</v>
      </c>
      <c r="E123880">
        <v>5834.3</v>
      </c>
      <c r="F123880">
        <v>7552.29</v>
      </c>
      <c r="G123880">
        <v>2320.1799999999998</v>
      </c>
      <c r="H123880">
        <v>2005.35</v>
      </c>
    </row>
    <row r="123881" spans="1:10" x14ac:dyDescent="0.2">
      <c r="A123881" t="s">
        <v>2337</v>
      </c>
      <c r="B123881" t="s">
        <v>34032</v>
      </c>
      <c r="C123881" t="s">
        <v>158100</v>
      </c>
      <c r="D123881">
        <v>1</v>
      </c>
      <c r="E123881">
        <v>4792.43</v>
      </c>
      <c r="F123881">
        <v>2667.36</v>
      </c>
      <c r="G123881">
        <v>2539.7199999999998</v>
      </c>
      <c r="H123881">
        <v>1230.8699999999999</v>
      </c>
      <c r="I123881">
        <v>387.77800000000002</v>
      </c>
      <c r="J123881">
        <v>342.64699999999999</v>
      </c>
    </row>
    <row r="123882" spans="1:10" x14ac:dyDescent="0.2">
      <c r="A123882" t="s">
        <v>2337</v>
      </c>
      <c r="B123882" t="s">
        <v>34033</v>
      </c>
      <c r="C123882" t="s">
        <v>158100</v>
      </c>
      <c r="D123882">
        <v>1</v>
      </c>
      <c r="E123882">
        <v>4426.8500000000004</v>
      </c>
      <c r="F123882">
        <v>5717.53</v>
      </c>
      <c r="G123882">
        <v>2179</v>
      </c>
      <c r="H123882">
        <v>2494.21</v>
      </c>
    </row>
    <row r="123883" spans="1:10" x14ac:dyDescent="0.2">
      <c r="A123883" t="s">
        <v>2337</v>
      </c>
      <c r="B123883" t="s">
        <v>35338</v>
      </c>
      <c r="C123883" t="s">
        <v>158100</v>
      </c>
      <c r="D123883">
        <v>1</v>
      </c>
      <c r="E123883">
        <v>36868.5</v>
      </c>
      <c r="F123883">
        <v>29143</v>
      </c>
      <c r="G123883">
        <v>12583.2</v>
      </c>
      <c r="H123883">
        <v>17006</v>
      </c>
      <c r="I123883">
        <v>9013.33</v>
      </c>
      <c r="J123883">
        <v>10328.5</v>
      </c>
    </row>
    <row r="123884" spans="1:10" x14ac:dyDescent="0.2">
      <c r="A123884" t="s">
        <v>2337</v>
      </c>
      <c r="B123884" t="s">
        <v>35339</v>
      </c>
      <c r="C123884" t="s">
        <v>158100</v>
      </c>
      <c r="D123884">
        <v>1</v>
      </c>
      <c r="E123884">
        <v>76232.7</v>
      </c>
      <c r="F123884">
        <v>83988.7</v>
      </c>
      <c r="G123884">
        <v>35158.800000000003</v>
      </c>
      <c r="H123884">
        <v>39615.199999999997</v>
      </c>
      <c r="I123884">
        <v>16919.7</v>
      </c>
      <c r="J123884">
        <v>15560.7</v>
      </c>
    </row>
    <row r="123885" spans="1:10" x14ac:dyDescent="0.2">
      <c r="A123885" t="s">
        <v>2337</v>
      </c>
      <c r="B123885" t="s">
        <v>36920</v>
      </c>
      <c r="C123885" t="s">
        <v>158100</v>
      </c>
      <c r="D123885">
        <v>1</v>
      </c>
      <c r="E123885">
        <v>81910.7</v>
      </c>
      <c r="F123885">
        <v>86855.2</v>
      </c>
      <c r="G123885">
        <v>33139.1</v>
      </c>
      <c r="H123885">
        <v>38536.5</v>
      </c>
      <c r="I123885">
        <v>6922.3</v>
      </c>
      <c r="J123885">
        <v>6191.3</v>
      </c>
    </row>
    <row r="123886" spans="1:10" x14ac:dyDescent="0.2">
      <c r="A123886" t="s">
        <v>2337</v>
      </c>
      <c r="B123886" t="s">
        <v>36921</v>
      </c>
      <c r="C123886" t="s">
        <v>158100</v>
      </c>
      <c r="D123886">
        <v>1</v>
      </c>
      <c r="E123886">
        <v>616488</v>
      </c>
      <c r="F123886">
        <v>616415</v>
      </c>
      <c r="G123886">
        <v>306353</v>
      </c>
      <c r="H123886">
        <v>297724</v>
      </c>
      <c r="I123886">
        <v>87710.1</v>
      </c>
      <c r="J123886">
        <v>74787.100000000006</v>
      </c>
    </row>
    <row r="123887" spans="1:10" x14ac:dyDescent="0.2">
      <c r="A123887" t="s">
        <v>2337</v>
      </c>
      <c r="B123887" t="s">
        <v>36922</v>
      </c>
      <c r="C123887" t="s">
        <v>158100</v>
      </c>
      <c r="D123887">
        <v>1</v>
      </c>
      <c r="E123887">
        <v>562849</v>
      </c>
      <c r="F123887">
        <v>412490</v>
      </c>
      <c r="G123887">
        <v>153441</v>
      </c>
      <c r="H123887">
        <v>191300</v>
      </c>
      <c r="I123887">
        <v>30980.9</v>
      </c>
      <c r="J123887">
        <v>29760</v>
      </c>
    </row>
    <row r="123888" spans="1:10" x14ac:dyDescent="0.2">
      <c r="A123888" t="s">
        <v>2337</v>
      </c>
      <c r="B123888" t="s">
        <v>48595</v>
      </c>
      <c r="C123888" t="s">
        <v>158100</v>
      </c>
      <c r="D123888">
        <v>1</v>
      </c>
      <c r="E123888">
        <v>1946270</v>
      </c>
      <c r="F123888">
        <v>2551220</v>
      </c>
      <c r="G123888">
        <v>1170620</v>
      </c>
      <c r="H123888">
        <v>1107930</v>
      </c>
      <c r="I123888">
        <v>308408</v>
      </c>
      <c r="J123888">
        <v>306367</v>
      </c>
    </row>
    <row r="123889" spans="1:10" x14ac:dyDescent="0.2">
      <c r="A123889" t="s">
        <v>2337</v>
      </c>
      <c r="B123889" t="s">
        <v>48795</v>
      </c>
      <c r="C123889" t="s">
        <v>158100</v>
      </c>
      <c r="D123889">
        <v>1</v>
      </c>
      <c r="E123889">
        <v>7527.6</v>
      </c>
      <c r="F123889">
        <v>6806.08</v>
      </c>
    </row>
    <row r="123890" spans="1:10" x14ac:dyDescent="0.2">
      <c r="A123890" t="s">
        <v>2337</v>
      </c>
      <c r="B123890" t="s">
        <v>49139</v>
      </c>
      <c r="C123890" t="s">
        <v>158100</v>
      </c>
      <c r="D123890">
        <v>1</v>
      </c>
      <c r="E123890">
        <v>5760.53</v>
      </c>
      <c r="F123890">
        <v>6742.42</v>
      </c>
      <c r="G123890">
        <v>2914.92</v>
      </c>
      <c r="H123890">
        <v>2309.1</v>
      </c>
      <c r="I123890">
        <v>1063.73</v>
      </c>
      <c r="J123890">
        <v>222.74799999999999</v>
      </c>
    </row>
    <row r="123891" spans="1:10" x14ac:dyDescent="0.2">
      <c r="A123891" t="s">
        <v>2337</v>
      </c>
      <c r="B123891" t="s">
        <v>49140</v>
      </c>
      <c r="C123891" t="s">
        <v>158100</v>
      </c>
      <c r="D123891">
        <v>1</v>
      </c>
      <c r="E123891">
        <v>434109</v>
      </c>
      <c r="F123891">
        <v>490508</v>
      </c>
      <c r="G123891">
        <v>231547</v>
      </c>
      <c r="H123891">
        <v>225422</v>
      </c>
      <c r="I123891">
        <v>16878.2</v>
      </c>
      <c r="J123891">
        <v>16393</v>
      </c>
    </row>
    <row r="123892" spans="1:10" x14ac:dyDescent="0.2">
      <c r="A123892" t="s">
        <v>2337</v>
      </c>
      <c r="B123892" t="s">
        <v>55981</v>
      </c>
      <c r="C123892" t="s">
        <v>158100</v>
      </c>
      <c r="D123892">
        <v>1</v>
      </c>
      <c r="E123892">
        <v>46440.1</v>
      </c>
      <c r="F123892">
        <v>42685.8</v>
      </c>
      <c r="G123892">
        <v>16698.8</v>
      </c>
      <c r="H123892">
        <v>12782.2</v>
      </c>
      <c r="I123892">
        <v>3726.02</v>
      </c>
      <c r="J123892">
        <v>1811.11</v>
      </c>
    </row>
    <row r="123893" spans="1:10" x14ac:dyDescent="0.2">
      <c r="A123893" t="s">
        <v>2337</v>
      </c>
      <c r="B123893" t="s">
        <v>56089</v>
      </c>
      <c r="C123893" t="s">
        <v>158100</v>
      </c>
      <c r="D123893">
        <v>1</v>
      </c>
      <c r="E123893">
        <v>255271</v>
      </c>
      <c r="F123893">
        <v>258214</v>
      </c>
      <c r="G123893">
        <v>101337</v>
      </c>
      <c r="H123893">
        <v>84005.2</v>
      </c>
    </row>
    <row r="123894" spans="1:10" x14ac:dyDescent="0.2">
      <c r="A123894" t="s">
        <v>2337</v>
      </c>
      <c r="B123894" t="s">
        <v>63610</v>
      </c>
      <c r="C123894" t="s">
        <v>158100</v>
      </c>
      <c r="D123894">
        <v>1</v>
      </c>
      <c r="E123894">
        <v>1212270</v>
      </c>
      <c r="F123894">
        <v>1032380</v>
      </c>
      <c r="G123894">
        <v>596762</v>
      </c>
      <c r="H123894">
        <v>496935</v>
      </c>
      <c r="I123894">
        <v>63236.7</v>
      </c>
      <c r="J123894">
        <v>60452.1</v>
      </c>
    </row>
    <row r="123895" spans="1:10" x14ac:dyDescent="0.2">
      <c r="A123895" t="s">
        <v>2337</v>
      </c>
      <c r="B123895" t="s">
        <v>63611</v>
      </c>
      <c r="C123895" t="s">
        <v>158100</v>
      </c>
      <c r="D123895">
        <v>1</v>
      </c>
      <c r="E123895">
        <v>39057.199999999997</v>
      </c>
      <c r="F123895">
        <v>27502.7</v>
      </c>
      <c r="G123895">
        <v>26487.3</v>
      </c>
      <c r="H123895">
        <v>25039.200000000001</v>
      </c>
      <c r="I123895">
        <v>3335.53</v>
      </c>
      <c r="J123895">
        <v>2050.23</v>
      </c>
    </row>
    <row r="123896" spans="1:10" x14ac:dyDescent="0.2">
      <c r="A123896" t="s">
        <v>2337</v>
      </c>
      <c r="B123896" t="s">
        <v>65336</v>
      </c>
      <c r="C123896" t="s">
        <v>158100</v>
      </c>
      <c r="D123896">
        <v>1</v>
      </c>
      <c r="E123896">
        <v>3645.04</v>
      </c>
      <c r="F123896">
        <v>2124.2199999999998</v>
      </c>
      <c r="G123896">
        <v>7175.96</v>
      </c>
      <c r="H123896">
        <v>7302.29</v>
      </c>
    </row>
    <row r="123897" spans="1:10" x14ac:dyDescent="0.2">
      <c r="A123897" t="s">
        <v>2337</v>
      </c>
      <c r="B123897" t="s">
        <v>74160</v>
      </c>
      <c r="C123897" t="s">
        <v>158100</v>
      </c>
      <c r="D123897">
        <v>1</v>
      </c>
      <c r="F123897">
        <v>766.16200000000003</v>
      </c>
      <c r="H123897">
        <v>229.98099999999999</v>
      </c>
      <c r="J123897">
        <v>146.83600000000001</v>
      </c>
    </row>
    <row r="123898" spans="1:10" x14ac:dyDescent="0.2">
      <c r="A123898" t="s">
        <v>2337</v>
      </c>
      <c r="B123898" t="s">
        <v>74161</v>
      </c>
      <c r="C123898" t="s">
        <v>158100</v>
      </c>
      <c r="D123898">
        <v>1</v>
      </c>
      <c r="E123898">
        <v>87771.6</v>
      </c>
      <c r="F123898">
        <v>89909.8</v>
      </c>
      <c r="G123898">
        <v>38831.800000000003</v>
      </c>
      <c r="H123898">
        <v>33830.6</v>
      </c>
      <c r="I123898">
        <v>8476.58</v>
      </c>
      <c r="J123898">
        <v>10203.9</v>
      </c>
    </row>
    <row r="123899" spans="1:10" x14ac:dyDescent="0.2">
      <c r="A123899" t="s">
        <v>2337</v>
      </c>
      <c r="B123899" t="s">
        <v>74162</v>
      </c>
      <c r="C123899" t="s">
        <v>158100</v>
      </c>
      <c r="D123899">
        <v>1</v>
      </c>
      <c r="E123899">
        <v>6777.88</v>
      </c>
      <c r="F123899">
        <v>2948.46</v>
      </c>
      <c r="G123899">
        <v>3879.99</v>
      </c>
      <c r="H123899">
        <v>2405.59</v>
      </c>
      <c r="I123899">
        <v>1768.12</v>
      </c>
      <c r="J123899">
        <v>1643.65</v>
      </c>
    </row>
    <row r="123900" spans="1:10" x14ac:dyDescent="0.2">
      <c r="A123900" t="s">
        <v>2337</v>
      </c>
      <c r="B123900" t="s">
        <v>74163</v>
      </c>
      <c r="C123900" t="s">
        <v>158100</v>
      </c>
      <c r="D123900">
        <v>1</v>
      </c>
      <c r="E123900">
        <v>261300</v>
      </c>
      <c r="F123900">
        <v>278524</v>
      </c>
      <c r="G123900">
        <v>131462</v>
      </c>
      <c r="H123900">
        <v>128840</v>
      </c>
      <c r="I123900">
        <v>33148.300000000003</v>
      </c>
      <c r="J123900">
        <v>38215.1</v>
      </c>
    </row>
    <row r="123901" spans="1:10" x14ac:dyDescent="0.2">
      <c r="A123901" t="s">
        <v>2337</v>
      </c>
      <c r="B123901" t="s">
        <v>74336</v>
      </c>
      <c r="C123901" t="s">
        <v>158100</v>
      </c>
      <c r="D123901">
        <v>1</v>
      </c>
      <c r="E123901">
        <v>454506</v>
      </c>
      <c r="F123901">
        <v>464600</v>
      </c>
      <c r="G123901">
        <v>308564</v>
      </c>
      <c r="H123901">
        <v>292803</v>
      </c>
      <c r="I123901">
        <v>89024.7</v>
      </c>
      <c r="J123901">
        <v>89638.1</v>
      </c>
    </row>
    <row r="123902" spans="1:10" x14ac:dyDescent="0.2">
      <c r="A123902" t="s">
        <v>2337</v>
      </c>
      <c r="B123902" t="s">
        <v>76045</v>
      </c>
      <c r="C123902" t="s">
        <v>158100</v>
      </c>
      <c r="D123902">
        <v>1</v>
      </c>
      <c r="E123902">
        <v>813720</v>
      </c>
      <c r="F123902">
        <v>845220</v>
      </c>
      <c r="G123902">
        <v>375476</v>
      </c>
      <c r="H123902">
        <v>376723</v>
      </c>
      <c r="I123902">
        <v>85003</v>
      </c>
      <c r="J123902">
        <v>79782.7</v>
      </c>
    </row>
    <row r="123903" spans="1:10" x14ac:dyDescent="0.2">
      <c r="A123903" t="s">
        <v>2337</v>
      </c>
      <c r="B123903" t="s">
        <v>77018</v>
      </c>
      <c r="C123903" t="s">
        <v>158100</v>
      </c>
      <c r="D123903">
        <v>1</v>
      </c>
      <c r="E123903">
        <v>1765.76</v>
      </c>
      <c r="F123903">
        <v>1059.18</v>
      </c>
      <c r="G123903">
        <v>3327.49</v>
      </c>
      <c r="H123903">
        <v>3554.7</v>
      </c>
      <c r="J123903">
        <v>928.548</v>
      </c>
    </row>
    <row r="123904" spans="1:10" x14ac:dyDescent="0.2">
      <c r="A123904" t="s">
        <v>2337</v>
      </c>
      <c r="B123904" t="s">
        <v>93068</v>
      </c>
      <c r="C123904" t="s">
        <v>158100</v>
      </c>
      <c r="D123904">
        <v>1</v>
      </c>
      <c r="E123904">
        <v>1692330</v>
      </c>
      <c r="F123904">
        <v>1504520</v>
      </c>
      <c r="G123904">
        <v>781446</v>
      </c>
      <c r="H123904">
        <v>822299</v>
      </c>
      <c r="I123904">
        <v>117631</v>
      </c>
      <c r="J123904">
        <v>106599</v>
      </c>
    </row>
    <row r="123905" spans="1:10" x14ac:dyDescent="0.2">
      <c r="A123905" t="s">
        <v>2337</v>
      </c>
      <c r="B123905" t="s">
        <v>94406</v>
      </c>
      <c r="C123905" t="s">
        <v>158100</v>
      </c>
      <c r="D123905">
        <v>1</v>
      </c>
      <c r="E123905">
        <v>1950090</v>
      </c>
      <c r="F123905">
        <v>1947020</v>
      </c>
      <c r="G123905">
        <v>1052580</v>
      </c>
      <c r="H123905">
        <v>1023840</v>
      </c>
      <c r="I123905">
        <v>274083</v>
      </c>
      <c r="J123905">
        <v>270628</v>
      </c>
    </row>
    <row r="123906" spans="1:10" x14ac:dyDescent="0.2">
      <c r="A123906" t="s">
        <v>2337</v>
      </c>
      <c r="B123906" t="s">
        <v>94778</v>
      </c>
      <c r="C123906" t="s">
        <v>158100</v>
      </c>
      <c r="D123906">
        <v>1</v>
      </c>
      <c r="E123906">
        <v>2810910</v>
      </c>
      <c r="F123906">
        <v>3055040</v>
      </c>
      <c r="G123906">
        <v>1184210</v>
      </c>
      <c r="H123906">
        <v>1096040</v>
      </c>
      <c r="I123906">
        <v>226316</v>
      </c>
      <c r="J123906">
        <v>246116</v>
      </c>
    </row>
    <row r="123907" spans="1:10" x14ac:dyDescent="0.2">
      <c r="A123907" t="s">
        <v>2337</v>
      </c>
      <c r="B123907" t="s">
        <v>96926</v>
      </c>
      <c r="C123907" t="s">
        <v>158100</v>
      </c>
      <c r="D123907">
        <v>1</v>
      </c>
      <c r="E123907">
        <v>2834.83</v>
      </c>
      <c r="F123907">
        <v>0</v>
      </c>
      <c r="G123907">
        <v>1173.74</v>
      </c>
      <c r="H123907">
        <v>335.82400000000001</v>
      </c>
      <c r="I123907">
        <v>213.45</v>
      </c>
    </row>
    <row r="123908" spans="1:10" x14ac:dyDescent="0.2">
      <c r="A123908" t="s">
        <v>2337</v>
      </c>
      <c r="B123908" t="s">
        <v>96927</v>
      </c>
      <c r="C123908" t="s">
        <v>158100</v>
      </c>
      <c r="D123908">
        <v>1</v>
      </c>
      <c r="E123908">
        <v>1921.53</v>
      </c>
      <c r="F123908">
        <v>1359.45</v>
      </c>
      <c r="G123908">
        <v>356.43299999999999</v>
      </c>
      <c r="H123908">
        <v>593.56200000000001</v>
      </c>
    </row>
    <row r="123909" spans="1:10" x14ac:dyDescent="0.2">
      <c r="A123909" t="s">
        <v>2337</v>
      </c>
      <c r="B123909" t="s">
        <v>96928</v>
      </c>
      <c r="C123909" t="s">
        <v>158100</v>
      </c>
      <c r="D123909">
        <v>1</v>
      </c>
      <c r="E123909">
        <v>261050</v>
      </c>
      <c r="F123909">
        <v>272214</v>
      </c>
      <c r="G123909">
        <v>119131</v>
      </c>
      <c r="H123909">
        <v>124122</v>
      </c>
      <c r="I123909">
        <v>22758.6</v>
      </c>
      <c r="J123909">
        <v>21056.9</v>
      </c>
    </row>
    <row r="123910" spans="1:10" x14ac:dyDescent="0.2">
      <c r="A123910" t="s">
        <v>2337</v>
      </c>
      <c r="B123910" t="s">
        <v>96944</v>
      </c>
      <c r="C123910" t="s">
        <v>158100</v>
      </c>
      <c r="D123910">
        <v>1</v>
      </c>
      <c r="E123910">
        <v>55893</v>
      </c>
      <c r="F123910">
        <v>58807.5</v>
      </c>
      <c r="G123910">
        <v>24711.200000000001</v>
      </c>
      <c r="H123910">
        <v>18230.3</v>
      </c>
      <c r="I123910">
        <v>4105.8599999999997</v>
      </c>
    </row>
    <row r="123911" spans="1:10" x14ac:dyDescent="0.2">
      <c r="A123911" t="s">
        <v>2337</v>
      </c>
      <c r="B123911" t="s">
        <v>99502</v>
      </c>
      <c r="C123911" t="s">
        <v>158100</v>
      </c>
      <c r="D123911">
        <v>1</v>
      </c>
      <c r="E123911">
        <v>469362</v>
      </c>
      <c r="F123911">
        <v>450122</v>
      </c>
      <c r="G123911">
        <v>164621</v>
      </c>
      <c r="H123911">
        <v>175211</v>
      </c>
      <c r="I123911">
        <v>37768.199999999997</v>
      </c>
      <c r="J123911">
        <v>35849.300000000003</v>
      </c>
    </row>
    <row r="123912" spans="1:10" x14ac:dyDescent="0.2">
      <c r="A123912" t="s">
        <v>2337</v>
      </c>
      <c r="B123912" t="s">
        <v>99503</v>
      </c>
      <c r="C123912" t="s">
        <v>158100</v>
      </c>
      <c r="D123912">
        <v>1</v>
      </c>
      <c r="E123912">
        <v>952.52499999999998</v>
      </c>
      <c r="F123912">
        <v>4653.7299999999996</v>
      </c>
      <c r="G123912">
        <v>4657.3599999999997</v>
      </c>
      <c r="H123912">
        <v>3552.33</v>
      </c>
      <c r="I123912">
        <v>652.86400000000003</v>
      </c>
      <c r="J123912">
        <v>690.70600000000002</v>
      </c>
    </row>
    <row r="123913" spans="1:10" x14ac:dyDescent="0.2">
      <c r="A123913" t="s">
        <v>2337</v>
      </c>
      <c r="B123913" t="s">
        <v>99504</v>
      </c>
      <c r="C123913" t="s">
        <v>158100</v>
      </c>
      <c r="D123913">
        <v>1</v>
      </c>
      <c r="E123913">
        <v>9240.5499999999993</v>
      </c>
      <c r="F123913">
        <v>9867.68</v>
      </c>
      <c r="G123913">
        <v>11628.9</v>
      </c>
      <c r="H123913">
        <v>10525.2</v>
      </c>
      <c r="I123913">
        <v>1280.83</v>
      </c>
      <c r="J123913">
        <v>2002.68</v>
      </c>
    </row>
    <row r="123914" spans="1:10" x14ac:dyDescent="0.2">
      <c r="A123914" t="s">
        <v>2337</v>
      </c>
      <c r="B123914" t="s">
        <v>99505</v>
      </c>
      <c r="C123914" t="s">
        <v>158100</v>
      </c>
      <c r="D123914">
        <v>1</v>
      </c>
      <c r="E123914">
        <v>11588.6</v>
      </c>
      <c r="F123914">
        <v>12296.9</v>
      </c>
      <c r="G123914">
        <v>18238.5</v>
      </c>
      <c r="H123914">
        <v>20188.7</v>
      </c>
      <c r="I123914">
        <v>1086.18</v>
      </c>
      <c r="J123914">
        <v>1850.34</v>
      </c>
    </row>
    <row r="123915" spans="1:10" x14ac:dyDescent="0.2">
      <c r="A123915" t="s">
        <v>2337</v>
      </c>
      <c r="B123915" t="s">
        <v>100309</v>
      </c>
      <c r="C123915" t="s">
        <v>158100</v>
      </c>
      <c r="D123915">
        <v>1</v>
      </c>
      <c r="E123915">
        <v>2966.11</v>
      </c>
      <c r="F123915">
        <v>1434.34</v>
      </c>
      <c r="G123915">
        <v>1332.46</v>
      </c>
      <c r="H123915">
        <v>552.50199999999995</v>
      </c>
      <c r="I123915">
        <v>356.42700000000002</v>
      </c>
      <c r="J123915">
        <v>489.70400000000001</v>
      </c>
    </row>
    <row r="123916" spans="1:10" x14ac:dyDescent="0.2">
      <c r="A123916" t="s">
        <v>2337</v>
      </c>
      <c r="B123916" t="s">
        <v>100310</v>
      </c>
      <c r="C123916" t="s">
        <v>158100</v>
      </c>
      <c r="D123916">
        <v>1</v>
      </c>
      <c r="E123916">
        <v>51403.6</v>
      </c>
      <c r="F123916">
        <v>42080.6</v>
      </c>
      <c r="G123916">
        <v>24076.9</v>
      </c>
      <c r="H123916">
        <v>21158</v>
      </c>
      <c r="I123916">
        <v>1463.52</v>
      </c>
      <c r="J123916">
        <v>1900.71</v>
      </c>
    </row>
    <row r="123917" spans="1:10" x14ac:dyDescent="0.2">
      <c r="A123917" t="s">
        <v>2337</v>
      </c>
      <c r="B123917" t="s">
        <v>100311</v>
      </c>
      <c r="C123917" t="s">
        <v>158100</v>
      </c>
      <c r="D123917">
        <v>1</v>
      </c>
      <c r="E123917">
        <v>57789.1</v>
      </c>
      <c r="F123917">
        <v>42212.5</v>
      </c>
      <c r="G123917">
        <v>22324.2</v>
      </c>
      <c r="H123917">
        <v>26357.1</v>
      </c>
      <c r="I123917">
        <v>7337.77</v>
      </c>
      <c r="J123917">
        <v>7934.06</v>
      </c>
    </row>
    <row r="123918" spans="1:10" x14ac:dyDescent="0.2">
      <c r="A123918" t="s">
        <v>2337</v>
      </c>
      <c r="B123918" t="s">
        <v>100312</v>
      </c>
      <c r="C123918" t="s">
        <v>158100</v>
      </c>
      <c r="D123918">
        <v>1</v>
      </c>
      <c r="E123918">
        <v>1844060</v>
      </c>
      <c r="F123918">
        <v>1326910</v>
      </c>
      <c r="G123918">
        <v>781145</v>
      </c>
      <c r="H123918">
        <v>754022</v>
      </c>
      <c r="I123918">
        <v>71089.100000000006</v>
      </c>
      <c r="J123918">
        <v>38131.4</v>
      </c>
    </row>
    <row r="123919" spans="1:10" x14ac:dyDescent="0.2">
      <c r="A123919" t="s">
        <v>2337</v>
      </c>
      <c r="B123919" t="s">
        <v>100383</v>
      </c>
      <c r="C123919" t="s">
        <v>158100</v>
      </c>
      <c r="D123919">
        <v>1</v>
      </c>
      <c r="E123919">
        <v>24781.5</v>
      </c>
      <c r="F123919">
        <v>20711</v>
      </c>
      <c r="G123919">
        <v>8205.59</v>
      </c>
      <c r="H123919">
        <v>12752</v>
      </c>
      <c r="J123919">
        <v>3673.42</v>
      </c>
    </row>
    <row r="123920" spans="1:10" x14ac:dyDescent="0.2">
      <c r="A123920" t="s">
        <v>2337</v>
      </c>
      <c r="B123920" t="s">
        <v>100384</v>
      </c>
      <c r="C123920" t="s">
        <v>158100</v>
      </c>
      <c r="D123920">
        <v>1</v>
      </c>
      <c r="E123920">
        <v>493442</v>
      </c>
      <c r="F123920">
        <v>595775</v>
      </c>
      <c r="G123920">
        <v>330450</v>
      </c>
      <c r="H123920">
        <v>243877</v>
      </c>
      <c r="I123920">
        <v>10742.9</v>
      </c>
      <c r="J123920">
        <v>12033.7</v>
      </c>
    </row>
    <row r="123921" spans="1:10" x14ac:dyDescent="0.2">
      <c r="A123921" t="s">
        <v>2337</v>
      </c>
      <c r="B123921" t="s">
        <v>101526</v>
      </c>
      <c r="C123921" t="s">
        <v>158100</v>
      </c>
      <c r="D123921">
        <v>1</v>
      </c>
      <c r="E123921">
        <v>19130</v>
      </c>
      <c r="F123921">
        <v>24839.1</v>
      </c>
      <c r="G123921">
        <v>13134.5</v>
      </c>
      <c r="H123921">
        <v>12760.9</v>
      </c>
      <c r="I123921">
        <v>5234.38</v>
      </c>
      <c r="J123921">
        <v>3461.66</v>
      </c>
    </row>
    <row r="123922" spans="1:10" x14ac:dyDescent="0.2">
      <c r="A123922" t="s">
        <v>2337</v>
      </c>
      <c r="B123922" t="s">
        <v>105154</v>
      </c>
      <c r="C123922" t="s">
        <v>158100</v>
      </c>
      <c r="D123922">
        <v>1</v>
      </c>
      <c r="E123922">
        <v>1489420</v>
      </c>
      <c r="F123922">
        <v>1394510</v>
      </c>
      <c r="G123922">
        <v>585396</v>
      </c>
      <c r="H123922">
        <v>572203</v>
      </c>
      <c r="I123922">
        <v>145677</v>
      </c>
      <c r="J123922">
        <v>109431</v>
      </c>
    </row>
    <row r="123923" spans="1:10" x14ac:dyDescent="0.2">
      <c r="A123923" t="s">
        <v>2337</v>
      </c>
      <c r="B123923" t="s">
        <v>105155</v>
      </c>
      <c r="C123923" t="s">
        <v>158100</v>
      </c>
      <c r="D123923">
        <v>1</v>
      </c>
      <c r="E123923">
        <v>1073.18</v>
      </c>
      <c r="F123923">
        <v>316.06200000000001</v>
      </c>
    </row>
    <row r="123924" spans="1:10" x14ac:dyDescent="0.2">
      <c r="A123924" t="s">
        <v>2337</v>
      </c>
      <c r="B123924" t="s">
        <v>105156</v>
      </c>
      <c r="C123924" t="s">
        <v>158100</v>
      </c>
      <c r="D123924">
        <v>1</v>
      </c>
      <c r="E123924">
        <v>4674.59</v>
      </c>
      <c r="F123924">
        <v>3765.46</v>
      </c>
      <c r="G123924">
        <v>4931.9799999999996</v>
      </c>
      <c r="H123924">
        <v>4769.7</v>
      </c>
    </row>
    <row r="123925" spans="1:10" x14ac:dyDescent="0.2">
      <c r="A123925" t="s">
        <v>2337</v>
      </c>
      <c r="B123925" t="s">
        <v>109287</v>
      </c>
      <c r="C123925" t="s">
        <v>158100</v>
      </c>
      <c r="D123925">
        <v>1</v>
      </c>
      <c r="E123925">
        <v>497655</v>
      </c>
      <c r="F123925">
        <v>543081</v>
      </c>
      <c r="G123925">
        <v>281128</v>
      </c>
      <c r="H123925">
        <v>227435</v>
      </c>
      <c r="I123925">
        <v>25914.799999999999</v>
      </c>
      <c r="J123925">
        <v>40050.699999999997</v>
      </c>
    </row>
    <row r="123926" spans="1:10" x14ac:dyDescent="0.2">
      <c r="A123926" t="s">
        <v>2337</v>
      </c>
      <c r="B123926" t="s">
        <v>109963</v>
      </c>
      <c r="C123926" t="s">
        <v>158100</v>
      </c>
      <c r="D123926">
        <v>1</v>
      </c>
      <c r="E123926">
        <v>59155.9</v>
      </c>
      <c r="F123926">
        <v>72636.800000000003</v>
      </c>
      <c r="G123926">
        <v>39089.699999999997</v>
      </c>
      <c r="H123926">
        <v>33840.6</v>
      </c>
      <c r="I123926">
        <v>10852.8</v>
      </c>
      <c r="J123926">
        <v>9917.18</v>
      </c>
    </row>
    <row r="123927" spans="1:10" x14ac:dyDescent="0.2">
      <c r="A123927" t="s">
        <v>2337</v>
      </c>
      <c r="B123927" t="s">
        <v>112951</v>
      </c>
      <c r="C123927" t="s">
        <v>158100</v>
      </c>
      <c r="D123927">
        <v>1</v>
      </c>
      <c r="E123927">
        <v>3102.1</v>
      </c>
      <c r="F123927">
        <v>3060.5</v>
      </c>
      <c r="G123927">
        <v>1205.47</v>
      </c>
      <c r="H123927">
        <v>2334.09</v>
      </c>
      <c r="I123927">
        <v>2139.89</v>
      </c>
      <c r="J123927">
        <v>1705.62</v>
      </c>
    </row>
    <row r="123928" spans="1:10" x14ac:dyDescent="0.2">
      <c r="A123928" t="s">
        <v>2337</v>
      </c>
      <c r="B123928" t="s">
        <v>112952</v>
      </c>
      <c r="C123928" t="s">
        <v>158100</v>
      </c>
      <c r="D123928">
        <v>1</v>
      </c>
      <c r="E123928">
        <v>75467.8</v>
      </c>
      <c r="F123928">
        <v>71073.100000000006</v>
      </c>
      <c r="G123928">
        <v>46629.599999999999</v>
      </c>
      <c r="H123928">
        <v>42127.9</v>
      </c>
      <c r="I123928">
        <v>17753</v>
      </c>
      <c r="J123928">
        <v>19473.400000000001</v>
      </c>
    </row>
    <row r="123929" spans="1:10" x14ac:dyDescent="0.2">
      <c r="A123929" t="s">
        <v>2337</v>
      </c>
      <c r="B123929" t="s">
        <v>113274</v>
      </c>
      <c r="C123929" t="s">
        <v>158100</v>
      </c>
      <c r="D123929">
        <v>1</v>
      </c>
      <c r="E123929">
        <v>18932.3</v>
      </c>
      <c r="F123929">
        <v>16033.7</v>
      </c>
      <c r="G123929">
        <v>5935.73</v>
      </c>
      <c r="H123929">
        <v>6029.87</v>
      </c>
      <c r="I123929">
        <v>1835.22</v>
      </c>
      <c r="J123929">
        <v>2923.18</v>
      </c>
    </row>
    <row r="123930" spans="1:10" x14ac:dyDescent="0.2">
      <c r="A123930" t="s">
        <v>2337</v>
      </c>
      <c r="B123930" t="s">
        <v>113275</v>
      </c>
      <c r="C123930" t="s">
        <v>158100</v>
      </c>
      <c r="D123930">
        <v>1</v>
      </c>
      <c r="E123930">
        <v>11597.4</v>
      </c>
      <c r="F123930">
        <v>11097.8</v>
      </c>
      <c r="G123930">
        <v>5379.58</v>
      </c>
      <c r="H123930">
        <v>5742.11</v>
      </c>
      <c r="I123930">
        <v>1023.24</v>
      </c>
      <c r="J123930">
        <v>1194.8699999999999</v>
      </c>
    </row>
    <row r="123931" spans="1:10" x14ac:dyDescent="0.2">
      <c r="A123931" t="s">
        <v>2337</v>
      </c>
      <c r="B123931" t="s">
        <v>113282</v>
      </c>
      <c r="C123931" t="s">
        <v>158100</v>
      </c>
      <c r="D123931">
        <v>1</v>
      </c>
      <c r="G123931">
        <v>31242.7</v>
      </c>
      <c r="H123931">
        <v>26518</v>
      </c>
      <c r="I123931">
        <v>8200.8799999999992</v>
      </c>
      <c r="J123931">
        <v>6696</v>
      </c>
    </row>
    <row r="123932" spans="1:10" x14ac:dyDescent="0.2">
      <c r="A123932" t="s">
        <v>2337</v>
      </c>
      <c r="B123932" t="s">
        <v>113283</v>
      </c>
      <c r="C123932" t="s">
        <v>158100</v>
      </c>
      <c r="D123932">
        <v>1</v>
      </c>
      <c r="F123932">
        <v>18237.8</v>
      </c>
      <c r="H123932">
        <v>6554.2</v>
      </c>
    </row>
    <row r="123933" spans="1:10" x14ac:dyDescent="0.2">
      <c r="A123933" t="s">
        <v>2337</v>
      </c>
      <c r="B123933" t="s">
        <v>113284</v>
      </c>
      <c r="C123933" t="s">
        <v>158100</v>
      </c>
      <c r="D123933">
        <v>1</v>
      </c>
      <c r="E123933">
        <v>2268.94</v>
      </c>
      <c r="F123933">
        <v>829.46799999999996</v>
      </c>
      <c r="G123933">
        <v>392.80700000000002</v>
      </c>
    </row>
    <row r="123934" spans="1:10" x14ac:dyDescent="0.2">
      <c r="A123934" t="s">
        <v>2337</v>
      </c>
      <c r="B123934" t="s">
        <v>113285</v>
      </c>
      <c r="C123934" t="s">
        <v>158100</v>
      </c>
      <c r="D123934">
        <v>1</v>
      </c>
      <c r="E123934">
        <v>266397</v>
      </c>
      <c r="F123934">
        <v>256753</v>
      </c>
      <c r="G123934">
        <v>118646</v>
      </c>
      <c r="H123934">
        <v>117764</v>
      </c>
      <c r="I123934">
        <v>27017.200000000001</v>
      </c>
      <c r="J123934">
        <v>25814.799999999999</v>
      </c>
    </row>
    <row r="123935" spans="1:10" x14ac:dyDescent="0.2">
      <c r="A123935" t="s">
        <v>2337</v>
      </c>
      <c r="B123935" t="s">
        <v>119714</v>
      </c>
      <c r="C123935" t="s">
        <v>158100</v>
      </c>
      <c r="D123935">
        <v>1</v>
      </c>
      <c r="E123935">
        <v>21563.3</v>
      </c>
      <c r="F123935">
        <v>16803.900000000001</v>
      </c>
      <c r="G123935">
        <v>7574.47</v>
      </c>
      <c r="H123935">
        <v>6586.33</v>
      </c>
      <c r="I123935">
        <v>1523.11</v>
      </c>
      <c r="J123935">
        <v>1190.49</v>
      </c>
    </row>
    <row r="123936" spans="1:10" x14ac:dyDescent="0.2">
      <c r="A123936" t="s">
        <v>2337</v>
      </c>
      <c r="B123936" t="s">
        <v>119715</v>
      </c>
      <c r="C123936" t="s">
        <v>158100</v>
      </c>
      <c r="D123936">
        <v>1</v>
      </c>
      <c r="E123936">
        <v>67690.5</v>
      </c>
      <c r="F123936">
        <v>37891.5</v>
      </c>
      <c r="G123936">
        <v>40333.1</v>
      </c>
      <c r="H123936">
        <v>37361.800000000003</v>
      </c>
      <c r="I123936">
        <v>5470.21</v>
      </c>
      <c r="J123936">
        <v>4388.2</v>
      </c>
    </row>
    <row r="123937" spans="1:10" x14ac:dyDescent="0.2">
      <c r="A123937" t="s">
        <v>2337</v>
      </c>
      <c r="B123937" t="s">
        <v>119716</v>
      </c>
      <c r="C123937" t="s">
        <v>158100</v>
      </c>
      <c r="D123937">
        <v>1</v>
      </c>
      <c r="E123937">
        <v>1824100</v>
      </c>
      <c r="F123937">
        <v>1882340</v>
      </c>
      <c r="G123937">
        <v>936403</v>
      </c>
      <c r="H123937">
        <v>858568</v>
      </c>
      <c r="I123937">
        <v>125242</v>
      </c>
      <c r="J123937">
        <v>139770</v>
      </c>
    </row>
    <row r="123938" spans="1:10" x14ac:dyDescent="0.2">
      <c r="A123938" t="s">
        <v>2337</v>
      </c>
      <c r="B123938" t="s">
        <v>125182</v>
      </c>
      <c r="C123938" t="s">
        <v>158100</v>
      </c>
      <c r="D123938">
        <v>1</v>
      </c>
      <c r="E123938">
        <v>62387.8</v>
      </c>
      <c r="F123938">
        <v>61090.8</v>
      </c>
      <c r="G123938">
        <v>30736.3</v>
      </c>
      <c r="H123938">
        <v>25300.7</v>
      </c>
      <c r="I123938">
        <v>6674.34</v>
      </c>
      <c r="J123938">
        <v>5389.33</v>
      </c>
    </row>
    <row r="123939" spans="1:10" x14ac:dyDescent="0.2">
      <c r="A123939" t="s">
        <v>2337</v>
      </c>
      <c r="B123939" t="s">
        <v>125335</v>
      </c>
      <c r="C123939" t="s">
        <v>158100</v>
      </c>
      <c r="D123939">
        <v>1</v>
      </c>
      <c r="E123939">
        <v>1878000</v>
      </c>
      <c r="F123939">
        <v>1621550</v>
      </c>
      <c r="G123939">
        <v>887097</v>
      </c>
      <c r="H123939">
        <v>909887</v>
      </c>
      <c r="I123939">
        <v>190652</v>
      </c>
      <c r="J123939">
        <v>192462</v>
      </c>
    </row>
    <row r="123940" spans="1:10" x14ac:dyDescent="0.2">
      <c r="A123940" t="s">
        <v>2337</v>
      </c>
      <c r="B123940" t="s">
        <v>128351</v>
      </c>
      <c r="C123940" t="s">
        <v>158100</v>
      </c>
      <c r="D123940">
        <v>1</v>
      </c>
      <c r="E123940">
        <v>511847</v>
      </c>
      <c r="F123940">
        <v>514741</v>
      </c>
      <c r="G123940">
        <v>330651</v>
      </c>
      <c r="H123940">
        <v>320916</v>
      </c>
      <c r="I123940">
        <v>94262.1</v>
      </c>
      <c r="J123940">
        <v>87053.6</v>
      </c>
    </row>
    <row r="123941" spans="1:10" x14ac:dyDescent="0.2">
      <c r="A123941" t="s">
        <v>2337</v>
      </c>
      <c r="B123941" t="s">
        <v>136099</v>
      </c>
      <c r="C123941" t="s">
        <v>158100</v>
      </c>
      <c r="D123941">
        <v>1</v>
      </c>
      <c r="E123941">
        <v>1761710</v>
      </c>
      <c r="F123941">
        <v>1688720</v>
      </c>
      <c r="G123941">
        <v>803257</v>
      </c>
      <c r="H123941">
        <v>799172</v>
      </c>
      <c r="I123941">
        <v>223110</v>
      </c>
      <c r="J123941">
        <v>221933</v>
      </c>
    </row>
    <row r="123942" spans="1:10" x14ac:dyDescent="0.2">
      <c r="A123942" t="s">
        <v>2337</v>
      </c>
      <c r="B123942" t="s">
        <v>144519</v>
      </c>
      <c r="C123942" t="s">
        <v>158100</v>
      </c>
      <c r="D123942">
        <v>1</v>
      </c>
      <c r="E123942">
        <v>1353230</v>
      </c>
      <c r="F123942">
        <v>1319000</v>
      </c>
      <c r="G123942">
        <v>605613</v>
      </c>
      <c r="H123942">
        <v>666521</v>
      </c>
      <c r="I123942">
        <v>117696</v>
      </c>
      <c r="J123942">
        <v>54949.7</v>
      </c>
    </row>
    <row r="123943" spans="1:10" x14ac:dyDescent="0.2">
      <c r="A123943" t="s">
        <v>2337</v>
      </c>
      <c r="B123943" t="s">
        <v>149278</v>
      </c>
      <c r="C123943" t="s">
        <v>158100</v>
      </c>
      <c r="D123943">
        <v>1</v>
      </c>
      <c r="E123943">
        <v>15929.1</v>
      </c>
      <c r="F123943">
        <v>17599.2</v>
      </c>
      <c r="G123943">
        <v>9308.77</v>
      </c>
      <c r="H123943">
        <v>5676.95</v>
      </c>
      <c r="I123943">
        <v>1768.3</v>
      </c>
      <c r="J123943">
        <v>1480.13</v>
      </c>
    </row>
    <row r="123944" spans="1:10" x14ac:dyDescent="0.2">
      <c r="A123944" t="s">
        <v>2337</v>
      </c>
      <c r="B123944" t="s">
        <v>149279</v>
      </c>
      <c r="C123944" t="s">
        <v>158100</v>
      </c>
      <c r="D123944">
        <v>1</v>
      </c>
      <c r="F123944">
        <v>29000.6</v>
      </c>
      <c r="G123944">
        <v>18281.2</v>
      </c>
      <c r="J123944">
        <v>481.29399999999998</v>
      </c>
    </row>
    <row r="123945" spans="1:10" x14ac:dyDescent="0.2">
      <c r="A123945" t="s">
        <v>2337</v>
      </c>
      <c r="B123945" t="s">
        <v>149280</v>
      </c>
      <c r="C123945" t="s">
        <v>158100</v>
      </c>
      <c r="D123945">
        <v>1</v>
      </c>
      <c r="E123945">
        <v>405979</v>
      </c>
      <c r="F123945">
        <v>264122</v>
      </c>
      <c r="G123945">
        <v>159631</v>
      </c>
      <c r="H123945">
        <v>145020</v>
      </c>
      <c r="I123945">
        <v>36870.400000000001</v>
      </c>
      <c r="J123945">
        <v>33153.1</v>
      </c>
    </row>
    <row r="123946" spans="1:10" x14ac:dyDescent="0.2">
      <c r="A123946" t="s">
        <v>2337</v>
      </c>
      <c r="B123946" t="s">
        <v>149281</v>
      </c>
      <c r="C123946" t="s">
        <v>158100</v>
      </c>
      <c r="D123946">
        <v>1</v>
      </c>
      <c r="E123946">
        <v>42061</v>
      </c>
      <c r="F123946">
        <v>37257.800000000003</v>
      </c>
      <c r="G123946">
        <v>24333.200000000001</v>
      </c>
      <c r="H123946">
        <v>12095.3</v>
      </c>
      <c r="I123946">
        <v>1126.6300000000001</v>
      </c>
      <c r="J123946">
        <v>703.53800000000001</v>
      </c>
    </row>
    <row r="123947" spans="1:10" x14ac:dyDescent="0.2">
      <c r="A123947" t="s">
        <v>2337</v>
      </c>
      <c r="B123947" t="s">
        <v>152613</v>
      </c>
      <c r="C123947" t="s">
        <v>158100</v>
      </c>
      <c r="D123947">
        <v>1</v>
      </c>
      <c r="E123947">
        <v>79199.100000000006</v>
      </c>
      <c r="F123947">
        <v>89010.2</v>
      </c>
      <c r="G123947">
        <v>40020.699999999997</v>
      </c>
      <c r="H123947">
        <v>36496.800000000003</v>
      </c>
      <c r="I123947">
        <v>9074.14</v>
      </c>
      <c r="J123947">
        <v>10756.6</v>
      </c>
    </row>
    <row r="123948" spans="1:10" x14ac:dyDescent="0.2">
      <c r="A123948" t="s">
        <v>2337</v>
      </c>
      <c r="B123948" t="s">
        <v>152615</v>
      </c>
      <c r="C123948" t="s">
        <v>158100</v>
      </c>
      <c r="D123948">
        <v>1</v>
      </c>
      <c r="E123948">
        <v>107764</v>
      </c>
      <c r="F123948">
        <v>99430.5</v>
      </c>
      <c r="G123948">
        <v>44740.6</v>
      </c>
      <c r="H123948">
        <v>37690.699999999997</v>
      </c>
      <c r="I123948">
        <v>8972.7800000000007</v>
      </c>
      <c r="J123948">
        <v>9505.02</v>
      </c>
    </row>
    <row r="123949" spans="1:10" x14ac:dyDescent="0.2">
      <c r="A123949" t="s">
        <v>2337</v>
      </c>
      <c r="B123949" t="s">
        <v>152617</v>
      </c>
      <c r="C123949" t="s">
        <v>158100</v>
      </c>
      <c r="D123949">
        <v>1</v>
      </c>
      <c r="E123949">
        <v>130930</v>
      </c>
      <c r="F123949">
        <v>126936</v>
      </c>
      <c r="G123949">
        <v>50174.1</v>
      </c>
      <c r="H123949">
        <v>45805.7</v>
      </c>
      <c r="I123949">
        <v>11563.6</v>
      </c>
      <c r="J123949">
        <v>12599.3</v>
      </c>
    </row>
    <row r="123950" spans="1:10" x14ac:dyDescent="0.2">
      <c r="A123950" t="s">
        <v>2337</v>
      </c>
      <c r="B123950" t="s">
        <v>152619</v>
      </c>
      <c r="C123950" t="s">
        <v>158100</v>
      </c>
      <c r="D123950">
        <v>1</v>
      </c>
      <c r="E123950">
        <v>1480690</v>
      </c>
      <c r="F123950">
        <v>1566790</v>
      </c>
      <c r="G123950">
        <v>634634</v>
      </c>
      <c r="H123950">
        <v>639931</v>
      </c>
      <c r="I123950">
        <v>173866</v>
      </c>
      <c r="J123950">
        <v>166936</v>
      </c>
    </row>
    <row r="123951" spans="1:10" x14ac:dyDescent="0.2">
      <c r="A123951" t="s">
        <v>6417</v>
      </c>
      <c r="B123951" t="s">
        <v>31080</v>
      </c>
      <c r="C123951" t="s">
        <v>158100</v>
      </c>
      <c r="D123951">
        <v>1</v>
      </c>
      <c r="E123951">
        <v>1651.49</v>
      </c>
      <c r="F123951">
        <v>849.60900000000004</v>
      </c>
      <c r="H123951">
        <v>1374.33</v>
      </c>
    </row>
    <row r="123952" spans="1:10" x14ac:dyDescent="0.2">
      <c r="A123952" t="s">
        <v>6417</v>
      </c>
      <c r="B123952" t="s">
        <v>52676</v>
      </c>
      <c r="C123952" t="s">
        <v>158100</v>
      </c>
      <c r="D123952">
        <v>1</v>
      </c>
      <c r="E123952">
        <v>4508.28</v>
      </c>
      <c r="F123952">
        <v>1904.8</v>
      </c>
      <c r="H123952">
        <v>1358.55</v>
      </c>
    </row>
    <row r="123953" spans="1:10" x14ac:dyDescent="0.2">
      <c r="A123953" t="s">
        <v>6417</v>
      </c>
      <c r="B123953" t="s">
        <v>77734</v>
      </c>
      <c r="C123953" t="s">
        <v>158100</v>
      </c>
      <c r="D123953">
        <v>1</v>
      </c>
      <c r="H123953">
        <v>5509.99</v>
      </c>
    </row>
    <row r="123954" spans="1:10" x14ac:dyDescent="0.2">
      <c r="A123954" t="s">
        <v>6417</v>
      </c>
      <c r="B123954" t="s">
        <v>108041</v>
      </c>
      <c r="C123954" t="s">
        <v>158100</v>
      </c>
      <c r="D123954">
        <v>1</v>
      </c>
      <c r="E123954">
        <v>2409.25</v>
      </c>
      <c r="F123954">
        <v>2065.42</v>
      </c>
      <c r="H123954">
        <v>1843.49</v>
      </c>
    </row>
    <row r="123955" spans="1:10" x14ac:dyDescent="0.2">
      <c r="A123955" t="s">
        <v>6417</v>
      </c>
      <c r="B123955" t="s">
        <v>117173</v>
      </c>
      <c r="C123955" t="s">
        <v>158100</v>
      </c>
      <c r="D123955">
        <v>1</v>
      </c>
      <c r="H123955">
        <v>273.67200000000003</v>
      </c>
    </row>
    <row r="123956" spans="1:10" x14ac:dyDescent="0.2">
      <c r="A123956" t="s">
        <v>6417</v>
      </c>
      <c r="B123956" t="s">
        <v>129292</v>
      </c>
      <c r="C123956" t="s">
        <v>158100</v>
      </c>
      <c r="D123956">
        <v>1</v>
      </c>
      <c r="E123956">
        <v>1829.31</v>
      </c>
      <c r="F123956">
        <v>2508.1799999999998</v>
      </c>
    </row>
    <row r="123957" spans="1:10" x14ac:dyDescent="0.2">
      <c r="A123957" t="s">
        <v>6417</v>
      </c>
      <c r="B123957" t="s">
        <v>143912</v>
      </c>
      <c r="C123957" t="s">
        <v>158100</v>
      </c>
      <c r="D123957">
        <v>1</v>
      </c>
      <c r="E123957">
        <v>4932.38</v>
      </c>
      <c r="F123957">
        <v>7357.04</v>
      </c>
      <c r="G123957">
        <v>2739.91</v>
      </c>
      <c r="H123957">
        <v>3468.2</v>
      </c>
      <c r="J123957">
        <v>835.14700000000005</v>
      </c>
    </row>
    <row r="123958" spans="1:10" x14ac:dyDescent="0.2">
      <c r="A123958" t="s">
        <v>1777</v>
      </c>
      <c r="B123958" t="s">
        <v>14265</v>
      </c>
      <c r="C123958" t="s">
        <v>158100</v>
      </c>
      <c r="D123958">
        <v>1</v>
      </c>
      <c r="E123958">
        <v>11104.2</v>
      </c>
      <c r="F123958">
        <v>22636.400000000001</v>
      </c>
      <c r="G123958">
        <v>9834.35</v>
      </c>
      <c r="H123958">
        <v>11434.4</v>
      </c>
    </row>
    <row r="123959" spans="1:10" x14ac:dyDescent="0.2">
      <c r="A123959" t="s">
        <v>1777</v>
      </c>
      <c r="B123959" t="s">
        <v>17835</v>
      </c>
      <c r="C123959" t="s">
        <v>158100</v>
      </c>
      <c r="D123959">
        <v>1</v>
      </c>
      <c r="E123959">
        <v>9361.66</v>
      </c>
      <c r="F123959">
        <v>6739.9</v>
      </c>
      <c r="G123959">
        <v>7036.24</v>
      </c>
      <c r="H123959">
        <v>5430.79</v>
      </c>
      <c r="I123959">
        <v>1962.88</v>
      </c>
      <c r="J123959">
        <v>1806.33</v>
      </c>
    </row>
    <row r="123960" spans="1:10" x14ac:dyDescent="0.2">
      <c r="A123960" t="s">
        <v>1777</v>
      </c>
      <c r="B123960" t="s">
        <v>17836</v>
      </c>
      <c r="C123960" t="s">
        <v>158100</v>
      </c>
      <c r="D123960">
        <v>1</v>
      </c>
      <c r="E123960">
        <v>96336.7</v>
      </c>
      <c r="F123960">
        <v>98796.9</v>
      </c>
      <c r="G123960">
        <v>30583.599999999999</v>
      </c>
      <c r="H123960">
        <v>31450.1</v>
      </c>
      <c r="I123960">
        <v>8105.84</v>
      </c>
      <c r="J123960">
        <v>9464.3799999999992</v>
      </c>
    </row>
    <row r="123961" spans="1:10" x14ac:dyDescent="0.2">
      <c r="A123961" t="s">
        <v>1777</v>
      </c>
      <c r="B123961" t="s">
        <v>17837</v>
      </c>
      <c r="C123961" t="s">
        <v>158100</v>
      </c>
      <c r="D123961">
        <v>1</v>
      </c>
      <c r="E123961">
        <v>10641.4</v>
      </c>
      <c r="F123961">
        <v>14720</v>
      </c>
      <c r="G123961">
        <v>5689.3</v>
      </c>
      <c r="H123961">
        <v>7324.21</v>
      </c>
      <c r="I123961">
        <v>1367.85</v>
      </c>
      <c r="J123961">
        <v>2270.5300000000002</v>
      </c>
    </row>
    <row r="123962" spans="1:10" x14ac:dyDescent="0.2">
      <c r="A123962" t="s">
        <v>1777</v>
      </c>
      <c r="B123962" t="s">
        <v>36562</v>
      </c>
      <c r="C123962" t="s">
        <v>158100</v>
      </c>
      <c r="D123962">
        <v>1</v>
      </c>
      <c r="G123962">
        <v>11556.4</v>
      </c>
    </row>
    <row r="123963" spans="1:10" x14ac:dyDescent="0.2">
      <c r="A123963" t="s">
        <v>1777</v>
      </c>
      <c r="B123963" t="s">
        <v>36563</v>
      </c>
      <c r="C123963" t="s">
        <v>158100</v>
      </c>
      <c r="D123963">
        <v>1</v>
      </c>
      <c r="E123963">
        <v>31733.3</v>
      </c>
      <c r="F123963">
        <v>25747.8</v>
      </c>
      <c r="G123963">
        <v>6095.2</v>
      </c>
      <c r="H123963">
        <v>10185.299999999999</v>
      </c>
      <c r="I123963">
        <v>4288.17</v>
      </c>
      <c r="J123963">
        <v>4015.9</v>
      </c>
    </row>
    <row r="123964" spans="1:10" x14ac:dyDescent="0.2">
      <c r="A123964" t="s">
        <v>1777</v>
      </c>
      <c r="B123964" t="s">
        <v>36564</v>
      </c>
      <c r="C123964" t="s">
        <v>158100</v>
      </c>
      <c r="D123964">
        <v>1</v>
      </c>
      <c r="E123964">
        <v>256969</v>
      </c>
      <c r="F123964">
        <v>265808</v>
      </c>
      <c r="G123964">
        <v>113595</v>
      </c>
      <c r="H123964">
        <v>91164.6</v>
      </c>
      <c r="I123964">
        <v>1288.98</v>
      </c>
      <c r="J123964">
        <v>1051.07</v>
      </c>
    </row>
    <row r="123965" spans="1:10" x14ac:dyDescent="0.2">
      <c r="A123965" t="s">
        <v>1777</v>
      </c>
      <c r="B123965" t="s">
        <v>43801</v>
      </c>
      <c r="C123965" t="s">
        <v>158100</v>
      </c>
      <c r="D123965">
        <v>1</v>
      </c>
      <c r="E123965">
        <v>205949</v>
      </c>
      <c r="F123965">
        <v>209428</v>
      </c>
      <c r="G123965">
        <v>85081.8</v>
      </c>
      <c r="H123965">
        <v>83665.399999999994</v>
      </c>
      <c r="I123965">
        <v>16670.7</v>
      </c>
      <c r="J123965">
        <v>15844.3</v>
      </c>
    </row>
    <row r="123966" spans="1:10" x14ac:dyDescent="0.2">
      <c r="A123966" t="s">
        <v>1777</v>
      </c>
      <c r="B123966" t="s">
        <v>46959</v>
      </c>
      <c r="C123966" t="s">
        <v>158100</v>
      </c>
      <c r="D123966">
        <v>1</v>
      </c>
      <c r="E123966">
        <v>254561</v>
      </c>
      <c r="F123966">
        <v>255436</v>
      </c>
      <c r="G123966">
        <v>104629</v>
      </c>
      <c r="H123966">
        <v>103291</v>
      </c>
      <c r="I123966">
        <v>21211.9</v>
      </c>
      <c r="J123966">
        <v>19265.8</v>
      </c>
    </row>
    <row r="123967" spans="1:10" x14ac:dyDescent="0.2">
      <c r="A123967" t="s">
        <v>1777</v>
      </c>
      <c r="B123967" t="s">
        <v>50560</v>
      </c>
      <c r="C123967" t="s">
        <v>158100</v>
      </c>
      <c r="D123967">
        <v>1</v>
      </c>
      <c r="E123967">
        <v>146164</v>
      </c>
      <c r="F123967">
        <v>207218</v>
      </c>
      <c r="G123967">
        <v>77688.800000000003</v>
      </c>
      <c r="H123967">
        <v>73793.3</v>
      </c>
      <c r="I123967">
        <v>9689.09</v>
      </c>
      <c r="J123967">
        <v>10702</v>
      </c>
    </row>
    <row r="123968" spans="1:10" x14ac:dyDescent="0.2">
      <c r="A123968" t="s">
        <v>1777</v>
      </c>
      <c r="B123968" t="s">
        <v>56854</v>
      </c>
      <c r="C123968" t="s">
        <v>158100</v>
      </c>
      <c r="D123968">
        <v>1</v>
      </c>
      <c r="E123968">
        <v>38022.699999999997</v>
      </c>
      <c r="F123968">
        <v>42382.5</v>
      </c>
      <c r="G123968">
        <v>17376.3</v>
      </c>
      <c r="H123968">
        <v>19484.8</v>
      </c>
      <c r="I123968">
        <v>4483.41</v>
      </c>
      <c r="J123968">
        <v>3874.11</v>
      </c>
    </row>
    <row r="123969" spans="1:10" x14ac:dyDescent="0.2">
      <c r="A123969" t="s">
        <v>1777</v>
      </c>
      <c r="B123969" t="s">
        <v>61247</v>
      </c>
      <c r="C123969" t="s">
        <v>158100</v>
      </c>
      <c r="D123969">
        <v>1</v>
      </c>
      <c r="E123969">
        <v>141300</v>
      </c>
      <c r="F123969">
        <v>114543</v>
      </c>
      <c r="G123969">
        <v>65518.8</v>
      </c>
      <c r="H123969">
        <v>64115.3</v>
      </c>
      <c r="I123969">
        <v>17375.3</v>
      </c>
      <c r="J123969">
        <v>15984.2</v>
      </c>
    </row>
    <row r="123970" spans="1:10" x14ac:dyDescent="0.2">
      <c r="A123970" t="s">
        <v>1777</v>
      </c>
      <c r="B123970" t="s">
        <v>61409</v>
      </c>
      <c r="C123970" t="s">
        <v>158100</v>
      </c>
      <c r="D123970">
        <v>1</v>
      </c>
      <c r="E123970">
        <v>10885.9</v>
      </c>
      <c r="F123970">
        <v>8137.52</v>
      </c>
      <c r="G123970">
        <v>3343.17</v>
      </c>
      <c r="H123970">
        <v>4884.3599999999997</v>
      </c>
      <c r="J123970">
        <v>784.01</v>
      </c>
    </row>
    <row r="123971" spans="1:10" x14ac:dyDescent="0.2">
      <c r="A123971" t="s">
        <v>1777</v>
      </c>
      <c r="B123971" t="s">
        <v>61491</v>
      </c>
      <c r="C123971" t="s">
        <v>158100</v>
      </c>
      <c r="D123971">
        <v>1</v>
      </c>
      <c r="E123971">
        <v>260.82799999999997</v>
      </c>
      <c r="F123971">
        <v>402.04</v>
      </c>
      <c r="G123971">
        <v>330.69400000000002</v>
      </c>
      <c r="I123971">
        <v>111.73099999999999</v>
      </c>
    </row>
    <row r="123972" spans="1:10" x14ac:dyDescent="0.2">
      <c r="A123972" t="s">
        <v>1777</v>
      </c>
      <c r="B123972" t="s">
        <v>61492</v>
      </c>
      <c r="C123972" t="s">
        <v>158100</v>
      </c>
      <c r="D123972">
        <v>1</v>
      </c>
      <c r="E123972">
        <v>68322.899999999994</v>
      </c>
      <c r="F123972">
        <v>48349.5</v>
      </c>
      <c r="G123972">
        <v>30147.599999999999</v>
      </c>
      <c r="H123972">
        <v>32757.7</v>
      </c>
      <c r="I123972">
        <v>8482.75</v>
      </c>
      <c r="J123972">
        <v>9212.7199999999993</v>
      </c>
    </row>
    <row r="123973" spans="1:10" x14ac:dyDescent="0.2">
      <c r="A123973" t="s">
        <v>1777</v>
      </c>
      <c r="B123973" t="s">
        <v>65820</v>
      </c>
      <c r="C123973" t="s">
        <v>158100</v>
      </c>
      <c r="D123973">
        <v>1</v>
      </c>
      <c r="E123973">
        <v>8304.8700000000008</v>
      </c>
      <c r="F123973">
        <v>11400.3</v>
      </c>
      <c r="G123973">
        <v>6053.82</v>
      </c>
      <c r="H123973">
        <v>3556.36</v>
      </c>
      <c r="I123973">
        <v>390.89</v>
      </c>
      <c r="J123973">
        <v>1487.77</v>
      </c>
    </row>
    <row r="123974" spans="1:10" x14ac:dyDescent="0.2">
      <c r="A123974" t="s">
        <v>1777</v>
      </c>
      <c r="B123974" t="s">
        <v>65821</v>
      </c>
      <c r="C123974" t="s">
        <v>158100</v>
      </c>
      <c r="D123974">
        <v>1</v>
      </c>
      <c r="E123974">
        <v>21531</v>
      </c>
      <c r="F123974">
        <v>26463.200000000001</v>
      </c>
      <c r="G123974">
        <v>10894</v>
      </c>
      <c r="H123974">
        <v>6901.49</v>
      </c>
      <c r="I123974">
        <v>1513.93</v>
      </c>
      <c r="J123974">
        <v>2606.5</v>
      </c>
    </row>
    <row r="123975" spans="1:10" x14ac:dyDescent="0.2">
      <c r="A123975" t="s">
        <v>1777</v>
      </c>
      <c r="B123975" t="s">
        <v>85808</v>
      </c>
      <c r="C123975" t="s">
        <v>158100</v>
      </c>
      <c r="D123975">
        <v>1</v>
      </c>
      <c r="E123975">
        <v>19880.400000000001</v>
      </c>
      <c r="F123975">
        <v>4508.7299999999996</v>
      </c>
      <c r="G123975">
        <v>7819.65</v>
      </c>
      <c r="H123975">
        <v>9605.27</v>
      </c>
      <c r="I123975">
        <v>2121.7800000000002</v>
      </c>
      <c r="J123975">
        <v>1805.99</v>
      </c>
    </row>
    <row r="123976" spans="1:10" x14ac:dyDescent="0.2">
      <c r="A123976" t="s">
        <v>1777</v>
      </c>
      <c r="B123976" t="s">
        <v>85809</v>
      </c>
      <c r="C123976" t="s">
        <v>158100</v>
      </c>
      <c r="D123976">
        <v>1</v>
      </c>
      <c r="E123976">
        <v>52246</v>
      </c>
      <c r="F123976">
        <v>43287.7</v>
      </c>
      <c r="G123976">
        <v>27405.599999999999</v>
      </c>
      <c r="H123976">
        <v>26661.3</v>
      </c>
      <c r="I123976">
        <v>2461.83</v>
      </c>
      <c r="J123976">
        <v>1245.18</v>
      </c>
    </row>
    <row r="123977" spans="1:10" x14ac:dyDescent="0.2">
      <c r="A123977" t="s">
        <v>1777</v>
      </c>
      <c r="B123977" t="s">
        <v>119227</v>
      </c>
      <c r="C123977" t="s">
        <v>158100</v>
      </c>
      <c r="D123977">
        <v>1</v>
      </c>
      <c r="E123977">
        <v>34161.300000000003</v>
      </c>
      <c r="F123977">
        <v>47475</v>
      </c>
      <c r="G123977">
        <v>10504.8</v>
      </c>
      <c r="H123977">
        <v>11689.8</v>
      </c>
    </row>
    <row r="123978" spans="1:10" x14ac:dyDescent="0.2">
      <c r="A123978" t="s">
        <v>1777</v>
      </c>
      <c r="B123978" t="s">
        <v>119228</v>
      </c>
      <c r="C123978" t="s">
        <v>158100</v>
      </c>
      <c r="D123978">
        <v>1</v>
      </c>
      <c r="E123978">
        <v>12326.9</v>
      </c>
      <c r="F123978">
        <v>7730.98</v>
      </c>
      <c r="H123978">
        <v>4174.24</v>
      </c>
    </row>
    <row r="123979" spans="1:10" x14ac:dyDescent="0.2">
      <c r="A123979" t="s">
        <v>1777</v>
      </c>
      <c r="B123979" t="s">
        <v>129839</v>
      </c>
      <c r="C123979" t="s">
        <v>158100</v>
      </c>
      <c r="D123979">
        <v>1</v>
      </c>
      <c r="E123979">
        <v>53715.3</v>
      </c>
      <c r="F123979">
        <v>47752.800000000003</v>
      </c>
      <c r="G123979">
        <v>31520.799999999999</v>
      </c>
      <c r="H123979">
        <v>21872.7</v>
      </c>
      <c r="I123979">
        <v>2607.4699999999998</v>
      </c>
      <c r="J123979">
        <v>2102.9</v>
      </c>
    </row>
    <row r="123980" spans="1:10" x14ac:dyDescent="0.2">
      <c r="A123980" t="s">
        <v>1777</v>
      </c>
      <c r="B123980" t="s">
        <v>137120</v>
      </c>
      <c r="C123980" t="s">
        <v>158100</v>
      </c>
      <c r="D123980">
        <v>1</v>
      </c>
      <c r="E123980">
        <v>800.572</v>
      </c>
      <c r="F123980">
        <v>732.88199999999995</v>
      </c>
      <c r="G123980">
        <v>1706.69</v>
      </c>
      <c r="H123980">
        <v>740.46699999999998</v>
      </c>
    </row>
    <row r="123981" spans="1:10" x14ac:dyDescent="0.2">
      <c r="A123981" t="s">
        <v>5717</v>
      </c>
      <c r="B123981" t="s">
        <v>27038</v>
      </c>
      <c r="C123981" t="s">
        <v>158100</v>
      </c>
      <c r="D123981">
        <v>1</v>
      </c>
      <c r="E123981">
        <v>13257.9</v>
      </c>
      <c r="F123981">
        <v>9055.06</v>
      </c>
      <c r="G123981">
        <v>5385.21</v>
      </c>
      <c r="H123981">
        <v>6872.06</v>
      </c>
    </row>
    <row r="123982" spans="1:10" x14ac:dyDescent="0.2">
      <c r="A123982" t="s">
        <v>5717</v>
      </c>
      <c r="B123982" t="s">
        <v>27039</v>
      </c>
      <c r="C123982" t="s">
        <v>158100</v>
      </c>
      <c r="D123982">
        <v>1</v>
      </c>
      <c r="E123982">
        <v>165238</v>
      </c>
      <c r="F123982">
        <v>163575</v>
      </c>
      <c r="G123982">
        <v>44000.1</v>
      </c>
      <c r="H123982">
        <v>64090.2</v>
      </c>
      <c r="I123982">
        <v>10250</v>
      </c>
      <c r="J123982">
        <v>12345.8</v>
      </c>
    </row>
    <row r="123983" spans="1:10" x14ac:dyDescent="0.2">
      <c r="A123983" t="s">
        <v>5717</v>
      </c>
      <c r="B123983" t="s">
        <v>27646</v>
      </c>
      <c r="C123983" t="s">
        <v>158100</v>
      </c>
      <c r="D123983">
        <v>1</v>
      </c>
      <c r="E123983">
        <v>12892.7</v>
      </c>
      <c r="F123983">
        <v>8370.74</v>
      </c>
      <c r="G123983">
        <v>5831.58</v>
      </c>
      <c r="H123983">
        <v>2467.91</v>
      </c>
      <c r="I123983">
        <v>1783.33</v>
      </c>
      <c r="J123983">
        <v>1423.69</v>
      </c>
    </row>
    <row r="123984" spans="1:10" x14ac:dyDescent="0.2">
      <c r="A123984" t="s">
        <v>5717</v>
      </c>
      <c r="B123984" t="s">
        <v>38388</v>
      </c>
      <c r="C123984" t="s">
        <v>158100</v>
      </c>
      <c r="D123984">
        <v>1</v>
      </c>
      <c r="E123984">
        <v>6189.13</v>
      </c>
    </row>
    <row r="123985" spans="1:10" x14ac:dyDescent="0.2">
      <c r="A123985" t="s">
        <v>5717</v>
      </c>
      <c r="B123985" t="s">
        <v>38389</v>
      </c>
      <c r="C123985" t="s">
        <v>158100</v>
      </c>
      <c r="D123985">
        <v>1</v>
      </c>
      <c r="E123985">
        <v>54680.4</v>
      </c>
      <c r="F123985">
        <v>57967.7</v>
      </c>
      <c r="G123985">
        <v>24387.5</v>
      </c>
      <c r="H123985">
        <v>33325.699999999997</v>
      </c>
      <c r="I123985">
        <v>2832.66</v>
      </c>
      <c r="J123985">
        <v>1962.45</v>
      </c>
    </row>
    <row r="123986" spans="1:10" x14ac:dyDescent="0.2">
      <c r="A123986" t="s">
        <v>5717</v>
      </c>
      <c r="B123986" t="s">
        <v>58996</v>
      </c>
      <c r="C123986" t="s">
        <v>158100</v>
      </c>
      <c r="D123986">
        <v>1</v>
      </c>
      <c r="E123986">
        <v>198358</v>
      </c>
      <c r="F123986">
        <v>206365</v>
      </c>
      <c r="G123986">
        <v>64285.9</v>
      </c>
      <c r="H123986">
        <v>75995.5</v>
      </c>
      <c r="I123986">
        <v>19465.400000000001</v>
      </c>
      <c r="J123986">
        <v>19162.3</v>
      </c>
    </row>
    <row r="123987" spans="1:10" x14ac:dyDescent="0.2">
      <c r="A123987" t="s">
        <v>5717</v>
      </c>
      <c r="B123987" t="s">
        <v>60743</v>
      </c>
      <c r="C123987" t="s">
        <v>158100</v>
      </c>
      <c r="D123987">
        <v>1</v>
      </c>
      <c r="E123987">
        <v>78422.7</v>
      </c>
      <c r="F123987">
        <v>59590.7</v>
      </c>
      <c r="G123987">
        <v>31597.9</v>
      </c>
      <c r="H123987">
        <v>32804.300000000003</v>
      </c>
      <c r="I123987">
        <v>10118.6</v>
      </c>
      <c r="J123987">
        <v>9733.58</v>
      </c>
    </row>
    <row r="123988" spans="1:10" x14ac:dyDescent="0.2">
      <c r="A123988" t="s">
        <v>5717</v>
      </c>
      <c r="B123988" t="s">
        <v>62878</v>
      </c>
      <c r="C123988" t="s">
        <v>158100</v>
      </c>
      <c r="D123988">
        <v>1</v>
      </c>
      <c r="E123988">
        <v>78453.8</v>
      </c>
      <c r="F123988">
        <v>73567.399999999994</v>
      </c>
      <c r="G123988">
        <v>31642.799999999999</v>
      </c>
      <c r="H123988">
        <v>30696.799999999999</v>
      </c>
      <c r="I123988">
        <v>8066.65</v>
      </c>
      <c r="J123988">
        <v>8601.6</v>
      </c>
    </row>
    <row r="123989" spans="1:10" x14ac:dyDescent="0.2">
      <c r="A123989" t="s">
        <v>5717</v>
      </c>
      <c r="B123989" t="s">
        <v>74846</v>
      </c>
      <c r="C123989" t="s">
        <v>158100</v>
      </c>
      <c r="D123989">
        <v>1</v>
      </c>
      <c r="J123989">
        <v>3802.03</v>
      </c>
    </row>
    <row r="123990" spans="1:10" x14ac:dyDescent="0.2">
      <c r="A123990" t="s">
        <v>5717</v>
      </c>
      <c r="B123990" t="s">
        <v>75525</v>
      </c>
      <c r="C123990" t="s">
        <v>158100</v>
      </c>
      <c r="D123990">
        <v>1</v>
      </c>
      <c r="E123990">
        <v>27421.1</v>
      </c>
      <c r="F123990">
        <v>32637.4</v>
      </c>
      <c r="G123990">
        <v>21287.4</v>
      </c>
      <c r="H123990">
        <v>17543.599999999999</v>
      </c>
      <c r="I123990">
        <v>5701.45</v>
      </c>
      <c r="J123990">
        <v>6336.86</v>
      </c>
    </row>
    <row r="123991" spans="1:10" x14ac:dyDescent="0.2">
      <c r="A123991" t="s">
        <v>5717</v>
      </c>
      <c r="B123991" t="s">
        <v>75726</v>
      </c>
      <c r="C123991" t="s">
        <v>158100</v>
      </c>
      <c r="D123991">
        <v>1</v>
      </c>
      <c r="E123991">
        <v>20301.8</v>
      </c>
      <c r="F123991">
        <v>20500.3</v>
      </c>
      <c r="G123991">
        <v>12536.6</v>
      </c>
      <c r="H123991">
        <v>5720.32</v>
      </c>
    </row>
    <row r="123992" spans="1:10" x14ac:dyDescent="0.2">
      <c r="A123992" t="s">
        <v>5717</v>
      </c>
      <c r="B123992" t="s">
        <v>82795</v>
      </c>
      <c r="C123992" t="s">
        <v>158100</v>
      </c>
      <c r="D123992">
        <v>1</v>
      </c>
      <c r="E123992">
        <v>9778.65</v>
      </c>
      <c r="F123992">
        <v>10462.700000000001</v>
      </c>
      <c r="G123992">
        <v>5868.64</v>
      </c>
      <c r="H123992">
        <v>4107.05</v>
      </c>
      <c r="I123992">
        <v>1229.1600000000001</v>
      </c>
      <c r="J123992">
        <v>1411.41</v>
      </c>
    </row>
    <row r="123993" spans="1:10" x14ac:dyDescent="0.2">
      <c r="A123993" t="s">
        <v>5717</v>
      </c>
      <c r="B123993" t="s">
        <v>90138</v>
      </c>
      <c r="C123993" t="s">
        <v>158100</v>
      </c>
      <c r="D123993">
        <v>1</v>
      </c>
      <c r="F123993">
        <v>7585.2</v>
      </c>
      <c r="J123993">
        <v>773.18100000000004</v>
      </c>
    </row>
    <row r="123994" spans="1:10" x14ac:dyDescent="0.2">
      <c r="A123994" t="s">
        <v>5717</v>
      </c>
      <c r="B123994" t="s">
        <v>90140</v>
      </c>
      <c r="C123994" t="s">
        <v>158100</v>
      </c>
      <c r="D123994">
        <v>1</v>
      </c>
      <c r="E123994">
        <v>16565.900000000001</v>
      </c>
      <c r="F123994">
        <v>13236.3</v>
      </c>
      <c r="G123994">
        <v>5123.1099999999997</v>
      </c>
      <c r="H123994">
        <v>5150.3900000000003</v>
      </c>
      <c r="I123994">
        <v>441.18</v>
      </c>
      <c r="J123994">
        <v>913.79499999999996</v>
      </c>
    </row>
    <row r="123995" spans="1:10" x14ac:dyDescent="0.2">
      <c r="A123995" t="s">
        <v>5717</v>
      </c>
      <c r="B123995" t="s">
        <v>102405</v>
      </c>
      <c r="C123995" t="s">
        <v>158100</v>
      </c>
      <c r="D123995">
        <v>1</v>
      </c>
      <c r="E123995">
        <v>2568.54</v>
      </c>
      <c r="F123995">
        <v>1393.29</v>
      </c>
      <c r="G123995">
        <v>1637.08</v>
      </c>
      <c r="H123995">
        <v>1276.6300000000001</v>
      </c>
      <c r="I123995">
        <v>666.93899999999996</v>
      </c>
      <c r="J123995">
        <v>134.39599999999999</v>
      </c>
    </row>
    <row r="123996" spans="1:10" x14ac:dyDescent="0.2">
      <c r="A123996" t="s">
        <v>5717</v>
      </c>
      <c r="B123996" t="s">
        <v>102406</v>
      </c>
      <c r="C123996" t="s">
        <v>158100</v>
      </c>
      <c r="D123996">
        <v>1</v>
      </c>
      <c r="E123996">
        <v>36407.800000000003</v>
      </c>
      <c r="F123996">
        <v>32258.3</v>
      </c>
      <c r="G123996">
        <v>18503.599999999999</v>
      </c>
      <c r="H123996">
        <v>14643.9</v>
      </c>
      <c r="I123996">
        <v>4190.95</v>
      </c>
      <c r="J123996">
        <v>1948.57</v>
      </c>
    </row>
    <row r="123997" spans="1:10" x14ac:dyDescent="0.2">
      <c r="A123997" t="s">
        <v>5717</v>
      </c>
      <c r="B123997" t="s">
        <v>104181</v>
      </c>
      <c r="C123997" t="s">
        <v>158100</v>
      </c>
      <c r="D123997">
        <v>1</v>
      </c>
      <c r="E123997">
        <v>7176.05</v>
      </c>
      <c r="F123997">
        <v>5306.33</v>
      </c>
      <c r="G123997">
        <v>2787.83</v>
      </c>
      <c r="H123997">
        <v>2482.4</v>
      </c>
      <c r="I123997">
        <v>228.898</v>
      </c>
      <c r="J123997">
        <v>37.019799999999996</v>
      </c>
    </row>
    <row r="123998" spans="1:10" x14ac:dyDescent="0.2">
      <c r="A123998" t="s">
        <v>5717</v>
      </c>
      <c r="B123998" t="s">
        <v>108377</v>
      </c>
      <c r="C123998" t="s">
        <v>158100</v>
      </c>
      <c r="D123998">
        <v>1</v>
      </c>
      <c r="E123998">
        <v>46532.2</v>
      </c>
      <c r="F123998">
        <v>41127.800000000003</v>
      </c>
      <c r="G123998">
        <v>13366.5</v>
      </c>
      <c r="H123998">
        <v>11901.6</v>
      </c>
      <c r="I123998">
        <v>2814.1</v>
      </c>
    </row>
    <row r="123999" spans="1:10" x14ac:dyDescent="0.2">
      <c r="A123999" t="s">
        <v>5717</v>
      </c>
      <c r="B123999" t="s">
        <v>108378</v>
      </c>
      <c r="C123999" t="s">
        <v>158100</v>
      </c>
      <c r="D123999">
        <v>1</v>
      </c>
      <c r="E123999">
        <v>39388.1</v>
      </c>
      <c r="F123999">
        <v>39864.400000000001</v>
      </c>
      <c r="I123999">
        <v>2542.65</v>
      </c>
      <c r="J123999">
        <v>2523.6</v>
      </c>
    </row>
    <row r="124000" spans="1:10" x14ac:dyDescent="0.2">
      <c r="A124000" t="s">
        <v>5717</v>
      </c>
      <c r="B124000" t="s">
        <v>113793</v>
      </c>
      <c r="C124000" t="s">
        <v>158100</v>
      </c>
      <c r="D124000">
        <v>1</v>
      </c>
      <c r="E124000">
        <v>91569.1</v>
      </c>
      <c r="F124000">
        <v>91980.5</v>
      </c>
      <c r="G124000">
        <v>32818.5</v>
      </c>
      <c r="H124000">
        <v>38228.300000000003</v>
      </c>
      <c r="I124000">
        <v>6062.62</v>
      </c>
      <c r="J124000">
        <v>5790.52</v>
      </c>
    </row>
    <row r="124001" spans="1:10" x14ac:dyDescent="0.2">
      <c r="A124001" t="s">
        <v>5717</v>
      </c>
      <c r="B124001" t="s">
        <v>123215</v>
      </c>
      <c r="C124001" t="s">
        <v>158100</v>
      </c>
      <c r="D124001">
        <v>1</v>
      </c>
      <c r="E124001">
        <v>74841.5</v>
      </c>
      <c r="F124001">
        <v>87636.9</v>
      </c>
      <c r="G124001">
        <v>39481.199999999997</v>
      </c>
      <c r="H124001">
        <v>38222.9</v>
      </c>
      <c r="I124001">
        <v>8726.58</v>
      </c>
      <c r="J124001">
        <v>8716.93</v>
      </c>
    </row>
    <row r="124002" spans="1:10" x14ac:dyDescent="0.2">
      <c r="A124002" t="s">
        <v>5717</v>
      </c>
      <c r="B124002" t="s">
        <v>139611</v>
      </c>
      <c r="C124002" t="s">
        <v>158100</v>
      </c>
      <c r="D124002">
        <v>1</v>
      </c>
      <c r="E124002">
        <v>17822.8</v>
      </c>
      <c r="F124002">
        <v>20587.8</v>
      </c>
      <c r="G124002">
        <v>6772.76</v>
      </c>
      <c r="H124002">
        <v>7571.05</v>
      </c>
      <c r="J124002">
        <v>2650.35</v>
      </c>
    </row>
    <row r="124003" spans="1:10" x14ac:dyDescent="0.2">
      <c r="A124003" t="s">
        <v>5717</v>
      </c>
      <c r="B124003" t="s">
        <v>146955</v>
      </c>
      <c r="C124003" t="s">
        <v>158100</v>
      </c>
      <c r="D124003">
        <v>1</v>
      </c>
      <c r="E124003">
        <v>141720</v>
      </c>
      <c r="F124003">
        <v>151296</v>
      </c>
      <c r="G124003">
        <v>42767.1</v>
      </c>
      <c r="H124003">
        <v>49969.8</v>
      </c>
      <c r="I124003">
        <v>8382.67</v>
      </c>
      <c r="J124003">
        <v>12055</v>
      </c>
    </row>
    <row r="124004" spans="1:10" x14ac:dyDescent="0.2">
      <c r="A124004" t="s">
        <v>5717</v>
      </c>
      <c r="B124004" t="s">
        <v>153973</v>
      </c>
      <c r="C124004" t="s">
        <v>158100</v>
      </c>
      <c r="D124004">
        <v>1</v>
      </c>
      <c r="E124004">
        <v>98460.9</v>
      </c>
      <c r="F124004">
        <v>104639</v>
      </c>
      <c r="G124004">
        <v>35943.199999999997</v>
      </c>
      <c r="H124004">
        <v>42088.800000000003</v>
      </c>
      <c r="I124004">
        <v>8812.57</v>
      </c>
      <c r="J124004">
        <v>8777.66</v>
      </c>
    </row>
    <row r="124005" spans="1:10" x14ac:dyDescent="0.2">
      <c r="A124005" t="s">
        <v>5717</v>
      </c>
      <c r="B124005" t="s">
        <v>157145</v>
      </c>
      <c r="C124005" t="s">
        <v>158100</v>
      </c>
      <c r="D124005">
        <v>1</v>
      </c>
      <c r="E124005">
        <v>4736.7</v>
      </c>
      <c r="F124005">
        <v>4691.71</v>
      </c>
      <c r="G124005">
        <v>634.59799999999996</v>
      </c>
      <c r="H124005">
        <v>3252.87</v>
      </c>
      <c r="I124005">
        <v>361.017</v>
      </c>
      <c r="J124005">
        <v>1359.58</v>
      </c>
    </row>
    <row r="124006" spans="1:10" x14ac:dyDescent="0.2">
      <c r="A124006" t="s">
        <v>5717</v>
      </c>
      <c r="B124006" t="s">
        <v>157146</v>
      </c>
      <c r="C124006" t="s">
        <v>158100</v>
      </c>
      <c r="D124006">
        <v>1</v>
      </c>
      <c r="E124006">
        <v>112668</v>
      </c>
      <c r="F124006">
        <v>123320</v>
      </c>
      <c r="G124006">
        <v>48968.1</v>
      </c>
      <c r="H124006">
        <v>43167.5</v>
      </c>
      <c r="I124006">
        <v>13601.1</v>
      </c>
      <c r="J124006">
        <v>10515.8</v>
      </c>
    </row>
    <row r="124007" spans="1:10" x14ac:dyDescent="0.2">
      <c r="A124007" t="s">
        <v>5717</v>
      </c>
      <c r="B124007" t="s">
        <v>158041</v>
      </c>
      <c r="C124007" t="s">
        <v>158100</v>
      </c>
      <c r="D124007">
        <v>1</v>
      </c>
      <c r="E124007">
        <v>111810</v>
      </c>
      <c r="F124007">
        <v>82763.899999999994</v>
      </c>
      <c r="G124007">
        <v>49109.5</v>
      </c>
      <c r="H124007">
        <v>46068.4</v>
      </c>
      <c r="I124007">
        <v>11233</v>
      </c>
      <c r="J124007">
        <v>11725.5</v>
      </c>
    </row>
    <row r="124008" spans="1:10" x14ac:dyDescent="0.2">
      <c r="A124008" t="s">
        <v>6067</v>
      </c>
      <c r="B124008" t="s">
        <v>28813</v>
      </c>
      <c r="C124008" t="s">
        <v>158100</v>
      </c>
      <c r="D124008">
        <v>1</v>
      </c>
      <c r="E124008">
        <v>17487.400000000001</v>
      </c>
      <c r="F124008">
        <v>14006.7</v>
      </c>
      <c r="G124008">
        <v>10256.1</v>
      </c>
      <c r="H124008">
        <v>7357.42</v>
      </c>
      <c r="I124008">
        <v>1250.22</v>
      </c>
      <c r="J124008">
        <v>2261.88</v>
      </c>
    </row>
    <row r="124009" spans="1:10" x14ac:dyDescent="0.2">
      <c r="A124009" t="s">
        <v>6067</v>
      </c>
      <c r="B124009" t="s">
        <v>75992</v>
      </c>
      <c r="C124009" t="s">
        <v>158100</v>
      </c>
      <c r="D124009">
        <v>1</v>
      </c>
      <c r="E124009">
        <v>4069.01</v>
      </c>
      <c r="G124009">
        <v>2824.56</v>
      </c>
      <c r="H124009">
        <v>3188.55</v>
      </c>
      <c r="I124009">
        <v>2288.14</v>
      </c>
      <c r="J124009">
        <v>2093.36</v>
      </c>
    </row>
    <row r="124010" spans="1:10" x14ac:dyDescent="0.2">
      <c r="A124010" t="s">
        <v>6067</v>
      </c>
      <c r="B124010" t="s">
        <v>90678</v>
      </c>
      <c r="C124010" t="s">
        <v>158100</v>
      </c>
      <c r="D124010">
        <v>1</v>
      </c>
      <c r="E124010">
        <v>34749.800000000003</v>
      </c>
      <c r="F124010">
        <v>34254.9</v>
      </c>
      <c r="G124010">
        <v>14186.9</v>
      </c>
      <c r="H124010">
        <v>20162.900000000001</v>
      </c>
      <c r="I124010">
        <v>5651.89</v>
      </c>
      <c r="J124010">
        <v>7095.91</v>
      </c>
    </row>
    <row r="124011" spans="1:10" x14ac:dyDescent="0.2">
      <c r="A124011" t="s">
        <v>6067</v>
      </c>
      <c r="B124011" t="s">
        <v>95491</v>
      </c>
      <c r="C124011" t="s">
        <v>158100</v>
      </c>
      <c r="D124011">
        <v>1</v>
      </c>
      <c r="E124011">
        <v>37613.9</v>
      </c>
      <c r="F124011">
        <v>23398.400000000001</v>
      </c>
      <c r="G124011">
        <v>18001.400000000001</v>
      </c>
      <c r="H124011">
        <v>15201.5</v>
      </c>
      <c r="I124011">
        <v>4152.59</v>
      </c>
      <c r="J124011">
        <v>4380.05</v>
      </c>
    </row>
    <row r="124012" spans="1:10" x14ac:dyDescent="0.2">
      <c r="A124012" t="s">
        <v>6067</v>
      </c>
      <c r="B124012" t="s">
        <v>109718</v>
      </c>
      <c r="C124012" t="s">
        <v>158100</v>
      </c>
      <c r="D124012">
        <v>1</v>
      </c>
      <c r="E124012">
        <v>23513.5</v>
      </c>
      <c r="F124012">
        <v>26259.4</v>
      </c>
      <c r="G124012">
        <v>11114.5</v>
      </c>
      <c r="H124012">
        <v>10288.200000000001</v>
      </c>
      <c r="J124012">
        <v>2908.07</v>
      </c>
    </row>
    <row r="124013" spans="1:10" x14ac:dyDescent="0.2">
      <c r="A124013" t="s">
        <v>6067</v>
      </c>
      <c r="B124013" t="s">
        <v>122470</v>
      </c>
      <c r="C124013" t="s">
        <v>158100</v>
      </c>
      <c r="D124013">
        <v>1</v>
      </c>
      <c r="E124013">
        <v>43152.7</v>
      </c>
      <c r="F124013">
        <v>41820.199999999997</v>
      </c>
      <c r="G124013">
        <v>21459.599999999999</v>
      </c>
      <c r="H124013">
        <v>14401.2</v>
      </c>
      <c r="I124013">
        <v>4759.01</v>
      </c>
      <c r="J124013">
        <v>3236.87</v>
      </c>
    </row>
    <row r="124014" spans="1:10" x14ac:dyDescent="0.2">
      <c r="A124014" t="s">
        <v>6067</v>
      </c>
      <c r="B124014" t="s">
        <v>123189</v>
      </c>
      <c r="C124014" t="s">
        <v>158100</v>
      </c>
      <c r="D124014">
        <v>1</v>
      </c>
      <c r="E124014">
        <v>48600.2</v>
      </c>
      <c r="F124014">
        <v>46275.4</v>
      </c>
      <c r="G124014">
        <v>11148.4</v>
      </c>
      <c r="H124014">
        <v>18973.599999999999</v>
      </c>
      <c r="I124014">
        <v>3417.22</v>
      </c>
      <c r="J124014">
        <v>944.47</v>
      </c>
    </row>
    <row r="124015" spans="1:10" x14ac:dyDescent="0.2">
      <c r="A124015" t="s">
        <v>6067</v>
      </c>
      <c r="B124015" t="s">
        <v>125290</v>
      </c>
      <c r="C124015" t="s">
        <v>158100</v>
      </c>
      <c r="D124015">
        <v>1</v>
      </c>
      <c r="E124015">
        <v>1841.26</v>
      </c>
      <c r="F124015">
        <v>3900.02</v>
      </c>
      <c r="G124015">
        <v>694.51099999999997</v>
      </c>
      <c r="H124015">
        <v>2465.75</v>
      </c>
      <c r="I124015">
        <v>59.476799999999997</v>
      </c>
    </row>
    <row r="124016" spans="1:10" x14ac:dyDescent="0.2">
      <c r="A124016" t="s">
        <v>6067</v>
      </c>
      <c r="B124016" t="s">
        <v>126254</v>
      </c>
      <c r="C124016" t="s">
        <v>158100</v>
      </c>
      <c r="D124016">
        <v>1</v>
      </c>
      <c r="E124016">
        <v>14401.1</v>
      </c>
      <c r="F124016">
        <v>13811.2</v>
      </c>
      <c r="G124016">
        <v>10594.4</v>
      </c>
      <c r="H124016">
        <v>10223.6</v>
      </c>
      <c r="I124016">
        <v>3077.45</v>
      </c>
      <c r="J124016">
        <v>4639.08</v>
      </c>
    </row>
    <row r="124017" spans="1:10" x14ac:dyDescent="0.2">
      <c r="A124017" t="s">
        <v>6067</v>
      </c>
      <c r="B124017" t="s">
        <v>130791</v>
      </c>
      <c r="C124017" t="s">
        <v>158100</v>
      </c>
      <c r="D124017">
        <v>1</v>
      </c>
      <c r="E124017">
        <v>16092.6</v>
      </c>
      <c r="F124017">
        <v>17069.099999999999</v>
      </c>
      <c r="G124017">
        <v>6114.67</v>
      </c>
      <c r="H124017">
        <v>5828.37</v>
      </c>
      <c r="J124017">
        <v>2364.46</v>
      </c>
    </row>
    <row r="124018" spans="1:10" x14ac:dyDescent="0.2">
      <c r="A124018" t="s">
        <v>6067</v>
      </c>
      <c r="B124018" t="s">
        <v>152187</v>
      </c>
      <c r="C124018" t="s">
        <v>158100</v>
      </c>
      <c r="D124018">
        <v>1</v>
      </c>
      <c r="E124018">
        <v>21466.6</v>
      </c>
      <c r="F124018">
        <v>21944.5</v>
      </c>
      <c r="G124018">
        <v>9171.7199999999993</v>
      </c>
      <c r="H124018">
        <v>9733.58</v>
      </c>
      <c r="J124018">
        <v>2961.17</v>
      </c>
    </row>
    <row r="124019" spans="1:10" x14ac:dyDescent="0.2">
      <c r="A124019" t="s">
        <v>6067</v>
      </c>
      <c r="B124019" t="s">
        <v>152331</v>
      </c>
      <c r="C124019" t="s">
        <v>158100</v>
      </c>
      <c r="D124019">
        <v>1</v>
      </c>
      <c r="E124019">
        <v>16656.099999999999</v>
      </c>
      <c r="F124019">
        <v>9583.4599999999991</v>
      </c>
      <c r="G124019">
        <v>6594.35</v>
      </c>
      <c r="H124019">
        <v>4959.1099999999997</v>
      </c>
      <c r="I124019">
        <v>3337.8</v>
      </c>
      <c r="J124019">
        <v>2305.1799999999998</v>
      </c>
    </row>
    <row r="124020" spans="1:10" x14ac:dyDescent="0.2">
      <c r="A124020" t="s">
        <v>6067</v>
      </c>
      <c r="B124020" t="s">
        <v>152906</v>
      </c>
      <c r="C124020" t="s">
        <v>158100</v>
      </c>
      <c r="D124020">
        <v>1</v>
      </c>
      <c r="E124020">
        <v>3258.66</v>
      </c>
      <c r="F124020">
        <v>4180.2299999999996</v>
      </c>
      <c r="G124020">
        <v>1622.23</v>
      </c>
      <c r="H124020">
        <v>1999.65</v>
      </c>
    </row>
    <row r="124021" spans="1:10" x14ac:dyDescent="0.2">
      <c r="A124021" t="s">
        <v>6067</v>
      </c>
      <c r="B124021" t="s">
        <v>152907</v>
      </c>
      <c r="C124021" t="s">
        <v>158100</v>
      </c>
      <c r="D124021">
        <v>1</v>
      </c>
      <c r="E124021">
        <v>1854.06</v>
      </c>
      <c r="F124021">
        <v>1371.76</v>
      </c>
      <c r="G124021">
        <v>2187.61</v>
      </c>
      <c r="H124021">
        <v>517.04399999999998</v>
      </c>
    </row>
    <row r="124022" spans="1:10" x14ac:dyDescent="0.2">
      <c r="A124022" t="s">
        <v>8050</v>
      </c>
      <c r="B124022" t="s">
        <v>45530</v>
      </c>
      <c r="C124022" t="s">
        <v>158100</v>
      </c>
      <c r="D124022">
        <v>1</v>
      </c>
      <c r="E124022">
        <v>5337.64</v>
      </c>
      <c r="F124022">
        <v>4718.57</v>
      </c>
      <c r="G124022">
        <v>3052.09</v>
      </c>
      <c r="H124022">
        <v>3792.28</v>
      </c>
    </row>
    <row r="124023" spans="1:10" x14ac:dyDescent="0.2">
      <c r="A124023" t="s">
        <v>8050</v>
      </c>
      <c r="B124023" t="s">
        <v>103797</v>
      </c>
      <c r="C124023" t="s">
        <v>158100</v>
      </c>
      <c r="D124023">
        <v>1</v>
      </c>
      <c r="E124023">
        <v>3432.85</v>
      </c>
      <c r="F124023">
        <v>4431.22</v>
      </c>
      <c r="G124023">
        <v>3841.57</v>
      </c>
    </row>
    <row r="124024" spans="1:10" x14ac:dyDescent="0.2">
      <c r="A124024" t="s">
        <v>5259</v>
      </c>
      <c r="B124024" t="s">
        <v>24870</v>
      </c>
      <c r="C124024" t="s">
        <v>158100</v>
      </c>
      <c r="D124024">
        <v>1</v>
      </c>
      <c r="E124024">
        <v>9170.3799999999992</v>
      </c>
      <c r="F124024">
        <v>9029.07</v>
      </c>
      <c r="G124024">
        <v>5618.81</v>
      </c>
    </row>
    <row r="124025" spans="1:10" x14ac:dyDescent="0.2">
      <c r="A124025" t="s">
        <v>5259</v>
      </c>
      <c r="B124025" t="s">
        <v>26582</v>
      </c>
      <c r="C124025" t="s">
        <v>158100</v>
      </c>
      <c r="D124025">
        <v>1</v>
      </c>
      <c r="E124025">
        <v>87013.6</v>
      </c>
      <c r="F124025">
        <v>66172</v>
      </c>
      <c r="G124025">
        <v>39823.800000000003</v>
      </c>
      <c r="H124025">
        <v>42356.9</v>
      </c>
      <c r="I124025">
        <v>9237.16</v>
      </c>
      <c r="J124025">
        <v>6959.07</v>
      </c>
    </row>
    <row r="124026" spans="1:10" x14ac:dyDescent="0.2">
      <c r="A124026" t="s">
        <v>5259</v>
      </c>
      <c r="B124026" t="s">
        <v>31161</v>
      </c>
      <c r="C124026" t="s">
        <v>158100</v>
      </c>
      <c r="D124026">
        <v>1</v>
      </c>
      <c r="E124026">
        <v>54656.800000000003</v>
      </c>
      <c r="F124026">
        <v>50529.3</v>
      </c>
      <c r="G124026">
        <v>11390.4</v>
      </c>
      <c r="H124026">
        <v>16388</v>
      </c>
      <c r="J124026">
        <v>3465.32</v>
      </c>
    </row>
    <row r="124027" spans="1:10" x14ac:dyDescent="0.2">
      <c r="A124027" t="s">
        <v>5259</v>
      </c>
      <c r="B124027" t="s">
        <v>31766</v>
      </c>
      <c r="C124027" t="s">
        <v>158100</v>
      </c>
      <c r="D124027">
        <v>1</v>
      </c>
      <c r="E124027">
        <v>22591.1</v>
      </c>
      <c r="F124027">
        <v>19626.400000000001</v>
      </c>
      <c r="G124027">
        <v>11326.5</v>
      </c>
      <c r="H124027">
        <v>7874.02</v>
      </c>
      <c r="I124027">
        <v>1288.3</v>
      </c>
      <c r="J124027">
        <v>2450.77</v>
      </c>
    </row>
    <row r="124028" spans="1:10" x14ac:dyDescent="0.2">
      <c r="A124028" t="s">
        <v>5259</v>
      </c>
      <c r="B124028" t="s">
        <v>34559</v>
      </c>
      <c r="C124028" t="s">
        <v>158100</v>
      </c>
      <c r="D124028">
        <v>1</v>
      </c>
      <c r="E124028">
        <v>5267.57</v>
      </c>
      <c r="F124028">
        <v>4517.32</v>
      </c>
      <c r="G124028">
        <v>2635.04</v>
      </c>
      <c r="H124028">
        <v>1156.53</v>
      </c>
      <c r="I124028">
        <v>554.42600000000004</v>
      </c>
      <c r="J124028">
        <v>528.48</v>
      </c>
    </row>
    <row r="124029" spans="1:10" x14ac:dyDescent="0.2">
      <c r="A124029" t="s">
        <v>5259</v>
      </c>
      <c r="B124029" t="s">
        <v>34560</v>
      </c>
      <c r="C124029" t="s">
        <v>158100</v>
      </c>
      <c r="D124029">
        <v>1</v>
      </c>
      <c r="E124029">
        <v>14547.5</v>
      </c>
      <c r="F124029">
        <v>13445.1</v>
      </c>
      <c r="G124029">
        <v>9008.31</v>
      </c>
      <c r="H124029">
        <v>9846.08</v>
      </c>
      <c r="I124029">
        <v>2445.92</v>
      </c>
      <c r="J124029">
        <v>3116.48</v>
      </c>
    </row>
    <row r="124030" spans="1:10" x14ac:dyDescent="0.2">
      <c r="A124030" t="s">
        <v>5259</v>
      </c>
      <c r="B124030" t="s">
        <v>36903</v>
      </c>
      <c r="C124030" t="s">
        <v>158100</v>
      </c>
      <c r="D124030">
        <v>1</v>
      </c>
      <c r="E124030">
        <v>27781.4</v>
      </c>
      <c r="F124030">
        <v>25267.9</v>
      </c>
      <c r="G124030">
        <v>13151.2</v>
      </c>
      <c r="H124030">
        <v>10818</v>
      </c>
      <c r="I124030">
        <v>5009.62</v>
      </c>
      <c r="J124030">
        <v>5322.39</v>
      </c>
    </row>
    <row r="124031" spans="1:10" x14ac:dyDescent="0.2">
      <c r="A124031" t="s">
        <v>5259</v>
      </c>
      <c r="B124031" t="s">
        <v>42822</v>
      </c>
      <c r="C124031" t="s">
        <v>158100</v>
      </c>
      <c r="D124031">
        <v>1</v>
      </c>
      <c r="E124031">
        <v>45923.8</v>
      </c>
      <c r="F124031">
        <v>51925.9</v>
      </c>
      <c r="G124031">
        <v>18932.099999999999</v>
      </c>
      <c r="H124031">
        <v>20444.5</v>
      </c>
    </row>
    <row r="124032" spans="1:10" x14ac:dyDescent="0.2">
      <c r="A124032" t="s">
        <v>5259</v>
      </c>
      <c r="B124032" t="s">
        <v>47232</v>
      </c>
      <c r="C124032" t="s">
        <v>158100</v>
      </c>
      <c r="D124032">
        <v>1</v>
      </c>
      <c r="E124032">
        <v>108064</v>
      </c>
      <c r="F124032">
        <v>111095</v>
      </c>
      <c r="G124032">
        <v>43582</v>
      </c>
      <c r="H124032">
        <v>42057.8</v>
      </c>
      <c r="I124032">
        <v>6515.59</v>
      </c>
      <c r="J124032">
        <v>6531.3</v>
      </c>
    </row>
    <row r="124033" spans="1:10" x14ac:dyDescent="0.2">
      <c r="A124033" t="s">
        <v>5259</v>
      </c>
      <c r="B124033" t="s">
        <v>49537</v>
      </c>
      <c r="C124033" t="s">
        <v>158100</v>
      </c>
      <c r="D124033">
        <v>1</v>
      </c>
      <c r="F124033">
        <v>9158.52</v>
      </c>
      <c r="G124033">
        <v>7644.44</v>
      </c>
      <c r="H124033">
        <v>6030.81</v>
      </c>
    </row>
    <row r="124034" spans="1:10" x14ac:dyDescent="0.2">
      <c r="A124034" t="s">
        <v>5259</v>
      </c>
      <c r="B124034" t="s">
        <v>49541</v>
      </c>
      <c r="C124034" t="s">
        <v>158100</v>
      </c>
      <c r="D124034">
        <v>1</v>
      </c>
      <c r="E124034">
        <v>18928.400000000001</v>
      </c>
      <c r="F124034">
        <v>8308.89</v>
      </c>
      <c r="G124034">
        <v>9697.73</v>
      </c>
      <c r="H124034">
        <v>8525.7199999999993</v>
      </c>
      <c r="I124034">
        <v>2192.77</v>
      </c>
      <c r="J124034">
        <v>2295.25</v>
      </c>
    </row>
    <row r="124035" spans="1:10" x14ac:dyDescent="0.2">
      <c r="A124035" t="s">
        <v>5259</v>
      </c>
      <c r="B124035" t="s">
        <v>58760</v>
      </c>
      <c r="C124035" t="s">
        <v>158100</v>
      </c>
      <c r="D124035">
        <v>1</v>
      </c>
      <c r="E124035">
        <v>52967.3</v>
      </c>
      <c r="F124035">
        <v>60240.1</v>
      </c>
      <c r="G124035">
        <v>20791.8</v>
      </c>
      <c r="H124035">
        <v>18764.900000000001</v>
      </c>
      <c r="I124035">
        <v>1130.56</v>
      </c>
      <c r="J124035">
        <v>3135.99</v>
      </c>
    </row>
    <row r="124036" spans="1:10" x14ac:dyDescent="0.2">
      <c r="A124036" t="s">
        <v>5259</v>
      </c>
      <c r="B124036" t="s">
        <v>69218</v>
      </c>
      <c r="C124036" t="s">
        <v>158100</v>
      </c>
      <c r="D124036">
        <v>1</v>
      </c>
      <c r="E124036">
        <v>1213.8</v>
      </c>
      <c r="F124036">
        <v>2393.21</v>
      </c>
      <c r="G124036">
        <v>620.41200000000003</v>
      </c>
      <c r="H124036">
        <v>733.04399999999998</v>
      </c>
    </row>
    <row r="124037" spans="1:10" x14ac:dyDescent="0.2">
      <c r="A124037" t="s">
        <v>5259</v>
      </c>
      <c r="B124037" t="s">
        <v>69315</v>
      </c>
      <c r="C124037" t="s">
        <v>158100</v>
      </c>
      <c r="D124037">
        <v>1</v>
      </c>
      <c r="E124037">
        <v>18605</v>
      </c>
      <c r="F124037">
        <v>17200.3</v>
      </c>
      <c r="G124037">
        <v>9683</v>
      </c>
      <c r="H124037">
        <v>11290.5</v>
      </c>
      <c r="I124037">
        <v>2332.85</v>
      </c>
      <c r="J124037">
        <v>2741.15</v>
      </c>
    </row>
    <row r="124038" spans="1:10" x14ac:dyDescent="0.2">
      <c r="A124038" t="s">
        <v>5259</v>
      </c>
      <c r="B124038" t="s">
        <v>73090</v>
      </c>
      <c r="C124038" t="s">
        <v>158100</v>
      </c>
      <c r="D124038">
        <v>1</v>
      </c>
      <c r="E124038">
        <v>4602.4799999999996</v>
      </c>
      <c r="F124038">
        <v>12325.8</v>
      </c>
      <c r="G124038">
        <v>9677.2199999999993</v>
      </c>
      <c r="H124038">
        <v>6947.97</v>
      </c>
    </row>
    <row r="124039" spans="1:10" x14ac:dyDescent="0.2">
      <c r="A124039" t="s">
        <v>5259</v>
      </c>
      <c r="B124039" t="s">
        <v>88780</v>
      </c>
      <c r="C124039" t="s">
        <v>158100</v>
      </c>
      <c r="D124039">
        <v>1</v>
      </c>
      <c r="E124039">
        <v>88824.8</v>
      </c>
      <c r="F124039">
        <v>88035.9</v>
      </c>
      <c r="G124039">
        <v>45972.6</v>
      </c>
      <c r="H124039">
        <v>34887.9</v>
      </c>
      <c r="I124039">
        <v>6206.8</v>
      </c>
      <c r="J124039">
        <v>5121.57</v>
      </c>
    </row>
    <row r="124040" spans="1:10" x14ac:dyDescent="0.2">
      <c r="A124040" t="s">
        <v>5259</v>
      </c>
      <c r="B124040" t="s">
        <v>95677</v>
      </c>
      <c r="C124040" t="s">
        <v>158100</v>
      </c>
      <c r="D124040">
        <v>1</v>
      </c>
      <c r="E124040">
        <v>21666.9</v>
      </c>
      <c r="F124040">
        <v>20977.9</v>
      </c>
      <c r="G124040">
        <v>10413.700000000001</v>
      </c>
      <c r="H124040">
        <v>10581.8</v>
      </c>
      <c r="I124040">
        <v>3572.31</v>
      </c>
      <c r="J124040">
        <v>3245.58</v>
      </c>
    </row>
    <row r="124041" spans="1:10" x14ac:dyDescent="0.2">
      <c r="A124041" t="s">
        <v>5259</v>
      </c>
      <c r="B124041" t="s">
        <v>98611</v>
      </c>
      <c r="C124041" t="s">
        <v>158100</v>
      </c>
      <c r="D124041">
        <v>1</v>
      </c>
      <c r="E124041">
        <v>3209.8</v>
      </c>
      <c r="F124041">
        <v>597.66700000000003</v>
      </c>
      <c r="G124041">
        <v>973.79700000000003</v>
      </c>
      <c r="H124041">
        <v>1402.68</v>
      </c>
    </row>
    <row r="124042" spans="1:10" x14ac:dyDescent="0.2">
      <c r="A124042" t="s">
        <v>5259</v>
      </c>
      <c r="B124042" t="s">
        <v>99425</v>
      </c>
      <c r="C124042" t="s">
        <v>158100</v>
      </c>
      <c r="D124042">
        <v>1</v>
      </c>
      <c r="E124042">
        <v>25040.2</v>
      </c>
      <c r="F124042">
        <v>19696.8</v>
      </c>
      <c r="G124042">
        <v>9262.4599999999991</v>
      </c>
      <c r="H124042">
        <v>9011.16</v>
      </c>
      <c r="I124042">
        <v>2058.19</v>
      </c>
      <c r="J124042">
        <v>2831.82</v>
      </c>
    </row>
    <row r="124043" spans="1:10" x14ac:dyDescent="0.2">
      <c r="A124043" t="s">
        <v>5259</v>
      </c>
      <c r="B124043" t="s">
        <v>107563</v>
      </c>
      <c r="C124043" t="s">
        <v>158100</v>
      </c>
      <c r="D124043">
        <v>1</v>
      </c>
      <c r="E124043">
        <v>10275.9</v>
      </c>
      <c r="F124043">
        <v>10055.799999999999</v>
      </c>
      <c r="G124043">
        <v>5523.23</v>
      </c>
      <c r="H124043">
        <v>6091.12</v>
      </c>
      <c r="I124043">
        <v>2256.5100000000002</v>
      </c>
      <c r="J124043">
        <v>3948.7</v>
      </c>
    </row>
    <row r="124044" spans="1:10" x14ac:dyDescent="0.2">
      <c r="A124044" t="s">
        <v>5259</v>
      </c>
      <c r="B124044" t="s">
        <v>112109</v>
      </c>
      <c r="C124044" t="s">
        <v>158100</v>
      </c>
      <c r="D124044">
        <v>1</v>
      </c>
      <c r="E124044">
        <v>10309.200000000001</v>
      </c>
      <c r="F124044">
        <v>8848.2900000000009</v>
      </c>
      <c r="G124044">
        <v>5558.37</v>
      </c>
      <c r="H124044">
        <v>3644.24</v>
      </c>
      <c r="I124044">
        <v>991.98599999999999</v>
      </c>
      <c r="J124044">
        <v>1103.21</v>
      </c>
    </row>
    <row r="124045" spans="1:10" x14ac:dyDescent="0.2">
      <c r="A124045" t="s">
        <v>5259</v>
      </c>
      <c r="B124045" t="s">
        <v>116064</v>
      </c>
      <c r="C124045" t="s">
        <v>158100</v>
      </c>
      <c r="D124045">
        <v>1</v>
      </c>
      <c r="E124045">
        <v>7221.82</v>
      </c>
      <c r="F124045">
        <v>6893.21</v>
      </c>
      <c r="G124045">
        <v>3091.88</v>
      </c>
      <c r="H124045">
        <v>3098.88</v>
      </c>
      <c r="I124045">
        <v>1060.25</v>
      </c>
      <c r="J124045">
        <v>1524.87</v>
      </c>
    </row>
    <row r="124046" spans="1:10" x14ac:dyDescent="0.2">
      <c r="A124046" t="s">
        <v>5259</v>
      </c>
      <c r="B124046" t="s">
        <v>122051</v>
      </c>
      <c r="C124046" t="s">
        <v>158100</v>
      </c>
      <c r="D124046">
        <v>1</v>
      </c>
      <c r="E124046">
        <v>16737.599999999999</v>
      </c>
      <c r="F124046">
        <v>14971.2</v>
      </c>
      <c r="G124046">
        <v>4322.05</v>
      </c>
      <c r="H124046">
        <v>7816.21</v>
      </c>
      <c r="I124046">
        <v>1738.16</v>
      </c>
    </row>
    <row r="124047" spans="1:10" x14ac:dyDescent="0.2">
      <c r="A124047" t="s">
        <v>5259</v>
      </c>
      <c r="B124047" t="s">
        <v>122052</v>
      </c>
      <c r="C124047" t="s">
        <v>158100</v>
      </c>
      <c r="D124047">
        <v>1</v>
      </c>
      <c r="E124047">
        <v>4527.99</v>
      </c>
      <c r="F124047">
        <v>5336.17</v>
      </c>
      <c r="G124047">
        <v>1893</v>
      </c>
      <c r="H124047">
        <v>2443.89</v>
      </c>
    </row>
    <row r="124048" spans="1:10" x14ac:dyDescent="0.2">
      <c r="A124048" t="s">
        <v>5259</v>
      </c>
      <c r="B124048" t="s">
        <v>128799</v>
      </c>
      <c r="C124048" t="s">
        <v>158100</v>
      </c>
      <c r="D124048">
        <v>1</v>
      </c>
      <c r="E124048">
        <v>19404.5</v>
      </c>
      <c r="F124048">
        <v>23074.400000000001</v>
      </c>
      <c r="G124048">
        <v>12872.3</v>
      </c>
      <c r="H124048">
        <v>13528.9</v>
      </c>
    </row>
    <row r="124049" spans="1:10" x14ac:dyDescent="0.2">
      <c r="A124049" t="s">
        <v>5259</v>
      </c>
      <c r="B124049" t="s">
        <v>135997</v>
      </c>
      <c r="C124049" t="s">
        <v>158100</v>
      </c>
      <c r="D124049">
        <v>1</v>
      </c>
      <c r="E124049">
        <v>619.78399999999999</v>
      </c>
      <c r="F124049">
        <v>925.10599999999999</v>
      </c>
      <c r="G124049">
        <v>317.459</v>
      </c>
      <c r="H124049">
        <v>200.517</v>
      </c>
    </row>
    <row r="124050" spans="1:10" x14ac:dyDescent="0.2">
      <c r="A124050" t="s">
        <v>5259</v>
      </c>
      <c r="B124050" t="s">
        <v>135998</v>
      </c>
      <c r="C124050" t="s">
        <v>158100</v>
      </c>
      <c r="D124050">
        <v>1</v>
      </c>
      <c r="E124050">
        <v>36054.5</v>
      </c>
      <c r="F124050">
        <v>30535.1</v>
      </c>
      <c r="G124050">
        <v>11451</v>
      </c>
      <c r="H124050">
        <v>15523</v>
      </c>
      <c r="I124050">
        <v>4186.07</v>
      </c>
      <c r="J124050">
        <v>4454.9399999999996</v>
      </c>
    </row>
    <row r="124051" spans="1:10" x14ac:dyDescent="0.2">
      <c r="A124051" t="s">
        <v>5259</v>
      </c>
      <c r="B124051" t="s">
        <v>148126</v>
      </c>
      <c r="C124051" t="s">
        <v>158100</v>
      </c>
      <c r="D124051">
        <v>1</v>
      </c>
      <c r="E124051">
        <v>66258.600000000006</v>
      </c>
      <c r="F124051">
        <v>83769.3</v>
      </c>
      <c r="G124051">
        <v>34493.199999999997</v>
      </c>
      <c r="H124051">
        <v>33469.5</v>
      </c>
      <c r="I124051">
        <v>6258.91</v>
      </c>
      <c r="J124051">
        <v>4571.1899999999996</v>
      </c>
    </row>
    <row r="124052" spans="1:10" x14ac:dyDescent="0.2">
      <c r="A124052" t="s">
        <v>5259</v>
      </c>
      <c r="B124052" t="s">
        <v>150627</v>
      </c>
      <c r="C124052" t="s">
        <v>158100</v>
      </c>
      <c r="D124052">
        <v>1</v>
      </c>
      <c r="E124052">
        <v>42893.4</v>
      </c>
      <c r="F124052">
        <v>47815</v>
      </c>
      <c r="G124052">
        <v>14576.1</v>
      </c>
      <c r="H124052">
        <v>19484.5</v>
      </c>
      <c r="I124052">
        <v>5060.8100000000004</v>
      </c>
      <c r="J124052">
        <v>5764.13</v>
      </c>
    </row>
    <row r="124053" spans="1:10" x14ac:dyDescent="0.2">
      <c r="A124053" t="s">
        <v>5259</v>
      </c>
      <c r="B124053" t="s">
        <v>154671</v>
      </c>
      <c r="C124053" t="s">
        <v>158100</v>
      </c>
      <c r="D124053">
        <v>1</v>
      </c>
      <c r="E124053">
        <v>83872.2</v>
      </c>
      <c r="F124053">
        <v>96333.1</v>
      </c>
      <c r="G124053">
        <v>40720.400000000001</v>
      </c>
      <c r="H124053">
        <v>32993.800000000003</v>
      </c>
      <c r="I124053">
        <v>7446.36</v>
      </c>
      <c r="J124053">
        <v>8937.66</v>
      </c>
    </row>
    <row r="124054" spans="1:10" x14ac:dyDescent="0.2">
      <c r="A124054" t="s">
        <v>9365</v>
      </c>
      <c r="B124054" t="s">
        <v>67178</v>
      </c>
      <c r="C124054" t="s">
        <v>158100</v>
      </c>
      <c r="D124054">
        <v>1</v>
      </c>
      <c r="E124054">
        <v>6646.16</v>
      </c>
      <c r="F124054">
        <v>4284.1899999999996</v>
      </c>
      <c r="G124054">
        <v>2653.91</v>
      </c>
      <c r="H124054">
        <v>1798.57</v>
      </c>
      <c r="J124054">
        <v>315.06</v>
      </c>
    </row>
    <row r="124055" spans="1:10" x14ac:dyDescent="0.2">
      <c r="A124055" t="s">
        <v>1553</v>
      </c>
      <c r="B124055" t="s">
        <v>13828</v>
      </c>
      <c r="C124055" t="s">
        <v>158100</v>
      </c>
      <c r="D124055">
        <v>1</v>
      </c>
      <c r="E124055">
        <v>404075</v>
      </c>
      <c r="F124055">
        <v>380389</v>
      </c>
      <c r="G124055">
        <v>164926</v>
      </c>
      <c r="H124055">
        <v>163219</v>
      </c>
      <c r="I124055">
        <v>25311.8</v>
      </c>
      <c r="J124055">
        <v>24205.4</v>
      </c>
    </row>
    <row r="124056" spans="1:10" x14ac:dyDescent="0.2">
      <c r="A124056" t="s">
        <v>1553</v>
      </c>
      <c r="B124056" t="s">
        <v>19979</v>
      </c>
      <c r="C124056" t="s">
        <v>158100</v>
      </c>
      <c r="D124056">
        <v>1</v>
      </c>
      <c r="E124056">
        <v>320192</v>
      </c>
      <c r="F124056">
        <v>276350</v>
      </c>
      <c r="G124056">
        <v>119310</v>
      </c>
      <c r="H124056">
        <v>120427</v>
      </c>
      <c r="I124056">
        <v>14128.3</v>
      </c>
      <c r="J124056">
        <v>15416.4</v>
      </c>
    </row>
    <row r="124057" spans="1:10" x14ac:dyDescent="0.2">
      <c r="A124057" t="s">
        <v>1553</v>
      </c>
      <c r="B124057" t="s">
        <v>20695</v>
      </c>
      <c r="C124057" t="s">
        <v>158100</v>
      </c>
      <c r="D124057">
        <v>1</v>
      </c>
      <c r="E124057">
        <v>270599</v>
      </c>
      <c r="F124057">
        <v>350333</v>
      </c>
      <c r="G124057">
        <v>141676</v>
      </c>
      <c r="H124057">
        <v>121571</v>
      </c>
      <c r="I124057">
        <v>20745.400000000001</v>
      </c>
      <c r="J124057">
        <v>19139.599999999999</v>
      </c>
    </row>
    <row r="124058" spans="1:10" x14ac:dyDescent="0.2">
      <c r="A124058" t="s">
        <v>1553</v>
      </c>
      <c r="B124058" t="s">
        <v>24435</v>
      </c>
      <c r="C124058" t="s">
        <v>158100</v>
      </c>
      <c r="D124058">
        <v>1</v>
      </c>
      <c r="E124058">
        <v>267501</v>
      </c>
      <c r="F124058">
        <v>264917</v>
      </c>
      <c r="G124058">
        <v>127634</v>
      </c>
      <c r="H124058">
        <v>117043</v>
      </c>
      <c r="I124058">
        <v>25986.2</v>
      </c>
      <c r="J124058">
        <v>26540.5</v>
      </c>
    </row>
    <row r="124059" spans="1:10" x14ac:dyDescent="0.2">
      <c r="A124059" t="s">
        <v>1553</v>
      </c>
      <c r="B124059" t="s">
        <v>24586</v>
      </c>
      <c r="C124059" t="s">
        <v>158100</v>
      </c>
      <c r="D124059">
        <v>1</v>
      </c>
      <c r="E124059">
        <v>163215</v>
      </c>
      <c r="F124059">
        <v>187651</v>
      </c>
      <c r="G124059">
        <v>119592</v>
      </c>
      <c r="H124059">
        <v>151651</v>
      </c>
      <c r="I124059">
        <v>19638.7</v>
      </c>
      <c r="J124059">
        <v>23564.6</v>
      </c>
    </row>
    <row r="124060" spans="1:10" x14ac:dyDescent="0.2">
      <c r="A124060" t="s">
        <v>1553</v>
      </c>
      <c r="B124060" t="s">
        <v>25135</v>
      </c>
      <c r="C124060" t="s">
        <v>158100</v>
      </c>
      <c r="D124060">
        <v>1</v>
      </c>
      <c r="E124060">
        <v>931817</v>
      </c>
      <c r="F124060">
        <v>828293</v>
      </c>
      <c r="G124060">
        <v>327053</v>
      </c>
      <c r="H124060">
        <v>335511</v>
      </c>
      <c r="I124060">
        <v>63922.1</v>
      </c>
      <c r="J124060">
        <v>71894.7</v>
      </c>
    </row>
    <row r="124061" spans="1:10" x14ac:dyDescent="0.2">
      <c r="A124061" t="s">
        <v>1553</v>
      </c>
      <c r="B124061" t="s">
        <v>29862</v>
      </c>
      <c r="C124061" t="s">
        <v>158100</v>
      </c>
      <c r="D124061">
        <v>1</v>
      </c>
      <c r="E124061">
        <v>1986.6</v>
      </c>
      <c r="F124061">
        <v>2605.34</v>
      </c>
      <c r="G124061">
        <v>1304.1400000000001</v>
      </c>
      <c r="H124061">
        <v>1036.73</v>
      </c>
      <c r="I124061">
        <v>203.53100000000001</v>
      </c>
      <c r="J124061">
        <v>419.12200000000001</v>
      </c>
    </row>
    <row r="124062" spans="1:10" x14ac:dyDescent="0.2">
      <c r="A124062" t="s">
        <v>1553</v>
      </c>
      <c r="B124062" t="s">
        <v>29866</v>
      </c>
      <c r="C124062" t="s">
        <v>158100</v>
      </c>
      <c r="D124062">
        <v>1</v>
      </c>
      <c r="E124062">
        <v>33689.800000000003</v>
      </c>
      <c r="F124062">
        <v>34155.300000000003</v>
      </c>
      <c r="G124062">
        <v>15759.5</v>
      </c>
      <c r="I124062">
        <v>5743.98</v>
      </c>
      <c r="J124062">
        <v>5780.52</v>
      </c>
    </row>
    <row r="124063" spans="1:10" x14ac:dyDescent="0.2">
      <c r="A124063" t="s">
        <v>1553</v>
      </c>
      <c r="B124063" t="s">
        <v>29867</v>
      </c>
      <c r="C124063" t="s">
        <v>158100</v>
      </c>
      <c r="D124063">
        <v>1</v>
      </c>
      <c r="E124063">
        <v>42417.9</v>
      </c>
      <c r="H124063">
        <v>21195.4</v>
      </c>
      <c r="I124063">
        <v>6989.44</v>
      </c>
      <c r="J124063">
        <v>5487.64</v>
      </c>
    </row>
    <row r="124064" spans="1:10" x14ac:dyDescent="0.2">
      <c r="A124064" t="s">
        <v>1553</v>
      </c>
      <c r="B124064" t="s">
        <v>34162</v>
      </c>
      <c r="C124064" t="s">
        <v>158100</v>
      </c>
      <c r="D124064">
        <v>1</v>
      </c>
      <c r="E124064">
        <v>8138.6</v>
      </c>
      <c r="F124064">
        <v>24139.8</v>
      </c>
      <c r="G124064">
        <v>7030.37</v>
      </c>
      <c r="H124064">
        <v>8370.24</v>
      </c>
      <c r="I124064">
        <v>931.69600000000003</v>
      </c>
    </row>
    <row r="124065" spans="1:10" x14ac:dyDescent="0.2">
      <c r="A124065" t="s">
        <v>1553</v>
      </c>
      <c r="B124065" t="s">
        <v>43726</v>
      </c>
      <c r="C124065" t="s">
        <v>158100</v>
      </c>
      <c r="D124065">
        <v>1</v>
      </c>
      <c r="E124065">
        <v>397221</v>
      </c>
      <c r="F124065">
        <v>423169</v>
      </c>
      <c r="G124065">
        <v>175768</v>
      </c>
      <c r="H124065">
        <v>165282</v>
      </c>
      <c r="I124065">
        <v>36581</v>
      </c>
      <c r="J124065">
        <v>37941.1</v>
      </c>
    </row>
    <row r="124066" spans="1:10" x14ac:dyDescent="0.2">
      <c r="A124066" t="s">
        <v>1553</v>
      </c>
      <c r="B124066" t="s">
        <v>46722</v>
      </c>
      <c r="C124066" t="s">
        <v>158100</v>
      </c>
      <c r="D124066">
        <v>1</v>
      </c>
      <c r="E124066">
        <v>296526</v>
      </c>
      <c r="F124066">
        <v>241932</v>
      </c>
      <c r="G124066">
        <v>137146</v>
      </c>
      <c r="H124066">
        <v>121601</v>
      </c>
      <c r="I124066">
        <v>13565.9</v>
      </c>
      <c r="J124066">
        <v>16857.8</v>
      </c>
    </row>
    <row r="124067" spans="1:10" x14ac:dyDescent="0.2">
      <c r="A124067" t="s">
        <v>1553</v>
      </c>
      <c r="B124067" t="s">
        <v>47115</v>
      </c>
      <c r="C124067" t="s">
        <v>158100</v>
      </c>
      <c r="D124067">
        <v>1</v>
      </c>
      <c r="E124067">
        <v>10076.6</v>
      </c>
      <c r="F124067">
        <v>8758.4</v>
      </c>
      <c r="G124067">
        <v>6003.22</v>
      </c>
      <c r="H124067">
        <v>5525.22</v>
      </c>
      <c r="J124067">
        <v>3926.19</v>
      </c>
    </row>
    <row r="124068" spans="1:10" x14ac:dyDescent="0.2">
      <c r="A124068" t="s">
        <v>1553</v>
      </c>
      <c r="B124068" t="s">
        <v>49916</v>
      </c>
      <c r="C124068" t="s">
        <v>158100</v>
      </c>
      <c r="D124068">
        <v>1</v>
      </c>
      <c r="E124068">
        <v>5721.44</v>
      </c>
      <c r="F124068">
        <v>1693.6</v>
      </c>
      <c r="G124068">
        <v>4470.3900000000003</v>
      </c>
      <c r="H124068">
        <v>2730.99</v>
      </c>
      <c r="I124068">
        <v>1434.82</v>
      </c>
      <c r="J124068">
        <v>811.38499999999999</v>
      </c>
    </row>
    <row r="124069" spans="1:10" x14ac:dyDescent="0.2">
      <c r="A124069" t="s">
        <v>1553</v>
      </c>
      <c r="B124069" t="s">
        <v>49917</v>
      </c>
      <c r="C124069" t="s">
        <v>158100</v>
      </c>
      <c r="D124069">
        <v>1</v>
      </c>
      <c r="E124069">
        <v>8272.32</v>
      </c>
      <c r="F124069">
        <v>14012.2</v>
      </c>
      <c r="G124069">
        <v>8221.06</v>
      </c>
      <c r="H124069">
        <v>3356.12</v>
      </c>
    </row>
    <row r="124070" spans="1:10" x14ac:dyDescent="0.2">
      <c r="A124070" t="s">
        <v>1553</v>
      </c>
      <c r="B124070" t="s">
        <v>52914</v>
      </c>
      <c r="C124070" t="s">
        <v>158100</v>
      </c>
      <c r="D124070">
        <v>1</v>
      </c>
      <c r="E124070">
        <v>21422.6</v>
      </c>
      <c r="F124070">
        <v>19718.400000000001</v>
      </c>
      <c r="G124070">
        <v>8774.3700000000008</v>
      </c>
      <c r="H124070">
        <v>7947.4</v>
      </c>
      <c r="I124070">
        <v>5777.63</v>
      </c>
      <c r="J124070">
        <v>4743.74</v>
      </c>
    </row>
    <row r="124071" spans="1:10" x14ac:dyDescent="0.2">
      <c r="A124071" t="s">
        <v>1553</v>
      </c>
      <c r="B124071" t="s">
        <v>52915</v>
      </c>
      <c r="C124071" t="s">
        <v>158100</v>
      </c>
      <c r="D124071">
        <v>1</v>
      </c>
      <c r="E124071">
        <v>3886.27</v>
      </c>
      <c r="F124071">
        <v>9896.2099999999991</v>
      </c>
      <c r="H124071">
        <v>3156.4</v>
      </c>
    </row>
    <row r="124072" spans="1:10" x14ac:dyDescent="0.2">
      <c r="A124072" t="s">
        <v>1553</v>
      </c>
      <c r="B124072" t="s">
        <v>59174</v>
      </c>
      <c r="C124072" t="s">
        <v>158100</v>
      </c>
      <c r="D124072">
        <v>1</v>
      </c>
      <c r="E124072">
        <v>305872</v>
      </c>
      <c r="F124072">
        <v>348667</v>
      </c>
      <c r="G124072">
        <v>147005</v>
      </c>
      <c r="H124072">
        <v>151958</v>
      </c>
      <c r="I124072">
        <v>45261.4</v>
      </c>
      <c r="J124072">
        <v>46367.7</v>
      </c>
    </row>
    <row r="124073" spans="1:10" x14ac:dyDescent="0.2">
      <c r="A124073" t="s">
        <v>1553</v>
      </c>
      <c r="B124073" t="s">
        <v>60323</v>
      </c>
      <c r="C124073" t="s">
        <v>158100</v>
      </c>
      <c r="D124073">
        <v>1</v>
      </c>
      <c r="E124073">
        <v>3324.8</v>
      </c>
      <c r="F124073">
        <v>4852.21</v>
      </c>
      <c r="G124073">
        <v>2155.17</v>
      </c>
      <c r="H124073">
        <v>1841.34</v>
      </c>
      <c r="I124073">
        <v>407.61599999999999</v>
      </c>
      <c r="J124073">
        <v>339.983</v>
      </c>
    </row>
    <row r="124074" spans="1:10" x14ac:dyDescent="0.2">
      <c r="A124074" t="s">
        <v>1553</v>
      </c>
      <c r="B124074" t="s">
        <v>60324</v>
      </c>
      <c r="C124074" t="s">
        <v>158100</v>
      </c>
      <c r="D124074">
        <v>1</v>
      </c>
      <c r="E124074">
        <v>167557</v>
      </c>
      <c r="F124074">
        <v>150487</v>
      </c>
      <c r="G124074">
        <v>74427.5</v>
      </c>
      <c r="H124074">
        <v>64825.3</v>
      </c>
      <c r="I124074">
        <v>9978.02</v>
      </c>
      <c r="J124074">
        <v>9048.52</v>
      </c>
    </row>
    <row r="124075" spans="1:10" x14ac:dyDescent="0.2">
      <c r="A124075" t="s">
        <v>1553</v>
      </c>
      <c r="B124075" t="s">
        <v>63621</v>
      </c>
      <c r="C124075" t="s">
        <v>158100</v>
      </c>
      <c r="D124075">
        <v>1</v>
      </c>
      <c r="E124075">
        <v>6174.65</v>
      </c>
      <c r="F124075">
        <v>5164.1099999999997</v>
      </c>
      <c r="G124075">
        <v>1472.8</v>
      </c>
      <c r="H124075">
        <v>2619.0500000000002</v>
      </c>
      <c r="J124075">
        <v>837.72400000000005</v>
      </c>
    </row>
    <row r="124076" spans="1:10" x14ac:dyDescent="0.2">
      <c r="A124076" t="s">
        <v>1553</v>
      </c>
      <c r="B124076" t="s">
        <v>63626</v>
      </c>
      <c r="C124076" t="s">
        <v>158100</v>
      </c>
      <c r="D124076">
        <v>1</v>
      </c>
      <c r="E124076">
        <v>10901.9</v>
      </c>
      <c r="F124076">
        <v>6202.33</v>
      </c>
      <c r="G124076">
        <v>4607.87</v>
      </c>
      <c r="H124076">
        <v>4466.76</v>
      </c>
      <c r="I124076">
        <v>1017.42</v>
      </c>
      <c r="J124076">
        <v>1345.33</v>
      </c>
    </row>
    <row r="124077" spans="1:10" x14ac:dyDescent="0.2">
      <c r="A124077" t="s">
        <v>1553</v>
      </c>
      <c r="B124077" t="s">
        <v>63627</v>
      </c>
      <c r="C124077" t="s">
        <v>158100</v>
      </c>
      <c r="D124077">
        <v>1</v>
      </c>
      <c r="E124077">
        <v>18197.099999999999</v>
      </c>
      <c r="F124077">
        <v>17844.3</v>
      </c>
      <c r="G124077">
        <v>10088.5</v>
      </c>
      <c r="H124077">
        <v>8319.17</v>
      </c>
      <c r="I124077">
        <v>2842.64</v>
      </c>
      <c r="J124077">
        <v>3363.18</v>
      </c>
    </row>
    <row r="124078" spans="1:10" x14ac:dyDescent="0.2">
      <c r="A124078" t="s">
        <v>1553</v>
      </c>
      <c r="B124078" t="s">
        <v>63628</v>
      </c>
      <c r="C124078" t="s">
        <v>158100</v>
      </c>
      <c r="D124078">
        <v>1</v>
      </c>
      <c r="E124078">
        <v>205914</v>
      </c>
      <c r="F124078">
        <v>179426</v>
      </c>
      <c r="G124078">
        <v>74161.399999999994</v>
      </c>
      <c r="H124078">
        <v>75605.399999999994</v>
      </c>
      <c r="I124078">
        <v>19683.900000000001</v>
      </c>
      <c r="J124078">
        <v>19087.7</v>
      </c>
    </row>
    <row r="124079" spans="1:10" x14ac:dyDescent="0.2">
      <c r="A124079" t="s">
        <v>1553</v>
      </c>
      <c r="B124079" t="s">
        <v>63731</v>
      </c>
      <c r="C124079" t="s">
        <v>158100</v>
      </c>
      <c r="D124079">
        <v>1</v>
      </c>
      <c r="E124079">
        <v>4078.18</v>
      </c>
      <c r="F124079">
        <v>2925.4</v>
      </c>
      <c r="G124079">
        <v>2270.5500000000002</v>
      </c>
      <c r="H124079">
        <v>1874.22</v>
      </c>
      <c r="J124079">
        <v>2593.9899999999998</v>
      </c>
    </row>
    <row r="124080" spans="1:10" x14ac:dyDescent="0.2">
      <c r="A124080" t="s">
        <v>1553</v>
      </c>
      <c r="B124080" t="s">
        <v>63733</v>
      </c>
      <c r="C124080" t="s">
        <v>158100</v>
      </c>
      <c r="D124080">
        <v>1</v>
      </c>
      <c r="E124080">
        <v>138262</v>
      </c>
      <c r="F124080">
        <v>152041</v>
      </c>
      <c r="G124080">
        <v>66004.899999999994</v>
      </c>
      <c r="H124080">
        <v>66892.5</v>
      </c>
      <c r="I124080">
        <v>11513.9</v>
      </c>
      <c r="J124080">
        <v>13261.8</v>
      </c>
    </row>
    <row r="124081" spans="1:10" x14ac:dyDescent="0.2">
      <c r="A124081" t="s">
        <v>1553</v>
      </c>
      <c r="B124081" t="s">
        <v>65711</v>
      </c>
      <c r="C124081" t="s">
        <v>158100</v>
      </c>
      <c r="D124081">
        <v>1</v>
      </c>
      <c r="E124081">
        <v>292552</v>
      </c>
      <c r="F124081">
        <v>252767</v>
      </c>
      <c r="G124081">
        <v>115291</v>
      </c>
      <c r="H124081">
        <v>106087</v>
      </c>
      <c r="J124081">
        <v>1657.09</v>
      </c>
    </row>
    <row r="124082" spans="1:10" x14ac:dyDescent="0.2">
      <c r="A124082" t="s">
        <v>1553</v>
      </c>
      <c r="B124082" t="s">
        <v>74830</v>
      </c>
      <c r="C124082" t="s">
        <v>158100</v>
      </c>
      <c r="D124082">
        <v>1</v>
      </c>
      <c r="E124082">
        <v>6613.21</v>
      </c>
      <c r="F124082">
        <v>5668.44</v>
      </c>
      <c r="G124082">
        <v>4710.5200000000004</v>
      </c>
      <c r="H124082">
        <v>5808.56</v>
      </c>
      <c r="I124082">
        <v>4120.1499999999996</v>
      </c>
      <c r="J124082">
        <v>4299.0200000000004</v>
      </c>
    </row>
    <row r="124083" spans="1:10" x14ac:dyDescent="0.2">
      <c r="A124083" t="s">
        <v>1553</v>
      </c>
      <c r="B124083" t="s">
        <v>75113</v>
      </c>
      <c r="C124083" t="s">
        <v>158100</v>
      </c>
      <c r="D124083">
        <v>1</v>
      </c>
      <c r="E124083">
        <v>1717.28</v>
      </c>
      <c r="F124083">
        <v>2966.28</v>
      </c>
      <c r="G124083">
        <v>1413.57</v>
      </c>
      <c r="H124083">
        <v>2448.7800000000002</v>
      </c>
      <c r="I124083">
        <v>307.59199999999998</v>
      </c>
    </row>
    <row r="124084" spans="1:10" x14ac:dyDescent="0.2">
      <c r="A124084" t="s">
        <v>1553</v>
      </c>
      <c r="B124084" t="s">
        <v>75137</v>
      </c>
      <c r="C124084" t="s">
        <v>158100</v>
      </c>
      <c r="D124084">
        <v>1</v>
      </c>
      <c r="E124084">
        <v>226065</v>
      </c>
      <c r="F124084">
        <v>244183</v>
      </c>
      <c r="G124084">
        <v>113357</v>
      </c>
      <c r="H124084">
        <v>114510</v>
      </c>
      <c r="I124084">
        <v>30327.599999999999</v>
      </c>
      <c r="J124084">
        <v>33014.800000000003</v>
      </c>
    </row>
    <row r="124085" spans="1:10" x14ac:dyDescent="0.2">
      <c r="A124085" t="s">
        <v>1553</v>
      </c>
      <c r="B124085" t="s">
        <v>88900</v>
      </c>
      <c r="C124085" t="s">
        <v>158100</v>
      </c>
      <c r="D124085">
        <v>1</v>
      </c>
      <c r="E124085">
        <v>5846.22</v>
      </c>
      <c r="F124085">
        <v>7974.05</v>
      </c>
      <c r="G124085">
        <v>1339.32</v>
      </c>
      <c r="H124085">
        <v>1662.19</v>
      </c>
      <c r="I124085">
        <v>712.87800000000004</v>
      </c>
      <c r="J124085">
        <v>728.83</v>
      </c>
    </row>
    <row r="124086" spans="1:10" x14ac:dyDescent="0.2">
      <c r="A124086" t="s">
        <v>1553</v>
      </c>
      <c r="B124086" t="s">
        <v>88901</v>
      </c>
      <c r="C124086" t="s">
        <v>158100</v>
      </c>
      <c r="D124086">
        <v>1</v>
      </c>
      <c r="E124086">
        <v>278136</v>
      </c>
      <c r="F124086">
        <v>278962</v>
      </c>
      <c r="G124086">
        <v>143071</v>
      </c>
      <c r="H124086">
        <v>114588</v>
      </c>
      <c r="I124086">
        <v>24095</v>
      </c>
      <c r="J124086">
        <v>22771.200000000001</v>
      </c>
    </row>
    <row r="124087" spans="1:10" x14ac:dyDescent="0.2">
      <c r="A124087" t="s">
        <v>1553</v>
      </c>
      <c r="B124087" t="s">
        <v>92018</v>
      </c>
      <c r="C124087" t="s">
        <v>158100</v>
      </c>
      <c r="D124087">
        <v>1</v>
      </c>
      <c r="E124087">
        <v>362447</v>
      </c>
      <c r="F124087">
        <v>374368</v>
      </c>
      <c r="G124087">
        <v>129990</v>
      </c>
      <c r="H124087">
        <v>131493</v>
      </c>
      <c r="I124087">
        <v>33231.199999999997</v>
      </c>
      <c r="J124087">
        <v>34901.9</v>
      </c>
    </row>
    <row r="124088" spans="1:10" x14ac:dyDescent="0.2">
      <c r="A124088" t="s">
        <v>1553</v>
      </c>
      <c r="B124088" t="s">
        <v>92161</v>
      </c>
      <c r="C124088" t="s">
        <v>158100</v>
      </c>
      <c r="D124088">
        <v>1</v>
      </c>
      <c r="E124088">
        <v>559169</v>
      </c>
      <c r="F124088">
        <v>450693</v>
      </c>
      <c r="G124088">
        <v>248528</v>
      </c>
      <c r="H124088">
        <v>236611</v>
      </c>
      <c r="I124088">
        <v>43642.3</v>
      </c>
      <c r="J124088">
        <v>47591.4</v>
      </c>
    </row>
    <row r="124089" spans="1:10" x14ac:dyDescent="0.2">
      <c r="A124089" t="s">
        <v>1553</v>
      </c>
      <c r="B124089" t="s">
        <v>96407</v>
      </c>
      <c r="C124089" t="s">
        <v>158100</v>
      </c>
      <c r="D124089">
        <v>1</v>
      </c>
      <c r="E124089">
        <v>15694.7</v>
      </c>
      <c r="F124089">
        <v>15864.9</v>
      </c>
      <c r="G124089">
        <v>8773.8799999999992</v>
      </c>
      <c r="H124089">
        <v>8809.15</v>
      </c>
    </row>
    <row r="124090" spans="1:10" x14ac:dyDescent="0.2">
      <c r="A124090" t="s">
        <v>1553</v>
      </c>
      <c r="B124090" t="s">
        <v>96792</v>
      </c>
      <c r="C124090" t="s">
        <v>158100</v>
      </c>
      <c r="D124090">
        <v>1</v>
      </c>
      <c r="E124090">
        <v>19060.8</v>
      </c>
      <c r="F124090">
        <v>16734.099999999999</v>
      </c>
      <c r="G124090">
        <v>9298.5400000000009</v>
      </c>
      <c r="H124090">
        <v>5164.0200000000004</v>
      </c>
      <c r="J124090">
        <v>2559.2600000000002</v>
      </c>
    </row>
    <row r="124091" spans="1:10" x14ac:dyDescent="0.2">
      <c r="A124091" t="s">
        <v>1553</v>
      </c>
      <c r="B124091" t="s">
        <v>96838</v>
      </c>
      <c r="C124091" t="s">
        <v>158100</v>
      </c>
      <c r="D124091">
        <v>1</v>
      </c>
      <c r="E124091">
        <v>16537.2</v>
      </c>
      <c r="F124091">
        <v>15943.8</v>
      </c>
      <c r="G124091">
        <v>9665.7000000000007</v>
      </c>
      <c r="H124091">
        <v>11374.5</v>
      </c>
      <c r="I124091">
        <v>1401.72</v>
      </c>
      <c r="J124091">
        <v>3063.83</v>
      </c>
    </row>
    <row r="124092" spans="1:10" x14ac:dyDescent="0.2">
      <c r="A124092" t="s">
        <v>1553</v>
      </c>
      <c r="B124092" t="s">
        <v>97355</v>
      </c>
      <c r="C124092" t="s">
        <v>158100</v>
      </c>
      <c r="D124092">
        <v>1</v>
      </c>
      <c r="E124092">
        <v>322034</v>
      </c>
      <c r="F124092">
        <v>307566</v>
      </c>
      <c r="G124092">
        <v>129854</v>
      </c>
      <c r="H124092">
        <v>119030</v>
      </c>
      <c r="I124092">
        <v>12357.6</v>
      </c>
      <c r="J124092">
        <v>18912.900000000001</v>
      </c>
    </row>
    <row r="124093" spans="1:10" x14ac:dyDescent="0.2">
      <c r="A124093" t="s">
        <v>1553</v>
      </c>
      <c r="B124093" t="s">
        <v>99566</v>
      </c>
      <c r="C124093" t="s">
        <v>158100</v>
      </c>
      <c r="D124093">
        <v>1</v>
      </c>
      <c r="E124093">
        <v>373648</v>
      </c>
      <c r="F124093">
        <v>389654</v>
      </c>
      <c r="G124093">
        <v>168579</v>
      </c>
      <c r="H124093">
        <v>169373</v>
      </c>
      <c r="I124093">
        <v>38486.199999999997</v>
      </c>
      <c r="J124093">
        <v>37972.1</v>
      </c>
    </row>
    <row r="124094" spans="1:10" x14ac:dyDescent="0.2">
      <c r="A124094" t="s">
        <v>1553</v>
      </c>
      <c r="B124094" t="s">
        <v>99834</v>
      </c>
      <c r="C124094" t="s">
        <v>158100</v>
      </c>
      <c r="D124094">
        <v>1</v>
      </c>
      <c r="E124094">
        <v>51255.9</v>
      </c>
      <c r="F124094">
        <v>39007.300000000003</v>
      </c>
      <c r="G124094">
        <v>20614.400000000001</v>
      </c>
      <c r="H124094">
        <v>23694.7</v>
      </c>
      <c r="I124094">
        <v>4925.28</v>
      </c>
      <c r="J124094">
        <v>4245.24</v>
      </c>
    </row>
    <row r="124095" spans="1:10" x14ac:dyDescent="0.2">
      <c r="A124095" t="s">
        <v>1553</v>
      </c>
      <c r="B124095" t="s">
        <v>103069</v>
      </c>
      <c r="C124095" t="s">
        <v>158100</v>
      </c>
      <c r="D124095">
        <v>1</v>
      </c>
      <c r="E124095">
        <v>24201.1</v>
      </c>
      <c r="F124095">
        <v>33272.400000000001</v>
      </c>
      <c r="G124095">
        <v>16712.599999999999</v>
      </c>
      <c r="H124095">
        <v>15846.5</v>
      </c>
      <c r="I124095">
        <v>815.4</v>
      </c>
      <c r="J124095">
        <v>3994.89</v>
      </c>
    </row>
    <row r="124096" spans="1:10" x14ac:dyDescent="0.2">
      <c r="A124096" t="s">
        <v>1553</v>
      </c>
      <c r="B124096" t="s">
        <v>122883</v>
      </c>
      <c r="C124096" t="s">
        <v>158100</v>
      </c>
      <c r="D124096">
        <v>1</v>
      </c>
      <c r="E124096">
        <v>778519</v>
      </c>
      <c r="F124096">
        <v>827628</v>
      </c>
      <c r="G124096">
        <v>342058</v>
      </c>
      <c r="H124096">
        <v>323255</v>
      </c>
      <c r="I124096">
        <v>73237.8</v>
      </c>
      <c r="J124096">
        <v>75732.5</v>
      </c>
    </row>
    <row r="124097" spans="1:10" x14ac:dyDescent="0.2">
      <c r="A124097" t="s">
        <v>1553</v>
      </c>
      <c r="B124097" t="s">
        <v>122884</v>
      </c>
      <c r="C124097" t="s">
        <v>158100</v>
      </c>
      <c r="D124097">
        <v>1</v>
      </c>
      <c r="F124097">
        <v>775.21500000000003</v>
      </c>
      <c r="G124097">
        <v>1325.65</v>
      </c>
      <c r="H124097">
        <v>1411.89</v>
      </c>
    </row>
    <row r="124098" spans="1:10" x14ac:dyDescent="0.2">
      <c r="A124098" t="s">
        <v>1553</v>
      </c>
      <c r="B124098" t="s">
        <v>128763</v>
      </c>
      <c r="C124098" t="s">
        <v>158100</v>
      </c>
      <c r="D124098">
        <v>1</v>
      </c>
      <c r="E124098">
        <v>204036</v>
      </c>
      <c r="F124098">
        <v>230439</v>
      </c>
      <c r="G124098">
        <v>79847.600000000006</v>
      </c>
      <c r="H124098">
        <v>81260.2</v>
      </c>
      <c r="I124098">
        <v>22571.5</v>
      </c>
      <c r="J124098">
        <v>23153.7</v>
      </c>
    </row>
    <row r="124099" spans="1:10" x14ac:dyDescent="0.2">
      <c r="A124099" t="s">
        <v>1553</v>
      </c>
      <c r="B124099" t="s">
        <v>128764</v>
      </c>
      <c r="C124099" t="s">
        <v>158100</v>
      </c>
      <c r="D124099">
        <v>1</v>
      </c>
      <c r="E124099">
        <v>126191</v>
      </c>
      <c r="F124099">
        <v>148581</v>
      </c>
      <c r="G124099">
        <v>46975</v>
      </c>
      <c r="H124099">
        <v>49611.9</v>
      </c>
      <c r="I124099">
        <v>10237.5</v>
      </c>
      <c r="J124099">
        <v>11889.7</v>
      </c>
    </row>
    <row r="124100" spans="1:10" x14ac:dyDescent="0.2">
      <c r="A124100" t="s">
        <v>1553</v>
      </c>
      <c r="B124100" t="s">
        <v>128778</v>
      </c>
      <c r="C124100" t="s">
        <v>158100</v>
      </c>
      <c r="D124100">
        <v>1</v>
      </c>
      <c r="E124100">
        <v>2028.34</v>
      </c>
      <c r="F124100">
        <v>823.55799999999999</v>
      </c>
      <c r="G124100">
        <v>782.27200000000005</v>
      </c>
    </row>
    <row r="124101" spans="1:10" x14ac:dyDescent="0.2">
      <c r="A124101" t="s">
        <v>1553</v>
      </c>
      <c r="B124101" t="s">
        <v>128779</v>
      </c>
      <c r="C124101" t="s">
        <v>158100</v>
      </c>
      <c r="D124101">
        <v>1</v>
      </c>
      <c r="E124101">
        <v>121227</v>
      </c>
      <c r="F124101">
        <v>74994.7</v>
      </c>
      <c r="G124101">
        <v>66083.7</v>
      </c>
      <c r="H124101">
        <v>24826</v>
      </c>
      <c r="I124101">
        <v>5086.71</v>
      </c>
      <c r="J124101">
        <v>4875.8500000000004</v>
      </c>
    </row>
    <row r="124102" spans="1:10" x14ac:dyDescent="0.2">
      <c r="A124102" t="s">
        <v>1553</v>
      </c>
      <c r="B124102" t="s">
        <v>128780</v>
      </c>
      <c r="C124102" t="s">
        <v>158100</v>
      </c>
      <c r="D124102">
        <v>1</v>
      </c>
      <c r="E124102">
        <v>5878.08</v>
      </c>
      <c r="F124102">
        <v>6942.06</v>
      </c>
      <c r="G124102">
        <v>4581.45</v>
      </c>
      <c r="H124102">
        <v>5737.43</v>
      </c>
      <c r="I124102">
        <v>1332.23</v>
      </c>
      <c r="J124102">
        <v>738.95899999999995</v>
      </c>
    </row>
    <row r="124103" spans="1:10" x14ac:dyDescent="0.2">
      <c r="A124103" t="s">
        <v>1553</v>
      </c>
      <c r="B124103" t="s">
        <v>128781</v>
      </c>
      <c r="C124103" t="s">
        <v>158100</v>
      </c>
      <c r="D124103">
        <v>1</v>
      </c>
      <c r="E124103">
        <v>6253.4</v>
      </c>
      <c r="F124103">
        <v>2867.89</v>
      </c>
      <c r="G124103">
        <v>2237.5700000000002</v>
      </c>
      <c r="H124103">
        <v>3877.11</v>
      </c>
    </row>
    <row r="124104" spans="1:10" x14ac:dyDescent="0.2">
      <c r="A124104" t="s">
        <v>1553</v>
      </c>
      <c r="B124104" t="s">
        <v>130289</v>
      </c>
      <c r="C124104" t="s">
        <v>158100</v>
      </c>
      <c r="D124104">
        <v>1</v>
      </c>
      <c r="E124104">
        <v>85383.4</v>
      </c>
      <c r="F124104">
        <v>85652.6</v>
      </c>
      <c r="G124104">
        <v>36290</v>
      </c>
      <c r="H124104">
        <v>30717.1</v>
      </c>
      <c r="I124104">
        <v>11770.5</v>
      </c>
      <c r="J124104">
        <v>8148.34</v>
      </c>
    </row>
    <row r="124105" spans="1:10" x14ac:dyDescent="0.2">
      <c r="A124105" t="s">
        <v>1553</v>
      </c>
      <c r="B124105" t="s">
        <v>130290</v>
      </c>
      <c r="C124105" t="s">
        <v>158100</v>
      </c>
      <c r="D124105">
        <v>1</v>
      </c>
      <c r="E124105">
        <v>425184</v>
      </c>
      <c r="F124105">
        <v>398978</v>
      </c>
      <c r="G124105">
        <v>156511</v>
      </c>
      <c r="H124105">
        <v>152038</v>
      </c>
      <c r="I124105">
        <v>18753.099999999999</v>
      </c>
      <c r="J124105">
        <v>16057.9</v>
      </c>
    </row>
    <row r="124106" spans="1:10" x14ac:dyDescent="0.2">
      <c r="A124106" t="s">
        <v>1553</v>
      </c>
      <c r="B124106" t="s">
        <v>149146</v>
      </c>
      <c r="C124106" t="s">
        <v>158100</v>
      </c>
      <c r="D124106">
        <v>1</v>
      </c>
      <c r="E124106">
        <v>283718</v>
      </c>
      <c r="F124106">
        <v>264595</v>
      </c>
      <c r="G124106">
        <v>121635</v>
      </c>
      <c r="H124106">
        <v>131020</v>
      </c>
      <c r="I124106">
        <v>57223</v>
      </c>
      <c r="J124106">
        <v>58738.5</v>
      </c>
    </row>
    <row r="124107" spans="1:10" x14ac:dyDescent="0.2">
      <c r="A124107" t="s">
        <v>1553</v>
      </c>
      <c r="B124107" t="s">
        <v>151850</v>
      </c>
      <c r="C124107" t="s">
        <v>158100</v>
      </c>
      <c r="D124107">
        <v>1</v>
      </c>
      <c r="E124107">
        <v>805231</v>
      </c>
      <c r="F124107">
        <v>805906</v>
      </c>
      <c r="G124107">
        <v>326999</v>
      </c>
      <c r="H124107">
        <v>294906</v>
      </c>
      <c r="I124107">
        <v>73559.899999999994</v>
      </c>
      <c r="J124107">
        <v>66707.100000000006</v>
      </c>
    </row>
    <row r="124108" spans="1:10" x14ac:dyDescent="0.2">
      <c r="A124108" t="s">
        <v>1553</v>
      </c>
      <c r="B124108" t="s">
        <v>152199</v>
      </c>
      <c r="C124108" t="s">
        <v>158100</v>
      </c>
      <c r="D124108">
        <v>1</v>
      </c>
      <c r="G124108">
        <v>2817.65</v>
      </c>
      <c r="H124108">
        <v>2719.67</v>
      </c>
      <c r="I124108">
        <v>2213.9</v>
      </c>
    </row>
    <row r="124109" spans="1:10" x14ac:dyDescent="0.2">
      <c r="A124109" t="s">
        <v>1553</v>
      </c>
      <c r="B124109" t="s">
        <v>152216</v>
      </c>
      <c r="C124109" t="s">
        <v>158100</v>
      </c>
      <c r="D124109">
        <v>1</v>
      </c>
      <c r="E124109">
        <v>59214.7</v>
      </c>
      <c r="F124109">
        <v>64647.3</v>
      </c>
      <c r="G124109">
        <v>28866.3</v>
      </c>
      <c r="H124109">
        <v>29594</v>
      </c>
      <c r="I124109">
        <v>4457.79</v>
      </c>
      <c r="J124109">
        <v>3102.63</v>
      </c>
    </row>
    <row r="124110" spans="1:10" x14ac:dyDescent="0.2">
      <c r="A124110" t="s">
        <v>192</v>
      </c>
      <c r="B124110" t="s">
        <v>11543</v>
      </c>
      <c r="C124110" t="s">
        <v>158100</v>
      </c>
      <c r="D124110">
        <v>1</v>
      </c>
      <c r="E124110">
        <v>152712</v>
      </c>
      <c r="F124110">
        <v>164738</v>
      </c>
      <c r="G124110">
        <v>58018.5</v>
      </c>
      <c r="H124110">
        <v>65083</v>
      </c>
      <c r="I124110">
        <v>17651.8</v>
      </c>
      <c r="J124110">
        <v>16024.1</v>
      </c>
    </row>
    <row r="124111" spans="1:10" x14ac:dyDescent="0.2">
      <c r="A124111" t="s">
        <v>192</v>
      </c>
      <c r="B124111" t="s">
        <v>11544</v>
      </c>
      <c r="C124111" t="s">
        <v>158100</v>
      </c>
      <c r="D124111">
        <v>1</v>
      </c>
      <c r="E124111">
        <v>1888.92</v>
      </c>
      <c r="F124111">
        <v>1756.19</v>
      </c>
      <c r="G124111">
        <v>5281.32</v>
      </c>
      <c r="H124111">
        <v>6168.35</v>
      </c>
      <c r="I124111">
        <v>745.34199999999998</v>
      </c>
      <c r="J124111">
        <v>613.54999999999995</v>
      </c>
    </row>
    <row r="124112" spans="1:10" x14ac:dyDescent="0.2">
      <c r="A124112" t="s">
        <v>192</v>
      </c>
      <c r="B124112" t="s">
        <v>11771</v>
      </c>
      <c r="C124112" t="s">
        <v>158100</v>
      </c>
      <c r="D124112">
        <v>1</v>
      </c>
      <c r="E124112">
        <v>130868</v>
      </c>
      <c r="F124112">
        <v>142446</v>
      </c>
      <c r="G124112">
        <v>60419.7</v>
      </c>
      <c r="H124112">
        <v>60273.1</v>
      </c>
      <c r="I124112">
        <v>4655.62</v>
      </c>
      <c r="J124112">
        <v>3668.18</v>
      </c>
    </row>
    <row r="124113" spans="1:10" x14ac:dyDescent="0.2">
      <c r="A124113" t="s">
        <v>192</v>
      </c>
      <c r="B124113" t="s">
        <v>14384</v>
      </c>
      <c r="C124113" t="s">
        <v>158100</v>
      </c>
      <c r="D124113">
        <v>1</v>
      </c>
      <c r="E124113">
        <v>13308.9</v>
      </c>
      <c r="F124113">
        <v>15267.4</v>
      </c>
      <c r="G124113">
        <v>9458.1</v>
      </c>
      <c r="H124113">
        <v>6910.54</v>
      </c>
    </row>
    <row r="124114" spans="1:10" x14ac:dyDescent="0.2">
      <c r="A124114" t="s">
        <v>192</v>
      </c>
      <c r="B124114" t="s">
        <v>14385</v>
      </c>
      <c r="C124114" t="s">
        <v>158100</v>
      </c>
      <c r="D124114">
        <v>1</v>
      </c>
      <c r="E124114">
        <v>833396</v>
      </c>
      <c r="F124114">
        <v>788810</v>
      </c>
      <c r="G124114">
        <v>220637</v>
      </c>
      <c r="H124114">
        <v>168982</v>
      </c>
      <c r="I124114">
        <v>95253.2</v>
      </c>
      <c r="J124114">
        <v>13086.6</v>
      </c>
    </row>
    <row r="124115" spans="1:10" x14ac:dyDescent="0.2">
      <c r="A124115" t="s">
        <v>192</v>
      </c>
      <c r="B124115" t="s">
        <v>14386</v>
      </c>
      <c r="C124115" t="s">
        <v>158100</v>
      </c>
      <c r="D124115">
        <v>1</v>
      </c>
      <c r="E124115">
        <v>8292.9599999999991</v>
      </c>
      <c r="F124115">
        <v>7323.31</v>
      </c>
      <c r="G124115">
        <v>3383.19</v>
      </c>
      <c r="H124115">
        <v>5869.16</v>
      </c>
      <c r="J124115">
        <v>2557.33</v>
      </c>
    </row>
    <row r="124116" spans="1:10" x14ac:dyDescent="0.2">
      <c r="A124116" t="s">
        <v>192</v>
      </c>
      <c r="B124116" t="s">
        <v>14387</v>
      </c>
      <c r="C124116" t="s">
        <v>158100</v>
      </c>
      <c r="D124116">
        <v>1</v>
      </c>
      <c r="E124116">
        <v>497735</v>
      </c>
      <c r="F124116">
        <v>520673</v>
      </c>
      <c r="G124116">
        <v>192577</v>
      </c>
      <c r="H124116">
        <v>172742</v>
      </c>
      <c r="I124116">
        <v>49696.4</v>
      </c>
      <c r="J124116">
        <v>53623.199999999997</v>
      </c>
    </row>
    <row r="124117" spans="1:10" x14ac:dyDescent="0.2">
      <c r="A124117" t="s">
        <v>192</v>
      </c>
      <c r="B124117" t="s">
        <v>15512</v>
      </c>
      <c r="C124117" t="s">
        <v>158100</v>
      </c>
      <c r="D124117">
        <v>1</v>
      </c>
      <c r="E124117">
        <v>4845.95</v>
      </c>
      <c r="F124117">
        <v>983.66499999999996</v>
      </c>
      <c r="G124117">
        <v>1986.89</v>
      </c>
      <c r="H124117">
        <v>1668.76</v>
      </c>
      <c r="J124117">
        <v>777.73400000000004</v>
      </c>
    </row>
    <row r="124118" spans="1:10" x14ac:dyDescent="0.2">
      <c r="A124118" t="s">
        <v>192</v>
      </c>
      <c r="B124118" t="s">
        <v>15513</v>
      </c>
      <c r="C124118" t="s">
        <v>158100</v>
      </c>
      <c r="D124118">
        <v>1</v>
      </c>
      <c r="E124118">
        <v>2124.17</v>
      </c>
      <c r="F124118">
        <v>478.46300000000002</v>
      </c>
      <c r="H124118">
        <v>1986.13</v>
      </c>
    </row>
    <row r="124119" spans="1:10" x14ac:dyDescent="0.2">
      <c r="A124119" t="s">
        <v>192</v>
      </c>
      <c r="B124119" t="s">
        <v>15514</v>
      </c>
      <c r="C124119" t="s">
        <v>158100</v>
      </c>
      <c r="D124119">
        <v>1</v>
      </c>
      <c r="E124119">
        <v>9149.64</v>
      </c>
      <c r="F124119">
        <v>14105</v>
      </c>
      <c r="G124119">
        <v>6583.66</v>
      </c>
      <c r="H124119">
        <v>5122.45</v>
      </c>
      <c r="I124119">
        <v>1462.9</v>
      </c>
      <c r="J124119">
        <v>852.07100000000003</v>
      </c>
    </row>
    <row r="124120" spans="1:10" x14ac:dyDescent="0.2">
      <c r="A124120" t="s">
        <v>192</v>
      </c>
      <c r="B124120" t="s">
        <v>15515</v>
      </c>
      <c r="C124120" t="s">
        <v>158100</v>
      </c>
      <c r="D124120">
        <v>1</v>
      </c>
      <c r="E124120">
        <v>13118.9</v>
      </c>
      <c r="F124120">
        <v>10940.3</v>
      </c>
      <c r="G124120">
        <v>7190.73</v>
      </c>
      <c r="H124120">
        <v>7544.95</v>
      </c>
      <c r="I124120">
        <v>2513.6999999999998</v>
      </c>
      <c r="J124120">
        <v>2287.67</v>
      </c>
    </row>
    <row r="124121" spans="1:10" x14ac:dyDescent="0.2">
      <c r="A124121" t="s">
        <v>192</v>
      </c>
      <c r="B124121" t="s">
        <v>15516</v>
      </c>
      <c r="C124121" t="s">
        <v>158100</v>
      </c>
      <c r="D124121">
        <v>1</v>
      </c>
      <c r="E124121">
        <v>12454.3</v>
      </c>
      <c r="F124121">
        <v>7390.33</v>
      </c>
      <c r="G124121">
        <v>4874.75</v>
      </c>
      <c r="H124121">
        <v>5203.93</v>
      </c>
      <c r="I124121">
        <v>1567.78</v>
      </c>
      <c r="J124121">
        <v>1974.18</v>
      </c>
    </row>
    <row r="124122" spans="1:10" x14ac:dyDescent="0.2">
      <c r="A124122" t="s">
        <v>192</v>
      </c>
      <c r="B124122" t="s">
        <v>15517</v>
      </c>
      <c r="C124122" t="s">
        <v>158100</v>
      </c>
      <c r="D124122">
        <v>1</v>
      </c>
      <c r="E124122">
        <v>112621</v>
      </c>
      <c r="F124122">
        <v>86445</v>
      </c>
      <c r="G124122">
        <v>51258.1</v>
      </c>
      <c r="H124122">
        <v>52374.1</v>
      </c>
      <c r="I124122">
        <v>13846.4</v>
      </c>
      <c r="J124122">
        <v>14017</v>
      </c>
    </row>
    <row r="124123" spans="1:10" x14ac:dyDescent="0.2">
      <c r="A124123" t="s">
        <v>192</v>
      </c>
      <c r="B124123" t="s">
        <v>15560</v>
      </c>
      <c r="C124123" t="s">
        <v>158100</v>
      </c>
      <c r="D124123">
        <v>1</v>
      </c>
      <c r="E124123">
        <v>18375.400000000001</v>
      </c>
      <c r="F124123">
        <v>16111.5</v>
      </c>
      <c r="G124123">
        <v>6774.58</v>
      </c>
      <c r="H124123">
        <v>6359.47</v>
      </c>
      <c r="I124123">
        <v>1417.63</v>
      </c>
      <c r="J124123">
        <v>1499.92</v>
      </c>
    </row>
    <row r="124124" spans="1:10" x14ac:dyDescent="0.2">
      <c r="A124124" t="s">
        <v>192</v>
      </c>
      <c r="B124124" t="s">
        <v>15561</v>
      </c>
      <c r="C124124" t="s">
        <v>158100</v>
      </c>
      <c r="D124124">
        <v>1</v>
      </c>
      <c r="E124124">
        <v>29889</v>
      </c>
      <c r="F124124">
        <v>29048.7</v>
      </c>
      <c r="G124124">
        <v>10667.7</v>
      </c>
      <c r="H124124">
        <v>12958.3</v>
      </c>
      <c r="I124124">
        <v>1815.2</v>
      </c>
      <c r="J124124">
        <v>2700.69</v>
      </c>
    </row>
    <row r="124125" spans="1:10" x14ac:dyDescent="0.2">
      <c r="A124125" t="s">
        <v>192</v>
      </c>
      <c r="B124125" t="s">
        <v>15562</v>
      </c>
      <c r="C124125" t="s">
        <v>158100</v>
      </c>
      <c r="D124125">
        <v>1</v>
      </c>
      <c r="E124125">
        <v>64621.9</v>
      </c>
      <c r="F124125">
        <v>56424.5</v>
      </c>
      <c r="G124125">
        <v>23931.3</v>
      </c>
      <c r="H124125">
        <v>26456</v>
      </c>
      <c r="I124125">
        <v>8604.93</v>
      </c>
      <c r="J124125">
        <v>7977.51</v>
      </c>
    </row>
    <row r="124126" spans="1:10" x14ac:dyDescent="0.2">
      <c r="A124126" t="s">
        <v>192</v>
      </c>
      <c r="B124126" t="s">
        <v>15563</v>
      </c>
      <c r="C124126" t="s">
        <v>158100</v>
      </c>
      <c r="D124126">
        <v>1</v>
      </c>
      <c r="E124126">
        <v>116130</v>
      </c>
      <c r="F124126">
        <v>147189</v>
      </c>
      <c r="G124126">
        <v>54599.4</v>
      </c>
      <c r="H124126">
        <v>45342.400000000001</v>
      </c>
      <c r="I124126">
        <v>8414.6299999999992</v>
      </c>
      <c r="J124126">
        <v>6262.02</v>
      </c>
    </row>
    <row r="124127" spans="1:10" x14ac:dyDescent="0.2">
      <c r="A124127" t="s">
        <v>192</v>
      </c>
      <c r="B124127" t="s">
        <v>21573</v>
      </c>
      <c r="C124127" t="s">
        <v>158100</v>
      </c>
      <c r="D124127">
        <v>1</v>
      </c>
      <c r="E124127">
        <v>265594</v>
      </c>
      <c r="F124127">
        <v>340884</v>
      </c>
      <c r="G124127">
        <v>90956.1</v>
      </c>
      <c r="H124127">
        <v>86254.1</v>
      </c>
    </row>
    <row r="124128" spans="1:10" x14ac:dyDescent="0.2">
      <c r="A124128" t="s">
        <v>192</v>
      </c>
      <c r="B124128" t="s">
        <v>29069</v>
      </c>
      <c r="C124128" t="s">
        <v>158100</v>
      </c>
      <c r="D124128">
        <v>1</v>
      </c>
      <c r="E124128">
        <v>24349.3</v>
      </c>
      <c r="F124128">
        <v>16122.4</v>
      </c>
      <c r="G124128">
        <v>10059.6</v>
      </c>
      <c r="H124128">
        <v>9286.35</v>
      </c>
    </row>
    <row r="124129" spans="1:10" x14ac:dyDescent="0.2">
      <c r="A124129" t="s">
        <v>192</v>
      </c>
      <c r="B124129" t="s">
        <v>29218</v>
      </c>
      <c r="C124129" t="s">
        <v>158100</v>
      </c>
      <c r="D124129">
        <v>1</v>
      </c>
      <c r="E124129">
        <v>305551</v>
      </c>
      <c r="F124129">
        <v>329141</v>
      </c>
      <c r="G124129">
        <v>121843</v>
      </c>
      <c r="H124129">
        <v>113624</v>
      </c>
      <c r="I124129">
        <v>9523.49</v>
      </c>
      <c r="J124129">
        <v>9905.9699999999993</v>
      </c>
    </row>
    <row r="124130" spans="1:10" x14ac:dyDescent="0.2">
      <c r="A124130" t="s">
        <v>192</v>
      </c>
      <c r="B124130" t="s">
        <v>35436</v>
      </c>
      <c r="C124130" t="s">
        <v>158100</v>
      </c>
      <c r="D124130">
        <v>1</v>
      </c>
      <c r="E124130">
        <v>102152</v>
      </c>
      <c r="F124130">
        <v>89617.7</v>
      </c>
      <c r="G124130">
        <v>51104.6</v>
      </c>
      <c r="H124130">
        <v>50036.2</v>
      </c>
      <c r="I124130">
        <v>18156.3</v>
      </c>
      <c r="J124130">
        <v>10492.3</v>
      </c>
    </row>
    <row r="124131" spans="1:10" x14ac:dyDescent="0.2">
      <c r="A124131" t="s">
        <v>192</v>
      </c>
      <c r="B124131" t="s">
        <v>42239</v>
      </c>
      <c r="C124131" t="s">
        <v>158100</v>
      </c>
      <c r="D124131">
        <v>1</v>
      </c>
      <c r="E124131">
        <v>16434.099999999999</v>
      </c>
      <c r="F124131">
        <v>47371.4</v>
      </c>
      <c r="G124131">
        <v>33505.5</v>
      </c>
      <c r="H124131">
        <v>20913.8</v>
      </c>
    </row>
    <row r="124132" spans="1:10" x14ac:dyDescent="0.2">
      <c r="A124132" t="s">
        <v>192</v>
      </c>
      <c r="B124132" t="s">
        <v>44836</v>
      </c>
      <c r="C124132" t="s">
        <v>158100</v>
      </c>
      <c r="D124132">
        <v>1</v>
      </c>
      <c r="E124132">
        <v>7870.45</v>
      </c>
      <c r="F124132">
        <v>6832.08</v>
      </c>
      <c r="G124132">
        <v>771.94200000000001</v>
      </c>
      <c r="H124132">
        <v>3397.17</v>
      </c>
      <c r="I124132">
        <v>1346.82</v>
      </c>
      <c r="J124132">
        <v>1522.27</v>
      </c>
    </row>
    <row r="124133" spans="1:10" x14ac:dyDescent="0.2">
      <c r="A124133" t="s">
        <v>192</v>
      </c>
      <c r="B124133" t="s">
        <v>44837</v>
      </c>
      <c r="C124133" t="s">
        <v>158100</v>
      </c>
      <c r="D124133">
        <v>1</v>
      </c>
      <c r="E124133">
        <v>29413.8</v>
      </c>
      <c r="F124133">
        <v>23002.3</v>
      </c>
      <c r="G124133">
        <v>15412</v>
      </c>
      <c r="H124133">
        <v>16705.599999999999</v>
      </c>
      <c r="I124133">
        <v>4273.1499999999996</v>
      </c>
      <c r="J124133">
        <v>1476.25</v>
      </c>
    </row>
    <row r="124134" spans="1:10" x14ac:dyDescent="0.2">
      <c r="A124134" t="s">
        <v>192</v>
      </c>
      <c r="B124134" t="s">
        <v>47838</v>
      </c>
      <c r="C124134" t="s">
        <v>158100</v>
      </c>
      <c r="D124134">
        <v>1</v>
      </c>
      <c r="E124134">
        <v>360899</v>
      </c>
      <c r="F124134">
        <v>462856</v>
      </c>
      <c r="G124134">
        <v>168015</v>
      </c>
      <c r="H124134">
        <v>153732</v>
      </c>
      <c r="I124134">
        <v>14580.1</v>
      </c>
      <c r="J124134">
        <v>10753.7</v>
      </c>
    </row>
    <row r="124135" spans="1:10" x14ac:dyDescent="0.2">
      <c r="A124135" t="s">
        <v>192</v>
      </c>
      <c r="B124135" t="s">
        <v>53736</v>
      </c>
      <c r="C124135" t="s">
        <v>158100</v>
      </c>
      <c r="D124135">
        <v>1</v>
      </c>
      <c r="E124135">
        <v>354082</v>
      </c>
      <c r="F124135">
        <v>387842</v>
      </c>
      <c r="G124135">
        <v>159402</v>
      </c>
      <c r="H124135">
        <v>131783</v>
      </c>
      <c r="I124135">
        <v>7114.46</v>
      </c>
      <c r="J124135">
        <v>13816.7</v>
      </c>
    </row>
    <row r="124136" spans="1:10" x14ac:dyDescent="0.2">
      <c r="A124136" t="s">
        <v>192</v>
      </c>
      <c r="B124136" t="s">
        <v>57553</v>
      </c>
      <c r="C124136" t="s">
        <v>158100</v>
      </c>
      <c r="D124136">
        <v>1</v>
      </c>
      <c r="E124136">
        <v>29524.400000000001</v>
      </c>
      <c r="F124136">
        <v>21195.5</v>
      </c>
      <c r="G124136">
        <v>9424.48</v>
      </c>
      <c r="H124136">
        <v>12678.2</v>
      </c>
      <c r="I124136">
        <v>4194.5200000000004</v>
      </c>
      <c r="J124136">
        <v>2953.79</v>
      </c>
    </row>
    <row r="124137" spans="1:10" x14ac:dyDescent="0.2">
      <c r="A124137" t="s">
        <v>192</v>
      </c>
      <c r="B124137" t="s">
        <v>57554</v>
      </c>
      <c r="C124137" t="s">
        <v>158100</v>
      </c>
      <c r="D124137">
        <v>1</v>
      </c>
      <c r="E124137">
        <v>137627</v>
      </c>
      <c r="F124137">
        <v>122988</v>
      </c>
      <c r="G124137">
        <v>50020.2</v>
      </c>
      <c r="H124137">
        <v>51234.6</v>
      </c>
      <c r="I124137">
        <v>14997.4</v>
      </c>
      <c r="J124137">
        <v>14558.5</v>
      </c>
    </row>
    <row r="124138" spans="1:10" x14ac:dyDescent="0.2">
      <c r="A124138" t="s">
        <v>192</v>
      </c>
      <c r="B124138" t="s">
        <v>59196</v>
      </c>
      <c r="C124138" t="s">
        <v>158100</v>
      </c>
      <c r="D124138">
        <v>1</v>
      </c>
      <c r="E124138">
        <v>361929</v>
      </c>
      <c r="F124138">
        <v>281962</v>
      </c>
      <c r="G124138">
        <v>166156</v>
      </c>
      <c r="H124138">
        <v>164951</v>
      </c>
      <c r="I124138">
        <v>40789</v>
      </c>
      <c r="J124138">
        <v>41319.699999999997</v>
      </c>
    </row>
    <row r="124139" spans="1:10" x14ac:dyDescent="0.2">
      <c r="A124139" t="s">
        <v>192</v>
      </c>
      <c r="B124139" t="s">
        <v>68283</v>
      </c>
      <c r="C124139" t="s">
        <v>158100</v>
      </c>
      <c r="D124139">
        <v>1</v>
      </c>
      <c r="E124139">
        <v>261182</v>
      </c>
      <c r="F124139">
        <v>247976</v>
      </c>
      <c r="G124139">
        <v>98860.800000000003</v>
      </c>
      <c r="H124139">
        <v>99775</v>
      </c>
      <c r="I124139">
        <v>20634</v>
      </c>
      <c r="J124139">
        <v>24138.9</v>
      </c>
    </row>
    <row r="124140" spans="1:10" x14ac:dyDescent="0.2">
      <c r="A124140" t="s">
        <v>192</v>
      </c>
      <c r="B124140" t="s">
        <v>71385</v>
      </c>
      <c r="C124140" t="s">
        <v>158100</v>
      </c>
      <c r="D124140">
        <v>1</v>
      </c>
      <c r="E124140">
        <v>9059.58</v>
      </c>
      <c r="F124140">
        <v>8159.01</v>
      </c>
      <c r="G124140">
        <v>5321.8</v>
      </c>
      <c r="H124140">
        <v>4366.1000000000004</v>
      </c>
    </row>
    <row r="124141" spans="1:10" x14ac:dyDescent="0.2">
      <c r="A124141" t="s">
        <v>192</v>
      </c>
      <c r="B124141" t="s">
        <v>71401</v>
      </c>
      <c r="C124141" t="s">
        <v>158100</v>
      </c>
      <c r="D124141">
        <v>1</v>
      </c>
      <c r="E124141">
        <v>277269</v>
      </c>
      <c r="F124141">
        <v>267781</v>
      </c>
      <c r="G124141">
        <v>114043</v>
      </c>
      <c r="H124141">
        <v>101429</v>
      </c>
      <c r="I124141">
        <v>20750.400000000001</v>
      </c>
      <c r="J124141">
        <v>24775.599999999999</v>
      </c>
    </row>
    <row r="124142" spans="1:10" x14ac:dyDescent="0.2">
      <c r="A124142" t="s">
        <v>192</v>
      </c>
      <c r="B124142" t="s">
        <v>72268</v>
      </c>
      <c r="C124142" t="s">
        <v>158100</v>
      </c>
      <c r="D124142">
        <v>1</v>
      </c>
      <c r="E124142">
        <v>220876</v>
      </c>
      <c r="F124142">
        <v>183730</v>
      </c>
      <c r="G124142">
        <v>74320.800000000003</v>
      </c>
      <c r="H124142">
        <v>75021</v>
      </c>
      <c r="I124142">
        <v>18431.8</v>
      </c>
      <c r="J124142">
        <v>22328.2</v>
      </c>
    </row>
    <row r="124143" spans="1:10" x14ac:dyDescent="0.2">
      <c r="A124143" t="s">
        <v>192</v>
      </c>
      <c r="B124143" t="s">
        <v>76548</v>
      </c>
      <c r="C124143" t="s">
        <v>158100</v>
      </c>
      <c r="D124143">
        <v>1</v>
      </c>
      <c r="E124143">
        <v>177815</v>
      </c>
      <c r="F124143">
        <v>122719</v>
      </c>
      <c r="G124143">
        <v>68978.100000000006</v>
      </c>
      <c r="H124143">
        <v>80384.7</v>
      </c>
      <c r="I124143">
        <v>20213.7</v>
      </c>
      <c r="J124143">
        <v>21185</v>
      </c>
    </row>
    <row r="124144" spans="1:10" x14ac:dyDescent="0.2">
      <c r="A124144" t="s">
        <v>192</v>
      </c>
      <c r="B124144" t="s">
        <v>78326</v>
      </c>
      <c r="C124144" t="s">
        <v>158100</v>
      </c>
      <c r="D124144">
        <v>1</v>
      </c>
      <c r="E124144">
        <v>927351</v>
      </c>
      <c r="F124144">
        <v>938216</v>
      </c>
      <c r="G124144">
        <v>419167</v>
      </c>
      <c r="H124144">
        <v>414779</v>
      </c>
      <c r="I124144">
        <v>93402.4</v>
      </c>
      <c r="J124144">
        <v>103028</v>
      </c>
    </row>
    <row r="124145" spans="1:10" x14ac:dyDescent="0.2">
      <c r="A124145" t="s">
        <v>192</v>
      </c>
      <c r="B124145" t="s">
        <v>84223</v>
      </c>
      <c r="C124145" t="s">
        <v>158100</v>
      </c>
      <c r="D124145">
        <v>1</v>
      </c>
      <c r="E124145">
        <v>371650</v>
      </c>
      <c r="F124145">
        <v>358127</v>
      </c>
      <c r="G124145">
        <v>144340</v>
      </c>
      <c r="H124145">
        <v>130338</v>
      </c>
      <c r="I124145">
        <v>39980.300000000003</v>
      </c>
      <c r="J124145">
        <v>42593</v>
      </c>
    </row>
    <row r="124146" spans="1:10" x14ac:dyDescent="0.2">
      <c r="A124146" t="s">
        <v>192</v>
      </c>
      <c r="B124146" t="s">
        <v>102341</v>
      </c>
      <c r="C124146" t="s">
        <v>158100</v>
      </c>
      <c r="D124146">
        <v>1</v>
      </c>
      <c r="E124146">
        <v>347281</v>
      </c>
      <c r="F124146">
        <v>273854</v>
      </c>
      <c r="G124146">
        <v>128682</v>
      </c>
      <c r="H124146">
        <v>137397</v>
      </c>
      <c r="I124146">
        <v>20656.400000000001</v>
      </c>
      <c r="J124146">
        <v>33483.1</v>
      </c>
    </row>
    <row r="124147" spans="1:10" x14ac:dyDescent="0.2">
      <c r="A124147" t="s">
        <v>192</v>
      </c>
      <c r="B124147" t="s">
        <v>108823</v>
      </c>
      <c r="C124147" t="s">
        <v>158100</v>
      </c>
      <c r="D124147">
        <v>1</v>
      </c>
      <c r="E124147">
        <v>5222.88</v>
      </c>
      <c r="F124147">
        <v>5159.84</v>
      </c>
      <c r="G124147">
        <v>299.56400000000002</v>
      </c>
      <c r="H124147">
        <v>886.50099999999998</v>
      </c>
      <c r="I124147">
        <v>1130.47</v>
      </c>
    </row>
    <row r="124148" spans="1:10" x14ac:dyDescent="0.2">
      <c r="A124148" t="s">
        <v>192</v>
      </c>
      <c r="B124148" t="s">
        <v>108824</v>
      </c>
      <c r="C124148" t="s">
        <v>158100</v>
      </c>
      <c r="D124148">
        <v>1</v>
      </c>
      <c r="E124148">
        <v>472090</v>
      </c>
      <c r="F124148">
        <v>453307</v>
      </c>
      <c r="G124148">
        <v>197638</v>
      </c>
      <c r="H124148">
        <v>192360</v>
      </c>
      <c r="I124148">
        <v>45017.5</v>
      </c>
      <c r="J124148">
        <v>44662</v>
      </c>
    </row>
    <row r="124149" spans="1:10" x14ac:dyDescent="0.2">
      <c r="A124149" t="s">
        <v>192</v>
      </c>
      <c r="B124149" t="s">
        <v>114435</v>
      </c>
      <c r="C124149" t="s">
        <v>158100</v>
      </c>
      <c r="D124149">
        <v>1</v>
      </c>
      <c r="E124149">
        <v>5491.98</v>
      </c>
      <c r="F124149">
        <v>7310.84</v>
      </c>
      <c r="G124149">
        <v>5512.44</v>
      </c>
      <c r="H124149">
        <v>3746.03</v>
      </c>
    </row>
    <row r="124150" spans="1:10" x14ac:dyDescent="0.2">
      <c r="A124150" t="s">
        <v>192</v>
      </c>
      <c r="B124150" t="s">
        <v>114436</v>
      </c>
      <c r="C124150" t="s">
        <v>158100</v>
      </c>
      <c r="D124150">
        <v>1</v>
      </c>
      <c r="E124150">
        <v>130933</v>
      </c>
      <c r="F124150">
        <v>124721</v>
      </c>
      <c r="G124150">
        <v>59255.3</v>
      </c>
      <c r="H124150">
        <v>61178.400000000001</v>
      </c>
      <c r="I124150">
        <v>15679.6</v>
      </c>
      <c r="J124150">
        <v>15568.2</v>
      </c>
    </row>
    <row r="124151" spans="1:10" x14ac:dyDescent="0.2">
      <c r="A124151" t="s">
        <v>192</v>
      </c>
      <c r="B124151" t="s">
        <v>121163</v>
      </c>
      <c r="C124151" t="s">
        <v>158100</v>
      </c>
      <c r="D124151">
        <v>1</v>
      </c>
      <c r="E124151">
        <v>129660</v>
      </c>
      <c r="F124151">
        <v>104109</v>
      </c>
      <c r="G124151">
        <v>55472.4</v>
      </c>
      <c r="I124151">
        <v>13421.1</v>
      </c>
      <c r="J124151">
        <v>13605.4</v>
      </c>
    </row>
    <row r="124152" spans="1:10" x14ac:dyDescent="0.2">
      <c r="A124152" t="s">
        <v>192</v>
      </c>
      <c r="B124152" t="s">
        <v>122356</v>
      </c>
      <c r="C124152" t="s">
        <v>158100</v>
      </c>
      <c r="D124152">
        <v>1</v>
      </c>
      <c r="E124152">
        <v>21344.2</v>
      </c>
      <c r="F124152">
        <v>19931.8</v>
      </c>
      <c r="G124152">
        <v>5758.6</v>
      </c>
      <c r="H124152">
        <v>10543.6</v>
      </c>
      <c r="I124152">
        <v>2180.2600000000002</v>
      </c>
      <c r="J124152">
        <v>2932.6</v>
      </c>
    </row>
    <row r="124153" spans="1:10" x14ac:dyDescent="0.2">
      <c r="A124153" t="s">
        <v>192</v>
      </c>
      <c r="B124153" t="s">
        <v>122357</v>
      </c>
      <c r="C124153" t="s">
        <v>158100</v>
      </c>
      <c r="D124153">
        <v>1</v>
      </c>
      <c r="E124153">
        <v>223349</v>
      </c>
      <c r="F124153">
        <v>226570</v>
      </c>
      <c r="G124153">
        <v>95328.5</v>
      </c>
      <c r="H124153">
        <v>79123.8</v>
      </c>
      <c r="I124153">
        <v>12418.7</v>
      </c>
      <c r="J124153">
        <v>15021.6</v>
      </c>
    </row>
    <row r="124154" spans="1:10" x14ac:dyDescent="0.2">
      <c r="A124154" t="s">
        <v>192</v>
      </c>
      <c r="B124154" t="s">
        <v>127613</v>
      </c>
      <c r="C124154" t="s">
        <v>158100</v>
      </c>
      <c r="D124154">
        <v>1</v>
      </c>
      <c r="E124154">
        <v>21514.2</v>
      </c>
      <c r="F124154">
        <v>20904.2</v>
      </c>
      <c r="G124154">
        <v>13533.4</v>
      </c>
      <c r="H124154">
        <v>10096.700000000001</v>
      </c>
      <c r="I124154">
        <v>4438.7299999999996</v>
      </c>
      <c r="J124154">
        <v>2152.86</v>
      </c>
    </row>
    <row r="124155" spans="1:10" x14ac:dyDescent="0.2">
      <c r="A124155" t="s">
        <v>192</v>
      </c>
      <c r="B124155" t="s">
        <v>127614</v>
      </c>
      <c r="C124155" t="s">
        <v>158100</v>
      </c>
      <c r="D124155">
        <v>1</v>
      </c>
      <c r="E124155">
        <v>293935</v>
      </c>
      <c r="F124155">
        <v>240773</v>
      </c>
      <c r="G124155">
        <v>140597</v>
      </c>
      <c r="H124155">
        <v>137611</v>
      </c>
      <c r="I124155">
        <v>30054.7</v>
      </c>
      <c r="J124155">
        <v>30799.599999999999</v>
      </c>
    </row>
    <row r="124156" spans="1:10" x14ac:dyDescent="0.2">
      <c r="A124156" t="s">
        <v>192</v>
      </c>
      <c r="B124156" t="s">
        <v>133642</v>
      </c>
      <c r="C124156" t="s">
        <v>158100</v>
      </c>
      <c r="D124156">
        <v>1</v>
      </c>
      <c r="E124156">
        <v>320932</v>
      </c>
      <c r="F124156">
        <v>247603</v>
      </c>
      <c r="G124156">
        <v>132642</v>
      </c>
      <c r="H124156">
        <v>134149</v>
      </c>
      <c r="I124156">
        <v>29018.3</v>
      </c>
      <c r="J124156">
        <v>28708.1</v>
      </c>
    </row>
    <row r="124157" spans="1:10" x14ac:dyDescent="0.2">
      <c r="A124157" t="s">
        <v>192</v>
      </c>
      <c r="B124157" t="s">
        <v>137486</v>
      </c>
      <c r="C124157" t="s">
        <v>158100</v>
      </c>
      <c r="D124157">
        <v>1</v>
      </c>
      <c r="E124157">
        <v>232348</v>
      </c>
      <c r="F124157">
        <v>174380</v>
      </c>
      <c r="G124157">
        <v>97353.1</v>
      </c>
      <c r="H124157">
        <v>88417.1</v>
      </c>
      <c r="I124157">
        <v>22233.9</v>
      </c>
      <c r="J124157">
        <v>18429.2</v>
      </c>
    </row>
    <row r="124158" spans="1:10" x14ac:dyDescent="0.2">
      <c r="A124158" t="s">
        <v>192</v>
      </c>
      <c r="B124158" t="s">
        <v>143187</v>
      </c>
      <c r="C124158" t="s">
        <v>158100</v>
      </c>
      <c r="D124158">
        <v>1</v>
      </c>
      <c r="E124158">
        <v>282690</v>
      </c>
      <c r="F124158">
        <v>266285</v>
      </c>
      <c r="G124158">
        <v>131073</v>
      </c>
      <c r="H124158">
        <v>147974</v>
      </c>
      <c r="I124158">
        <v>44304.800000000003</v>
      </c>
      <c r="J124158">
        <v>41730.699999999997</v>
      </c>
    </row>
    <row r="124159" spans="1:10" x14ac:dyDescent="0.2">
      <c r="A124159" t="s">
        <v>192</v>
      </c>
      <c r="B124159" t="s">
        <v>143562</v>
      </c>
      <c r="C124159" t="s">
        <v>158100</v>
      </c>
      <c r="D124159">
        <v>1</v>
      </c>
      <c r="E124159">
        <v>243080</v>
      </c>
      <c r="F124159">
        <v>184242</v>
      </c>
      <c r="G124159">
        <v>104971</v>
      </c>
      <c r="H124159">
        <v>86859.199999999997</v>
      </c>
      <c r="I124159">
        <v>24344.7</v>
      </c>
      <c r="J124159">
        <v>26487.8</v>
      </c>
    </row>
    <row r="124160" spans="1:10" x14ac:dyDescent="0.2">
      <c r="A124160" t="s">
        <v>192</v>
      </c>
      <c r="B124160" t="s">
        <v>149305</v>
      </c>
      <c r="C124160" t="s">
        <v>158100</v>
      </c>
      <c r="D124160">
        <v>1</v>
      </c>
      <c r="E124160">
        <v>173036</v>
      </c>
      <c r="F124160">
        <v>134944</v>
      </c>
      <c r="G124160">
        <v>59525.3</v>
      </c>
      <c r="H124160">
        <v>58454.3</v>
      </c>
      <c r="I124160">
        <v>18703.099999999999</v>
      </c>
      <c r="J124160">
        <v>21534.5</v>
      </c>
    </row>
    <row r="124161" spans="1:10" x14ac:dyDescent="0.2">
      <c r="A124161" t="s">
        <v>11239</v>
      </c>
      <c r="B124161" t="s">
        <v>154010</v>
      </c>
      <c r="C124161" t="s">
        <v>158100</v>
      </c>
      <c r="D124161">
        <v>1</v>
      </c>
      <c r="E124161">
        <v>1744.25</v>
      </c>
      <c r="F124161">
        <v>1934.19</v>
      </c>
      <c r="G124161">
        <v>1168.96</v>
      </c>
      <c r="I124161">
        <v>2348.31</v>
      </c>
    </row>
    <row r="124162" spans="1:10" x14ac:dyDescent="0.2">
      <c r="A124162" t="s">
        <v>353</v>
      </c>
      <c r="B124162" t="s">
        <v>11778</v>
      </c>
      <c r="C124162" t="s">
        <v>158100</v>
      </c>
      <c r="D124162">
        <v>1</v>
      </c>
      <c r="E124162">
        <v>17126.099999999999</v>
      </c>
      <c r="F124162">
        <v>7079.46</v>
      </c>
    </row>
    <row r="124163" spans="1:10" x14ac:dyDescent="0.2">
      <c r="A124163" t="s">
        <v>353</v>
      </c>
      <c r="B124163" t="s">
        <v>22641</v>
      </c>
      <c r="C124163" t="s">
        <v>158100</v>
      </c>
      <c r="D124163">
        <v>1</v>
      </c>
      <c r="E124163">
        <v>2766.37</v>
      </c>
      <c r="F124163">
        <v>3136.99</v>
      </c>
      <c r="G124163">
        <v>2605.02</v>
      </c>
      <c r="H124163">
        <v>2977.88</v>
      </c>
    </row>
    <row r="124164" spans="1:10" x14ac:dyDescent="0.2">
      <c r="A124164" t="s">
        <v>353</v>
      </c>
      <c r="B124164" t="s">
        <v>64193</v>
      </c>
      <c r="C124164" t="s">
        <v>158100</v>
      </c>
      <c r="D124164">
        <v>1</v>
      </c>
      <c r="E124164">
        <v>4878.6899999999996</v>
      </c>
      <c r="F124164">
        <v>2619.2199999999998</v>
      </c>
      <c r="H124164">
        <v>2723.38</v>
      </c>
    </row>
    <row r="124165" spans="1:10" x14ac:dyDescent="0.2">
      <c r="A124165" t="s">
        <v>353</v>
      </c>
      <c r="B124165" t="s">
        <v>91713</v>
      </c>
      <c r="C124165" t="s">
        <v>158100</v>
      </c>
      <c r="D124165">
        <v>1</v>
      </c>
      <c r="F124165">
        <v>4908.8</v>
      </c>
    </row>
    <row r="124166" spans="1:10" x14ac:dyDescent="0.2">
      <c r="A124166" t="s">
        <v>353</v>
      </c>
      <c r="B124166" t="s">
        <v>94926</v>
      </c>
      <c r="C124166" t="s">
        <v>158100</v>
      </c>
      <c r="D124166">
        <v>1</v>
      </c>
      <c r="E124166">
        <v>8328.49</v>
      </c>
      <c r="F124166">
        <v>7375.56</v>
      </c>
      <c r="G124166">
        <v>2854.8</v>
      </c>
      <c r="H124166">
        <v>2802.34</v>
      </c>
    </row>
    <row r="124167" spans="1:10" x14ac:dyDescent="0.2">
      <c r="A124167" t="s">
        <v>353</v>
      </c>
      <c r="B124167" t="s">
        <v>97742</v>
      </c>
      <c r="C124167" t="s">
        <v>158100</v>
      </c>
      <c r="D124167">
        <v>1</v>
      </c>
      <c r="E124167">
        <v>791.31100000000004</v>
      </c>
      <c r="F124167">
        <v>128.345</v>
      </c>
      <c r="H124167">
        <v>459.916</v>
      </c>
      <c r="I124167">
        <v>402.74</v>
      </c>
    </row>
    <row r="124168" spans="1:10" x14ac:dyDescent="0.2">
      <c r="A124168" t="s">
        <v>353</v>
      </c>
      <c r="B124168" t="s">
        <v>146013</v>
      </c>
      <c r="C124168" t="s">
        <v>158100</v>
      </c>
      <c r="D124168">
        <v>1</v>
      </c>
      <c r="E124168">
        <v>4351.0600000000004</v>
      </c>
      <c r="F124168">
        <v>4356.1499999999996</v>
      </c>
      <c r="G124168">
        <v>1731.56</v>
      </c>
      <c r="H124168">
        <v>1007.62</v>
      </c>
    </row>
    <row r="124169" spans="1:10" x14ac:dyDescent="0.2">
      <c r="A124169" t="s">
        <v>9721</v>
      </c>
      <c r="B124169" t="s">
        <v>76165</v>
      </c>
      <c r="C124169" t="s">
        <v>158100</v>
      </c>
      <c r="D124169">
        <v>1</v>
      </c>
      <c r="E124169">
        <v>1108.9100000000001</v>
      </c>
      <c r="G124169">
        <v>1884.07</v>
      </c>
      <c r="H124169">
        <v>2179.85</v>
      </c>
      <c r="I124169">
        <v>1572.88</v>
      </c>
    </row>
    <row r="124170" spans="1:10" x14ac:dyDescent="0.2">
      <c r="A124170" t="s">
        <v>9721</v>
      </c>
      <c r="B124170" t="s">
        <v>96567</v>
      </c>
      <c r="C124170" t="s">
        <v>158100</v>
      </c>
      <c r="D124170">
        <v>1</v>
      </c>
      <c r="E124170">
        <v>8493.2800000000007</v>
      </c>
      <c r="F124170">
        <v>4780.5200000000004</v>
      </c>
      <c r="G124170">
        <v>5095.3999999999996</v>
      </c>
      <c r="H124170">
        <v>4413.66</v>
      </c>
    </row>
    <row r="124171" spans="1:10" x14ac:dyDescent="0.2">
      <c r="A124171" t="s">
        <v>9721</v>
      </c>
      <c r="B124171" t="s">
        <v>98259</v>
      </c>
      <c r="C124171" t="s">
        <v>158100</v>
      </c>
      <c r="D124171">
        <v>1</v>
      </c>
      <c r="E124171">
        <v>133773</v>
      </c>
      <c r="F124171">
        <v>89617.8</v>
      </c>
      <c r="G124171">
        <v>35985.199999999997</v>
      </c>
      <c r="H124171">
        <v>37257</v>
      </c>
      <c r="J124171">
        <v>3171.61</v>
      </c>
    </row>
    <row r="124172" spans="1:10" x14ac:dyDescent="0.2">
      <c r="A124172" t="s">
        <v>9721</v>
      </c>
      <c r="B124172" t="s">
        <v>154325</v>
      </c>
      <c r="C124172" t="s">
        <v>158100</v>
      </c>
      <c r="D124172">
        <v>1</v>
      </c>
      <c r="E124172">
        <v>4789.7299999999996</v>
      </c>
      <c r="F124172">
        <v>5030.5</v>
      </c>
      <c r="G124172">
        <v>2626.22</v>
      </c>
      <c r="H124172">
        <v>2133</v>
      </c>
      <c r="J124172">
        <v>1096.44</v>
      </c>
    </row>
    <row r="124173" spans="1:10" x14ac:dyDescent="0.2">
      <c r="A124173" t="s">
        <v>9721</v>
      </c>
      <c r="B124173" t="s">
        <v>154330</v>
      </c>
      <c r="C124173" t="s">
        <v>158100</v>
      </c>
      <c r="D124173">
        <v>1</v>
      </c>
      <c r="E124173">
        <v>73329</v>
      </c>
      <c r="F124173">
        <v>71355</v>
      </c>
      <c r="G124173">
        <v>31688.2</v>
      </c>
      <c r="H124173">
        <v>36763</v>
      </c>
      <c r="I124173">
        <v>14326.4</v>
      </c>
      <c r="J124173">
        <v>11815.7</v>
      </c>
    </row>
    <row r="124174" spans="1:10" x14ac:dyDescent="0.2">
      <c r="A124174" t="s">
        <v>9721</v>
      </c>
      <c r="B124174" t="s">
        <v>154331</v>
      </c>
      <c r="C124174" t="s">
        <v>158100</v>
      </c>
      <c r="D124174">
        <v>1</v>
      </c>
      <c r="E124174">
        <v>236573</v>
      </c>
      <c r="F124174">
        <v>195496</v>
      </c>
      <c r="G124174">
        <v>97030.7</v>
      </c>
      <c r="H124174">
        <v>77260.2</v>
      </c>
      <c r="I124174">
        <v>15981.7</v>
      </c>
      <c r="J124174">
        <v>13575</v>
      </c>
    </row>
    <row r="124175" spans="1:10" x14ac:dyDescent="0.2">
      <c r="A124175" t="s">
        <v>9721</v>
      </c>
      <c r="B124175" t="s">
        <v>154332</v>
      </c>
      <c r="C124175" t="s">
        <v>158100</v>
      </c>
      <c r="D124175">
        <v>1</v>
      </c>
      <c r="E124175">
        <v>1464.63</v>
      </c>
      <c r="F124175">
        <v>1269.73</v>
      </c>
      <c r="G124175">
        <v>2078.46</v>
      </c>
      <c r="H124175">
        <v>2731.37</v>
      </c>
    </row>
    <row r="124176" spans="1:10" x14ac:dyDescent="0.2">
      <c r="A124176" t="s">
        <v>9016</v>
      </c>
      <c r="B124176" t="s">
        <v>59418</v>
      </c>
      <c r="C124176" t="s">
        <v>158100</v>
      </c>
      <c r="D124176">
        <v>1</v>
      </c>
      <c r="E124176">
        <v>7211.54</v>
      </c>
      <c r="F124176">
        <v>7835.71</v>
      </c>
      <c r="G124176">
        <v>2405.79</v>
      </c>
      <c r="H124176">
        <v>2846.46</v>
      </c>
      <c r="I124176">
        <v>642.053</v>
      </c>
      <c r="J124176">
        <v>773.80600000000004</v>
      </c>
    </row>
    <row r="124177" spans="1:10" x14ac:dyDescent="0.2">
      <c r="A124177" t="s">
        <v>9016</v>
      </c>
      <c r="B124177" t="s">
        <v>87641</v>
      </c>
      <c r="C124177" t="s">
        <v>158100</v>
      </c>
      <c r="D124177">
        <v>1</v>
      </c>
      <c r="E124177">
        <v>26359.4</v>
      </c>
      <c r="F124177">
        <v>25570.3</v>
      </c>
      <c r="G124177">
        <v>14518.7</v>
      </c>
      <c r="H124177">
        <v>12086.9</v>
      </c>
      <c r="I124177">
        <v>2604.38</v>
      </c>
      <c r="J124177">
        <v>1301.68</v>
      </c>
    </row>
    <row r="124178" spans="1:10" x14ac:dyDescent="0.2">
      <c r="A124178" t="s">
        <v>9016</v>
      </c>
      <c r="B124178" t="s">
        <v>90655</v>
      </c>
      <c r="C124178" t="s">
        <v>158100</v>
      </c>
      <c r="D124178">
        <v>1</v>
      </c>
      <c r="E124178">
        <v>30193.7</v>
      </c>
      <c r="F124178">
        <v>32635.599999999999</v>
      </c>
      <c r="G124178">
        <v>14124.2</v>
      </c>
      <c r="H124178">
        <v>15139.1</v>
      </c>
      <c r="J124178">
        <v>5798.49</v>
      </c>
    </row>
    <row r="124179" spans="1:10" x14ac:dyDescent="0.2">
      <c r="A124179" t="s">
        <v>9016</v>
      </c>
      <c r="B124179" t="s">
        <v>92992</v>
      </c>
      <c r="C124179" t="s">
        <v>158100</v>
      </c>
      <c r="D124179">
        <v>1</v>
      </c>
      <c r="E124179">
        <v>6756.86</v>
      </c>
      <c r="F124179">
        <v>5331.36</v>
      </c>
      <c r="G124179">
        <v>2614.6799999999998</v>
      </c>
      <c r="H124179">
        <v>2722.12</v>
      </c>
      <c r="I124179">
        <v>732.02099999999996</v>
      </c>
      <c r="J124179">
        <v>878.41099999999994</v>
      </c>
    </row>
    <row r="124180" spans="1:10" x14ac:dyDescent="0.2">
      <c r="A124180" t="s">
        <v>9016</v>
      </c>
      <c r="B124180" t="s">
        <v>92993</v>
      </c>
      <c r="C124180" t="s">
        <v>158100</v>
      </c>
      <c r="D124180">
        <v>1</v>
      </c>
      <c r="E124180">
        <v>14463.1</v>
      </c>
      <c r="F124180">
        <v>10096.799999999999</v>
      </c>
      <c r="G124180">
        <v>8275.2800000000007</v>
      </c>
      <c r="H124180">
        <v>9047.4599999999991</v>
      </c>
      <c r="I124180">
        <v>2143.23</v>
      </c>
    </row>
    <row r="124181" spans="1:10" x14ac:dyDescent="0.2">
      <c r="A124181" t="s">
        <v>3221</v>
      </c>
      <c r="B124181" t="s">
        <v>17697</v>
      </c>
      <c r="C124181" t="s">
        <v>158100</v>
      </c>
      <c r="D124181">
        <v>1</v>
      </c>
      <c r="E124181">
        <v>3146.9</v>
      </c>
      <c r="F124181">
        <v>2102.19</v>
      </c>
      <c r="G124181">
        <v>950.66499999999996</v>
      </c>
      <c r="H124181">
        <v>2327.15</v>
      </c>
      <c r="J124181">
        <v>677.26</v>
      </c>
    </row>
    <row r="124182" spans="1:10" x14ac:dyDescent="0.2">
      <c r="A124182" t="s">
        <v>3221</v>
      </c>
      <c r="B124182" t="s">
        <v>72249</v>
      </c>
      <c r="C124182" t="s">
        <v>158100</v>
      </c>
      <c r="D124182">
        <v>1</v>
      </c>
      <c r="E124182">
        <v>3426.98</v>
      </c>
      <c r="F124182">
        <v>2408.41</v>
      </c>
      <c r="G124182">
        <v>1483.68</v>
      </c>
      <c r="H124182">
        <v>1463.59</v>
      </c>
    </row>
    <row r="124183" spans="1:10" x14ac:dyDescent="0.2">
      <c r="A124183" t="s">
        <v>3221</v>
      </c>
      <c r="B124183" t="s">
        <v>125247</v>
      </c>
      <c r="C124183" t="s">
        <v>158100</v>
      </c>
      <c r="D124183">
        <v>1</v>
      </c>
      <c r="E124183">
        <v>1943.75</v>
      </c>
      <c r="F124183">
        <v>2997.9</v>
      </c>
      <c r="G124183">
        <v>1064.32</v>
      </c>
      <c r="H124183">
        <v>1837.92</v>
      </c>
    </row>
    <row r="124184" spans="1:10" x14ac:dyDescent="0.2">
      <c r="A124184" t="s">
        <v>3620</v>
      </c>
      <c r="B124184" t="s">
        <v>18885</v>
      </c>
      <c r="C124184" t="s">
        <v>158100</v>
      </c>
      <c r="D124184">
        <v>1</v>
      </c>
      <c r="E124184">
        <v>23218.400000000001</v>
      </c>
      <c r="F124184">
        <v>24979.200000000001</v>
      </c>
      <c r="G124184">
        <v>6417.92</v>
      </c>
      <c r="H124184">
        <v>11411.2</v>
      </c>
      <c r="I124184">
        <v>1523.64</v>
      </c>
      <c r="J124184">
        <v>3325.19</v>
      </c>
    </row>
    <row r="124185" spans="1:10" x14ac:dyDescent="0.2">
      <c r="A124185" t="s">
        <v>3620</v>
      </c>
      <c r="B124185" t="s">
        <v>28390</v>
      </c>
      <c r="C124185" t="s">
        <v>158100</v>
      </c>
      <c r="D124185">
        <v>1</v>
      </c>
      <c r="E124185">
        <v>17531.3</v>
      </c>
      <c r="F124185">
        <v>14660</v>
      </c>
      <c r="G124185">
        <v>7713.63</v>
      </c>
      <c r="H124185">
        <v>7454.92</v>
      </c>
      <c r="I124185">
        <v>3528.92</v>
      </c>
      <c r="J124185">
        <v>3647.35</v>
      </c>
    </row>
    <row r="124186" spans="1:10" x14ac:dyDescent="0.2">
      <c r="A124186" t="s">
        <v>3620</v>
      </c>
      <c r="B124186" t="s">
        <v>54982</v>
      </c>
      <c r="C124186" t="s">
        <v>158100</v>
      </c>
      <c r="D124186">
        <v>1</v>
      </c>
      <c r="E124186">
        <v>13234.9</v>
      </c>
      <c r="F124186">
        <v>8107.91</v>
      </c>
      <c r="H124186">
        <v>3902.6</v>
      </c>
    </row>
    <row r="124187" spans="1:10" x14ac:dyDescent="0.2">
      <c r="A124187" t="s">
        <v>3620</v>
      </c>
      <c r="B124187" t="s">
        <v>80369</v>
      </c>
      <c r="C124187" t="s">
        <v>158100</v>
      </c>
      <c r="D124187">
        <v>1</v>
      </c>
      <c r="E124187">
        <v>37687.5</v>
      </c>
      <c r="F124187">
        <v>37750.199999999997</v>
      </c>
      <c r="G124187">
        <v>15160.1</v>
      </c>
      <c r="H124187">
        <v>17912.099999999999</v>
      </c>
      <c r="I124187">
        <v>5152.32</v>
      </c>
      <c r="J124187">
        <v>3873.51</v>
      </c>
    </row>
    <row r="124188" spans="1:10" x14ac:dyDescent="0.2">
      <c r="A124188" t="s">
        <v>3620</v>
      </c>
      <c r="B124188" t="s">
        <v>82732</v>
      </c>
      <c r="C124188" t="s">
        <v>158100</v>
      </c>
      <c r="D124188">
        <v>1</v>
      </c>
      <c r="E124188">
        <v>15461.2</v>
      </c>
      <c r="F124188">
        <v>14294.6</v>
      </c>
      <c r="G124188">
        <v>8705.17</v>
      </c>
      <c r="H124188">
        <v>10982.8</v>
      </c>
      <c r="I124188">
        <v>811.58399999999995</v>
      </c>
      <c r="J124188">
        <v>2064.4899999999998</v>
      </c>
    </row>
    <row r="124189" spans="1:10" x14ac:dyDescent="0.2">
      <c r="A124189" t="s">
        <v>3620</v>
      </c>
      <c r="B124189" t="s">
        <v>83345</v>
      </c>
      <c r="C124189" t="s">
        <v>158100</v>
      </c>
      <c r="D124189">
        <v>1</v>
      </c>
      <c r="E124189">
        <v>5317.3</v>
      </c>
      <c r="F124189">
        <v>6354.2</v>
      </c>
      <c r="G124189">
        <v>3416.3</v>
      </c>
      <c r="H124189">
        <v>2928.19</v>
      </c>
      <c r="I124189">
        <v>1828.63</v>
      </c>
    </row>
    <row r="124190" spans="1:10" x14ac:dyDescent="0.2">
      <c r="A124190" t="s">
        <v>3620</v>
      </c>
      <c r="B124190" t="s">
        <v>95852</v>
      </c>
      <c r="C124190" t="s">
        <v>158100</v>
      </c>
      <c r="D124190">
        <v>1</v>
      </c>
      <c r="E124190">
        <v>5640.7</v>
      </c>
      <c r="F124190">
        <v>8095.82</v>
      </c>
      <c r="H124190">
        <v>3274.6</v>
      </c>
    </row>
    <row r="124191" spans="1:10" x14ac:dyDescent="0.2">
      <c r="A124191" t="s">
        <v>3620</v>
      </c>
      <c r="B124191" t="s">
        <v>95853</v>
      </c>
      <c r="C124191" t="s">
        <v>158100</v>
      </c>
      <c r="D124191">
        <v>1</v>
      </c>
      <c r="E124191">
        <v>1594.62</v>
      </c>
      <c r="F124191">
        <v>1833.87</v>
      </c>
      <c r="G124191">
        <v>2192.36</v>
      </c>
      <c r="H124191">
        <v>3068.24</v>
      </c>
      <c r="I124191">
        <v>441.404</v>
      </c>
    </row>
    <row r="124192" spans="1:10" x14ac:dyDescent="0.2">
      <c r="A124192" t="s">
        <v>3620</v>
      </c>
      <c r="B124192" t="s">
        <v>109518</v>
      </c>
      <c r="C124192" t="s">
        <v>158100</v>
      </c>
      <c r="D124192">
        <v>1</v>
      </c>
      <c r="E124192">
        <v>24092.400000000001</v>
      </c>
      <c r="F124192">
        <v>19832.099999999999</v>
      </c>
      <c r="G124192">
        <v>7531.27</v>
      </c>
      <c r="H124192">
        <v>7906.54</v>
      </c>
    </row>
    <row r="124193" spans="1:10" x14ac:dyDescent="0.2">
      <c r="A124193" t="s">
        <v>3620</v>
      </c>
      <c r="B124193" t="s">
        <v>137583</v>
      </c>
      <c r="C124193" t="s">
        <v>158100</v>
      </c>
      <c r="D124193">
        <v>1</v>
      </c>
      <c r="E124193">
        <v>7200.44</v>
      </c>
      <c r="F124193">
        <v>5130.07</v>
      </c>
      <c r="G124193">
        <v>3721.04</v>
      </c>
      <c r="H124193">
        <v>2855.56</v>
      </c>
    </row>
    <row r="124194" spans="1:10" x14ac:dyDescent="0.2">
      <c r="A124194" t="s">
        <v>3620</v>
      </c>
      <c r="B124194" t="s">
        <v>156147</v>
      </c>
      <c r="C124194" t="s">
        <v>158100</v>
      </c>
      <c r="D124194">
        <v>1</v>
      </c>
      <c r="E124194">
        <v>15208.6</v>
      </c>
      <c r="F124194">
        <v>19598.3</v>
      </c>
      <c r="G124194">
        <v>5782.82</v>
      </c>
      <c r="H124194">
        <v>8507.0499999999993</v>
      </c>
    </row>
    <row r="124195" spans="1:10" x14ac:dyDescent="0.2">
      <c r="A124195" t="s">
        <v>10670</v>
      </c>
      <c r="B124195" t="s">
        <v>113083</v>
      </c>
      <c r="C124195" t="s">
        <v>158100</v>
      </c>
      <c r="D124195">
        <v>1</v>
      </c>
      <c r="E124195">
        <v>87807.5</v>
      </c>
      <c r="F124195">
        <v>149316</v>
      </c>
      <c r="G124195">
        <v>75580.7</v>
      </c>
      <c r="H124195">
        <v>94051.4</v>
      </c>
    </row>
    <row r="124196" spans="1:10" x14ac:dyDescent="0.2">
      <c r="A124196" t="s">
        <v>1693</v>
      </c>
      <c r="B124196" t="s">
        <v>14096</v>
      </c>
      <c r="C124196" t="s">
        <v>158100</v>
      </c>
      <c r="D124196">
        <v>1</v>
      </c>
      <c r="E124196">
        <v>83884.800000000003</v>
      </c>
      <c r="F124196">
        <v>80069.8</v>
      </c>
      <c r="G124196">
        <v>31338.799999999999</v>
      </c>
      <c r="H124196">
        <v>29706.6</v>
      </c>
      <c r="I124196">
        <v>9794.2099999999991</v>
      </c>
      <c r="J124196">
        <v>7268.67</v>
      </c>
    </row>
    <row r="124197" spans="1:10" x14ac:dyDescent="0.2">
      <c r="A124197" t="s">
        <v>1693</v>
      </c>
      <c r="B124197" t="s">
        <v>14097</v>
      </c>
      <c r="C124197" t="s">
        <v>158100</v>
      </c>
      <c r="D124197">
        <v>1</v>
      </c>
      <c r="E124197">
        <v>89871.3</v>
      </c>
      <c r="F124197">
        <v>118627</v>
      </c>
      <c r="G124197">
        <v>55583.8</v>
      </c>
      <c r="H124197">
        <v>45234.2</v>
      </c>
      <c r="I124197">
        <v>937.12699999999995</v>
      </c>
      <c r="J124197">
        <v>918.69399999999996</v>
      </c>
    </row>
    <row r="124198" spans="1:10" x14ac:dyDescent="0.2">
      <c r="A124198" t="s">
        <v>1693</v>
      </c>
      <c r="B124198" t="s">
        <v>15845</v>
      </c>
      <c r="C124198" t="s">
        <v>158100</v>
      </c>
      <c r="D124198">
        <v>1</v>
      </c>
      <c r="E124198">
        <v>4990.6499999999996</v>
      </c>
      <c r="F124198">
        <v>5107.33</v>
      </c>
      <c r="G124198">
        <v>4206.6400000000003</v>
      </c>
      <c r="H124198">
        <v>4269.26</v>
      </c>
      <c r="J124198">
        <v>933.23</v>
      </c>
    </row>
    <row r="124199" spans="1:10" x14ac:dyDescent="0.2">
      <c r="A124199" t="s">
        <v>1693</v>
      </c>
      <c r="B124199" t="s">
        <v>15846</v>
      </c>
      <c r="C124199" t="s">
        <v>158100</v>
      </c>
      <c r="D124199">
        <v>1</v>
      </c>
      <c r="F124199">
        <v>26888.7</v>
      </c>
      <c r="G124199">
        <v>9763.69</v>
      </c>
      <c r="H124199">
        <v>5574.77</v>
      </c>
    </row>
    <row r="124200" spans="1:10" x14ac:dyDescent="0.2">
      <c r="A124200" t="s">
        <v>1693</v>
      </c>
      <c r="B124200" t="s">
        <v>15847</v>
      </c>
      <c r="C124200" t="s">
        <v>158100</v>
      </c>
      <c r="D124200">
        <v>1</v>
      </c>
      <c r="E124200">
        <v>13538.7</v>
      </c>
      <c r="F124200">
        <v>14291.5</v>
      </c>
      <c r="G124200">
        <v>7075.72</v>
      </c>
      <c r="H124200">
        <v>8579.89</v>
      </c>
      <c r="I124200">
        <v>2720.57</v>
      </c>
      <c r="J124200">
        <v>1675.15</v>
      </c>
    </row>
    <row r="124201" spans="1:10" x14ac:dyDescent="0.2">
      <c r="A124201" t="s">
        <v>1693</v>
      </c>
      <c r="B124201" t="s">
        <v>15848</v>
      </c>
      <c r="C124201" t="s">
        <v>158100</v>
      </c>
      <c r="D124201">
        <v>1</v>
      </c>
      <c r="E124201">
        <v>18087.3</v>
      </c>
    </row>
    <row r="124202" spans="1:10" x14ac:dyDescent="0.2">
      <c r="A124202" t="s">
        <v>1693</v>
      </c>
      <c r="B124202" t="s">
        <v>18423</v>
      </c>
      <c r="C124202" t="s">
        <v>158100</v>
      </c>
      <c r="D124202">
        <v>1</v>
      </c>
      <c r="E124202">
        <v>25370.6</v>
      </c>
      <c r="F124202">
        <v>21933.200000000001</v>
      </c>
      <c r="G124202">
        <v>10247.4</v>
      </c>
      <c r="H124202">
        <v>9667.15</v>
      </c>
    </row>
    <row r="124203" spans="1:10" x14ac:dyDescent="0.2">
      <c r="A124203" t="s">
        <v>1693</v>
      </c>
      <c r="B124203" t="s">
        <v>18547</v>
      </c>
      <c r="C124203" t="s">
        <v>158100</v>
      </c>
      <c r="D124203">
        <v>1</v>
      </c>
      <c r="E124203">
        <v>650908</v>
      </c>
      <c r="F124203">
        <v>726409</v>
      </c>
      <c r="G124203">
        <v>307464</v>
      </c>
      <c r="H124203">
        <v>310810</v>
      </c>
      <c r="I124203">
        <v>62356.800000000003</v>
      </c>
      <c r="J124203">
        <v>62462.8</v>
      </c>
    </row>
    <row r="124204" spans="1:10" x14ac:dyDescent="0.2">
      <c r="A124204" t="s">
        <v>1693</v>
      </c>
      <c r="B124204" t="s">
        <v>21099</v>
      </c>
      <c r="C124204" t="s">
        <v>158100</v>
      </c>
      <c r="D124204">
        <v>1</v>
      </c>
      <c r="E124204">
        <v>68515.5</v>
      </c>
      <c r="F124204">
        <v>105226</v>
      </c>
      <c r="G124204">
        <v>52707.1</v>
      </c>
      <c r="H124204">
        <v>38873.800000000003</v>
      </c>
      <c r="I124204">
        <v>5068.37</v>
      </c>
      <c r="J124204">
        <v>5455.97</v>
      </c>
    </row>
    <row r="124205" spans="1:10" x14ac:dyDescent="0.2">
      <c r="A124205" t="s">
        <v>1693</v>
      </c>
      <c r="B124205" t="s">
        <v>21612</v>
      </c>
      <c r="C124205" t="s">
        <v>158100</v>
      </c>
      <c r="D124205">
        <v>1</v>
      </c>
      <c r="E124205">
        <v>179568</v>
      </c>
      <c r="F124205">
        <v>246729</v>
      </c>
      <c r="G124205">
        <v>94703.6</v>
      </c>
      <c r="H124205">
        <v>86044.9</v>
      </c>
      <c r="I124205">
        <v>3132.4</v>
      </c>
    </row>
    <row r="124206" spans="1:10" x14ac:dyDescent="0.2">
      <c r="A124206" t="s">
        <v>1693</v>
      </c>
      <c r="B124206" t="s">
        <v>21615</v>
      </c>
      <c r="C124206" t="s">
        <v>158100</v>
      </c>
      <c r="D124206">
        <v>1</v>
      </c>
      <c r="E124206">
        <v>293327</v>
      </c>
      <c r="F124206">
        <v>305980</v>
      </c>
      <c r="G124206">
        <v>115994</v>
      </c>
      <c r="H124206">
        <v>110487</v>
      </c>
      <c r="I124206">
        <v>16807.8</v>
      </c>
      <c r="J124206">
        <v>14360.6</v>
      </c>
    </row>
    <row r="124207" spans="1:10" x14ac:dyDescent="0.2">
      <c r="A124207" t="s">
        <v>1693</v>
      </c>
      <c r="B124207" t="s">
        <v>22751</v>
      </c>
      <c r="C124207" t="s">
        <v>158100</v>
      </c>
      <c r="D124207">
        <v>1</v>
      </c>
      <c r="E124207">
        <v>83028.600000000006</v>
      </c>
      <c r="F124207">
        <v>77876.3</v>
      </c>
      <c r="G124207">
        <v>30406.799999999999</v>
      </c>
      <c r="H124207">
        <v>26001.8</v>
      </c>
      <c r="I124207">
        <v>13894.9</v>
      </c>
      <c r="J124207">
        <v>15834.2</v>
      </c>
    </row>
    <row r="124208" spans="1:10" x14ac:dyDescent="0.2">
      <c r="A124208" t="s">
        <v>1693</v>
      </c>
      <c r="B124208" t="s">
        <v>26468</v>
      </c>
      <c r="C124208" t="s">
        <v>158100</v>
      </c>
      <c r="D124208">
        <v>1</v>
      </c>
      <c r="E124208">
        <v>11110.9</v>
      </c>
      <c r="F124208">
        <v>16803.400000000001</v>
      </c>
      <c r="G124208">
        <v>5875.74</v>
      </c>
      <c r="H124208">
        <v>4587.37</v>
      </c>
    </row>
    <row r="124209" spans="1:10" x14ac:dyDescent="0.2">
      <c r="A124209" t="s">
        <v>1693</v>
      </c>
      <c r="B124209" t="s">
        <v>28809</v>
      </c>
      <c r="C124209" t="s">
        <v>158100</v>
      </c>
      <c r="D124209">
        <v>1</v>
      </c>
      <c r="E124209">
        <v>1073910</v>
      </c>
      <c r="F124209">
        <v>849305</v>
      </c>
      <c r="G124209">
        <v>504631</v>
      </c>
      <c r="H124209">
        <v>486841</v>
      </c>
      <c r="I124209">
        <v>130986</v>
      </c>
      <c r="J124209">
        <v>130555</v>
      </c>
    </row>
    <row r="124210" spans="1:10" x14ac:dyDescent="0.2">
      <c r="A124210" t="s">
        <v>1693</v>
      </c>
      <c r="B124210" t="s">
        <v>31490</v>
      </c>
      <c r="C124210" t="s">
        <v>158100</v>
      </c>
      <c r="D124210">
        <v>1</v>
      </c>
      <c r="E124210">
        <v>93122</v>
      </c>
      <c r="F124210">
        <v>212332</v>
      </c>
      <c r="G124210">
        <v>36806.6</v>
      </c>
      <c r="H124210">
        <v>31775.3</v>
      </c>
    </row>
    <row r="124211" spans="1:10" x14ac:dyDescent="0.2">
      <c r="A124211" t="s">
        <v>1693</v>
      </c>
      <c r="B124211" t="s">
        <v>33621</v>
      </c>
      <c r="C124211" t="s">
        <v>158100</v>
      </c>
      <c r="D124211">
        <v>1</v>
      </c>
      <c r="E124211">
        <v>50094</v>
      </c>
      <c r="F124211">
        <v>36390.300000000003</v>
      </c>
      <c r="G124211">
        <v>31159.1</v>
      </c>
      <c r="H124211">
        <v>33045.300000000003</v>
      </c>
      <c r="I124211">
        <v>7004.79</v>
      </c>
      <c r="J124211">
        <v>8926.26</v>
      </c>
    </row>
    <row r="124212" spans="1:10" x14ac:dyDescent="0.2">
      <c r="A124212" t="s">
        <v>1693</v>
      </c>
      <c r="B124212" t="s">
        <v>35144</v>
      </c>
      <c r="C124212" t="s">
        <v>158100</v>
      </c>
      <c r="D124212">
        <v>1</v>
      </c>
      <c r="E124212">
        <v>261419</v>
      </c>
      <c r="F124212">
        <v>287339</v>
      </c>
      <c r="G124212">
        <v>92842.3</v>
      </c>
      <c r="H124212">
        <v>94152.7</v>
      </c>
      <c r="I124212">
        <v>11033.5</v>
      </c>
      <c r="J124212">
        <v>9704.33</v>
      </c>
    </row>
    <row r="124213" spans="1:10" x14ac:dyDescent="0.2">
      <c r="A124213" t="s">
        <v>1693</v>
      </c>
      <c r="B124213" t="s">
        <v>42637</v>
      </c>
      <c r="C124213" t="s">
        <v>158100</v>
      </c>
      <c r="D124213">
        <v>1</v>
      </c>
      <c r="E124213">
        <v>13638.2</v>
      </c>
      <c r="F124213">
        <v>15122.4</v>
      </c>
      <c r="G124213">
        <v>6382.89</v>
      </c>
      <c r="H124213">
        <v>3854.27</v>
      </c>
      <c r="I124213">
        <v>2103.94</v>
      </c>
    </row>
    <row r="124214" spans="1:10" x14ac:dyDescent="0.2">
      <c r="A124214" t="s">
        <v>1693</v>
      </c>
      <c r="B124214" t="s">
        <v>42649</v>
      </c>
      <c r="C124214" t="s">
        <v>158100</v>
      </c>
      <c r="D124214">
        <v>1</v>
      </c>
      <c r="E124214">
        <v>447011</v>
      </c>
      <c r="F124214">
        <v>343076</v>
      </c>
      <c r="G124214">
        <v>187416</v>
      </c>
      <c r="H124214">
        <v>173863</v>
      </c>
      <c r="I124214">
        <v>27953</v>
      </c>
      <c r="J124214">
        <v>25522.400000000001</v>
      </c>
    </row>
    <row r="124215" spans="1:10" x14ac:dyDescent="0.2">
      <c r="A124215" t="s">
        <v>1693</v>
      </c>
      <c r="B124215" t="s">
        <v>43239</v>
      </c>
      <c r="C124215" t="s">
        <v>158100</v>
      </c>
      <c r="D124215">
        <v>1</v>
      </c>
      <c r="E124215">
        <v>7224.02</v>
      </c>
      <c r="F124215">
        <v>4790.3</v>
      </c>
      <c r="G124215">
        <v>13637.1</v>
      </c>
      <c r="H124215">
        <v>12794.1</v>
      </c>
      <c r="I124215">
        <v>894.95899999999995</v>
      </c>
      <c r="J124215">
        <v>924.55899999999997</v>
      </c>
    </row>
    <row r="124216" spans="1:10" x14ac:dyDescent="0.2">
      <c r="A124216" t="s">
        <v>1693</v>
      </c>
      <c r="B124216" t="s">
        <v>46513</v>
      </c>
      <c r="C124216" t="s">
        <v>158100</v>
      </c>
      <c r="D124216">
        <v>1</v>
      </c>
      <c r="E124216">
        <v>299338</v>
      </c>
      <c r="F124216">
        <v>262003</v>
      </c>
      <c r="G124216">
        <v>141814</v>
      </c>
      <c r="H124216">
        <v>135339</v>
      </c>
      <c r="I124216">
        <v>37132</v>
      </c>
      <c r="J124216">
        <v>38521.1</v>
      </c>
    </row>
    <row r="124217" spans="1:10" x14ac:dyDescent="0.2">
      <c r="A124217" t="s">
        <v>1693</v>
      </c>
      <c r="B124217" t="s">
        <v>49208</v>
      </c>
      <c r="C124217" t="s">
        <v>158100</v>
      </c>
      <c r="D124217">
        <v>1</v>
      </c>
      <c r="E124217">
        <v>35757.300000000003</v>
      </c>
      <c r="F124217">
        <v>26007</v>
      </c>
      <c r="G124217">
        <v>13201.8</v>
      </c>
      <c r="H124217">
        <v>12794.2</v>
      </c>
      <c r="I124217">
        <v>3403.95</v>
      </c>
      <c r="J124217">
        <v>3821.6</v>
      </c>
    </row>
    <row r="124218" spans="1:10" x14ac:dyDescent="0.2">
      <c r="A124218" t="s">
        <v>1693</v>
      </c>
      <c r="B124218" t="s">
        <v>49811</v>
      </c>
      <c r="C124218" t="s">
        <v>158100</v>
      </c>
      <c r="D124218">
        <v>1</v>
      </c>
      <c r="E124218">
        <v>1802.44</v>
      </c>
      <c r="F124218">
        <v>1038.7</v>
      </c>
      <c r="H124218">
        <v>1743.93</v>
      </c>
    </row>
    <row r="124219" spans="1:10" x14ac:dyDescent="0.2">
      <c r="A124219" t="s">
        <v>1693</v>
      </c>
      <c r="B124219" t="s">
        <v>49812</v>
      </c>
      <c r="C124219" t="s">
        <v>158100</v>
      </c>
      <c r="D124219">
        <v>1</v>
      </c>
      <c r="E124219">
        <v>18765.7</v>
      </c>
      <c r="F124219">
        <v>11632</v>
      </c>
      <c r="G124219">
        <v>11500.2</v>
      </c>
      <c r="H124219">
        <v>10028.200000000001</v>
      </c>
      <c r="I124219">
        <v>1595.91</v>
      </c>
      <c r="J124219">
        <v>1449.96</v>
      </c>
    </row>
    <row r="124220" spans="1:10" x14ac:dyDescent="0.2">
      <c r="A124220" t="s">
        <v>1693</v>
      </c>
      <c r="B124220" t="s">
        <v>49813</v>
      </c>
      <c r="C124220" t="s">
        <v>158100</v>
      </c>
      <c r="D124220">
        <v>1</v>
      </c>
      <c r="E124220">
        <v>7348.67</v>
      </c>
      <c r="F124220">
        <v>5281.52</v>
      </c>
      <c r="G124220">
        <v>2792.9</v>
      </c>
      <c r="H124220">
        <v>2008.14</v>
      </c>
    </row>
    <row r="124221" spans="1:10" x14ac:dyDescent="0.2">
      <c r="A124221" t="s">
        <v>1693</v>
      </c>
      <c r="B124221" t="s">
        <v>49814</v>
      </c>
      <c r="C124221" t="s">
        <v>158100</v>
      </c>
      <c r="D124221">
        <v>1</v>
      </c>
      <c r="E124221">
        <v>214474</v>
      </c>
      <c r="F124221">
        <v>166943</v>
      </c>
      <c r="G124221">
        <v>103060</v>
      </c>
      <c r="H124221">
        <v>92538.1</v>
      </c>
      <c r="I124221">
        <v>21439.200000000001</v>
      </c>
      <c r="J124221">
        <v>22307.7</v>
      </c>
    </row>
    <row r="124222" spans="1:10" x14ac:dyDescent="0.2">
      <c r="A124222" t="s">
        <v>1693</v>
      </c>
      <c r="B124222" t="s">
        <v>50732</v>
      </c>
      <c r="C124222" t="s">
        <v>158100</v>
      </c>
      <c r="D124222">
        <v>1</v>
      </c>
      <c r="F124222">
        <v>283566</v>
      </c>
      <c r="H124222">
        <v>112928</v>
      </c>
      <c r="I124222">
        <v>32187.5</v>
      </c>
      <c r="J124222">
        <v>30708.799999999999</v>
      </c>
    </row>
    <row r="124223" spans="1:10" x14ac:dyDescent="0.2">
      <c r="A124223" t="s">
        <v>1693</v>
      </c>
      <c r="B124223" t="s">
        <v>50734</v>
      </c>
      <c r="C124223" t="s">
        <v>158100</v>
      </c>
      <c r="D124223">
        <v>1</v>
      </c>
      <c r="E124223">
        <v>273534</v>
      </c>
      <c r="F124223">
        <v>291845</v>
      </c>
      <c r="G124223">
        <v>123164</v>
      </c>
      <c r="H124223">
        <v>112826</v>
      </c>
      <c r="I124223">
        <v>31093.4</v>
      </c>
      <c r="J124223">
        <v>30434.7</v>
      </c>
    </row>
    <row r="124224" spans="1:10" x14ac:dyDescent="0.2">
      <c r="A124224" t="s">
        <v>1693</v>
      </c>
      <c r="B124224" t="s">
        <v>54140</v>
      </c>
      <c r="C124224" t="s">
        <v>158100</v>
      </c>
      <c r="D124224">
        <v>1</v>
      </c>
      <c r="E124224">
        <v>282551</v>
      </c>
      <c r="F124224">
        <v>356900</v>
      </c>
      <c r="G124224">
        <v>133287</v>
      </c>
      <c r="H124224">
        <v>120461</v>
      </c>
      <c r="I124224">
        <v>11466.8</v>
      </c>
      <c r="J124224">
        <v>7454.71</v>
      </c>
    </row>
    <row r="124225" spans="1:10" x14ac:dyDescent="0.2">
      <c r="A124225" t="s">
        <v>1693</v>
      </c>
      <c r="B124225" t="s">
        <v>57300</v>
      </c>
      <c r="C124225" t="s">
        <v>158100</v>
      </c>
      <c r="D124225">
        <v>1</v>
      </c>
      <c r="G124225">
        <v>906.47699999999998</v>
      </c>
      <c r="H124225">
        <v>820.12300000000005</v>
      </c>
    </row>
    <row r="124226" spans="1:10" x14ac:dyDescent="0.2">
      <c r="A124226" t="s">
        <v>1693</v>
      </c>
      <c r="B124226" t="s">
        <v>58216</v>
      </c>
      <c r="C124226" t="s">
        <v>158100</v>
      </c>
      <c r="D124226">
        <v>1</v>
      </c>
      <c r="E124226">
        <v>484076</v>
      </c>
      <c r="F124226">
        <v>474420</v>
      </c>
      <c r="G124226">
        <v>176548</v>
      </c>
      <c r="H124226">
        <v>182597</v>
      </c>
      <c r="I124226">
        <v>44248.7</v>
      </c>
      <c r="J124226">
        <v>44681.5</v>
      </c>
    </row>
    <row r="124227" spans="1:10" x14ac:dyDescent="0.2">
      <c r="A124227" t="s">
        <v>1693</v>
      </c>
      <c r="B124227" t="s">
        <v>58217</v>
      </c>
      <c r="C124227" t="s">
        <v>158100</v>
      </c>
      <c r="D124227">
        <v>1</v>
      </c>
      <c r="E124227">
        <v>19655.5</v>
      </c>
      <c r="F124227">
        <v>16485.3</v>
      </c>
      <c r="G124227">
        <v>6075.22</v>
      </c>
      <c r="H124227">
        <v>6077.3</v>
      </c>
      <c r="I124227">
        <v>1958.54</v>
      </c>
      <c r="J124227">
        <v>1720.55</v>
      </c>
    </row>
    <row r="124228" spans="1:10" x14ac:dyDescent="0.2">
      <c r="A124228" t="s">
        <v>1693</v>
      </c>
      <c r="B124228" t="s">
        <v>60225</v>
      </c>
      <c r="C124228" t="s">
        <v>158100</v>
      </c>
      <c r="D124228">
        <v>1</v>
      </c>
      <c r="E124228">
        <v>66226.7</v>
      </c>
      <c r="F124228">
        <v>94026.6</v>
      </c>
      <c r="G124228">
        <v>44246.2</v>
      </c>
      <c r="H124228">
        <v>42068.7</v>
      </c>
      <c r="I124228">
        <v>10170.299999999999</v>
      </c>
      <c r="J124228">
        <v>8536.34</v>
      </c>
    </row>
    <row r="124229" spans="1:10" x14ac:dyDescent="0.2">
      <c r="A124229" t="s">
        <v>1693</v>
      </c>
      <c r="B124229" t="s">
        <v>60226</v>
      </c>
      <c r="C124229" t="s">
        <v>158100</v>
      </c>
      <c r="D124229">
        <v>1</v>
      </c>
      <c r="E124229">
        <v>58813</v>
      </c>
      <c r="F124229">
        <v>52942.6</v>
      </c>
      <c r="G124229">
        <v>22625.7</v>
      </c>
      <c r="H124229">
        <v>22651.200000000001</v>
      </c>
      <c r="I124229">
        <v>5966.83</v>
      </c>
      <c r="J124229">
        <v>6645.71</v>
      </c>
    </row>
    <row r="124230" spans="1:10" x14ac:dyDescent="0.2">
      <c r="A124230" t="s">
        <v>1693</v>
      </c>
      <c r="B124230" t="s">
        <v>67942</v>
      </c>
      <c r="C124230" t="s">
        <v>158100</v>
      </c>
      <c r="D124230">
        <v>1</v>
      </c>
      <c r="E124230">
        <v>405262</v>
      </c>
      <c r="F124230">
        <v>445286</v>
      </c>
      <c r="G124230">
        <v>182561</v>
      </c>
      <c r="H124230">
        <v>186886</v>
      </c>
      <c r="I124230">
        <v>16114.5</v>
      </c>
      <c r="J124230">
        <v>26803.3</v>
      </c>
    </row>
    <row r="124231" spans="1:10" x14ac:dyDescent="0.2">
      <c r="A124231" t="s">
        <v>1693</v>
      </c>
      <c r="B124231" t="s">
        <v>67943</v>
      </c>
      <c r="C124231" t="s">
        <v>158100</v>
      </c>
      <c r="D124231">
        <v>1</v>
      </c>
      <c r="E124231">
        <v>52139</v>
      </c>
      <c r="F124231">
        <v>35388.699999999997</v>
      </c>
      <c r="G124231">
        <v>22660.400000000001</v>
      </c>
      <c r="H124231">
        <v>20888.8</v>
      </c>
      <c r="I124231">
        <v>6662.02</v>
      </c>
      <c r="J124231">
        <v>6904.69</v>
      </c>
    </row>
    <row r="124232" spans="1:10" x14ac:dyDescent="0.2">
      <c r="A124232" t="s">
        <v>1693</v>
      </c>
      <c r="B124232" t="s">
        <v>72006</v>
      </c>
      <c r="C124232" t="s">
        <v>158100</v>
      </c>
      <c r="D124232">
        <v>1</v>
      </c>
      <c r="E124232">
        <v>233960</v>
      </c>
      <c r="F124232">
        <v>211511</v>
      </c>
      <c r="G124232">
        <v>145366</v>
      </c>
      <c r="H124232">
        <v>156562</v>
      </c>
      <c r="I124232">
        <v>31365.7</v>
      </c>
      <c r="J124232">
        <v>25681.8</v>
      </c>
    </row>
    <row r="124233" spans="1:10" x14ac:dyDescent="0.2">
      <c r="A124233" t="s">
        <v>1693</v>
      </c>
      <c r="B124233" t="s">
        <v>74417</v>
      </c>
      <c r="C124233" t="s">
        <v>158100</v>
      </c>
      <c r="D124233">
        <v>1</v>
      </c>
      <c r="E124233">
        <v>2310.84</v>
      </c>
      <c r="F124233">
        <v>3511.13</v>
      </c>
    </row>
    <row r="124234" spans="1:10" x14ac:dyDescent="0.2">
      <c r="A124234" t="s">
        <v>1693</v>
      </c>
      <c r="B124234" t="s">
        <v>75064</v>
      </c>
      <c r="C124234" t="s">
        <v>158100</v>
      </c>
      <c r="D124234">
        <v>1</v>
      </c>
      <c r="E124234">
        <v>2269.84</v>
      </c>
      <c r="F124234">
        <v>1015.76</v>
      </c>
      <c r="G124234">
        <v>2022.47</v>
      </c>
      <c r="H124234">
        <v>1182.3599999999999</v>
      </c>
      <c r="I124234">
        <v>335.03800000000001</v>
      </c>
      <c r="J124234">
        <v>101.983</v>
      </c>
    </row>
    <row r="124235" spans="1:10" x14ac:dyDescent="0.2">
      <c r="A124235" t="s">
        <v>1693</v>
      </c>
      <c r="B124235" t="s">
        <v>75065</v>
      </c>
      <c r="C124235" t="s">
        <v>158100</v>
      </c>
      <c r="D124235">
        <v>1</v>
      </c>
      <c r="E124235">
        <v>65848.100000000006</v>
      </c>
      <c r="F124235">
        <v>67068.899999999994</v>
      </c>
      <c r="G124235">
        <v>30670.7</v>
      </c>
      <c r="H124235">
        <v>37742</v>
      </c>
      <c r="I124235">
        <v>7772.74</v>
      </c>
      <c r="J124235">
        <v>7734.47</v>
      </c>
    </row>
    <row r="124236" spans="1:10" x14ac:dyDescent="0.2">
      <c r="A124236" t="s">
        <v>1693</v>
      </c>
      <c r="B124236" t="s">
        <v>77025</v>
      </c>
      <c r="C124236" t="s">
        <v>158100</v>
      </c>
      <c r="D124236">
        <v>1</v>
      </c>
      <c r="E124236">
        <v>12525.1</v>
      </c>
      <c r="F124236">
        <v>7294.23</v>
      </c>
      <c r="G124236">
        <v>9544.18</v>
      </c>
      <c r="H124236">
        <v>8658.2199999999993</v>
      </c>
      <c r="I124236">
        <v>4894.97</v>
      </c>
      <c r="J124236">
        <v>4274.79</v>
      </c>
    </row>
    <row r="124237" spans="1:10" x14ac:dyDescent="0.2">
      <c r="A124237" t="s">
        <v>1693</v>
      </c>
      <c r="B124237" t="s">
        <v>78176</v>
      </c>
      <c r="C124237" t="s">
        <v>158100</v>
      </c>
      <c r="D124237">
        <v>1</v>
      </c>
      <c r="E124237">
        <v>275910</v>
      </c>
      <c r="F124237">
        <v>331174</v>
      </c>
      <c r="G124237">
        <v>126594</v>
      </c>
      <c r="H124237">
        <v>118153</v>
      </c>
      <c r="I124237">
        <v>21428.9</v>
      </c>
      <c r="J124237">
        <v>20000.900000000001</v>
      </c>
    </row>
    <row r="124238" spans="1:10" x14ac:dyDescent="0.2">
      <c r="A124238" t="s">
        <v>1693</v>
      </c>
      <c r="B124238" t="s">
        <v>79030</v>
      </c>
      <c r="C124238" t="s">
        <v>158100</v>
      </c>
      <c r="D124238">
        <v>1</v>
      </c>
      <c r="E124238">
        <v>255546</v>
      </c>
      <c r="F124238">
        <v>213115</v>
      </c>
      <c r="G124238">
        <v>113268</v>
      </c>
      <c r="H124238">
        <v>108990</v>
      </c>
      <c r="I124238">
        <v>22641.9</v>
      </c>
      <c r="J124238">
        <v>23584.3</v>
      </c>
    </row>
    <row r="124239" spans="1:10" x14ac:dyDescent="0.2">
      <c r="A124239" t="s">
        <v>1693</v>
      </c>
      <c r="B124239" t="s">
        <v>82862</v>
      </c>
      <c r="C124239" t="s">
        <v>158100</v>
      </c>
      <c r="D124239">
        <v>1</v>
      </c>
      <c r="E124239">
        <v>31875.3</v>
      </c>
      <c r="F124239">
        <v>29061.5</v>
      </c>
      <c r="G124239">
        <v>9903.27</v>
      </c>
      <c r="H124239">
        <v>11710.3</v>
      </c>
      <c r="I124239">
        <v>4136.91</v>
      </c>
      <c r="J124239">
        <v>3908.58</v>
      </c>
    </row>
    <row r="124240" spans="1:10" x14ac:dyDescent="0.2">
      <c r="A124240" t="s">
        <v>1693</v>
      </c>
      <c r="B124240" t="s">
        <v>82871</v>
      </c>
      <c r="C124240" t="s">
        <v>158100</v>
      </c>
      <c r="D124240">
        <v>1</v>
      </c>
      <c r="E124240">
        <v>452011</v>
      </c>
      <c r="F124240">
        <v>509170</v>
      </c>
      <c r="G124240">
        <v>189307</v>
      </c>
      <c r="H124240">
        <v>190476</v>
      </c>
      <c r="I124240">
        <v>40863</v>
      </c>
      <c r="J124240">
        <v>37185.800000000003</v>
      </c>
    </row>
    <row r="124241" spans="1:10" x14ac:dyDescent="0.2">
      <c r="A124241" t="s">
        <v>1693</v>
      </c>
      <c r="B124241" t="s">
        <v>87761</v>
      </c>
      <c r="C124241" t="s">
        <v>158100</v>
      </c>
      <c r="D124241">
        <v>1</v>
      </c>
      <c r="E124241">
        <v>15836.3</v>
      </c>
      <c r="F124241">
        <v>15794</v>
      </c>
      <c r="G124241">
        <v>11479</v>
      </c>
      <c r="H124241">
        <v>7845.6</v>
      </c>
    </row>
    <row r="124242" spans="1:10" x14ac:dyDescent="0.2">
      <c r="A124242" t="s">
        <v>1693</v>
      </c>
      <c r="B124242" t="s">
        <v>87762</v>
      </c>
      <c r="C124242" t="s">
        <v>158100</v>
      </c>
      <c r="D124242">
        <v>1</v>
      </c>
      <c r="E124242">
        <v>743964</v>
      </c>
      <c r="F124242">
        <v>763567</v>
      </c>
      <c r="G124242">
        <v>360627</v>
      </c>
      <c r="H124242">
        <v>318300</v>
      </c>
      <c r="I124242">
        <v>53683</v>
      </c>
      <c r="J124242">
        <v>44637.4</v>
      </c>
    </row>
    <row r="124243" spans="1:10" x14ac:dyDescent="0.2">
      <c r="A124243" t="s">
        <v>1693</v>
      </c>
      <c r="B124243" t="s">
        <v>88963</v>
      </c>
      <c r="C124243" t="s">
        <v>158100</v>
      </c>
      <c r="D124243">
        <v>1</v>
      </c>
      <c r="E124243">
        <v>213899</v>
      </c>
      <c r="F124243">
        <v>166704</v>
      </c>
      <c r="G124243">
        <v>98019.6</v>
      </c>
      <c r="H124243">
        <v>85739.6</v>
      </c>
      <c r="I124243">
        <v>17857.8</v>
      </c>
      <c r="J124243">
        <v>15080.9</v>
      </c>
    </row>
    <row r="124244" spans="1:10" x14ac:dyDescent="0.2">
      <c r="A124244" t="s">
        <v>1693</v>
      </c>
      <c r="B124244" t="s">
        <v>88964</v>
      </c>
      <c r="C124244" t="s">
        <v>158100</v>
      </c>
      <c r="D124244">
        <v>1</v>
      </c>
      <c r="G124244">
        <v>3863.74</v>
      </c>
      <c r="H124244">
        <v>2396.5300000000002</v>
      </c>
    </row>
    <row r="124245" spans="1:10" x14ac:dyDescent="0.2">
      <c r="A124245" t="s">
        <v>1693</v>
      </c>
      <c r="B124245" t="s">
        <v>91832</v>
      </c>
      <c r="C124245" t="s">
        <v>158100</v>
      </c>
      <c r="D124245">
        <v>1</v>
      </c>
      <c r="E124245">
        <v>814476</v>
      </c>
      <c r="F124245">
        <v>828152</v>
      </c>
      <c r="G124245">
        <v>360181</v>
      </c>
      <c r="H124245">
        <v>330947</v>
      </c>
      <c r="I124245">
        <v>74601.5</v>
      </c>
      <c r="J124245">
        <v>77580.2</v>
      </c>
    </row>
    <row r="124246" spans="1:10" x14ac:dyDescent="0.2">
      <c r="A124246" t="s">
        <v>1693</v>
      </c>
      <c r="B124246" t="s">
        <v>104164</v>
      </c>
      <c r="C124246" t="s">
        <v>158100</v>
      </c>
      <c r="D124246">
        <v>1</v>
      </c>
      <c r="E124246">
        <v>868393</v>
      </c>
      <c r="F124246">
        <v>875670</v>
      </c>
      <c r="G124246">
        <v>441050</v>
      </c>
      <c r="H124246">
        <v>367750</v>
      </c>
      <c r="J124246">
        <v>129658</v>
      </c>
    </row>
    <row r="124247" spans="1:10" x14ac:dyDescent="0.2">
      <c r="A124247" t="s">
        <v>1693</v>
      </c>
      <c r="B124247" t="s">
        <v>108063</v>
      </c>
      <c r="C124247" t="s">
        <v>158100</v>
      </c>
      <c r="D124247">
        <v>1</v>
      </c>
      <c r="E124247">
        <v>21125.9</v>
      </c>
      <c r="F124247">
        <v>20314.400000000001</v>
      </c>
      <c r="G124247">
        <v>11019.9</v>
      </c>
      <c r="H124247">
        <v>6779.65</v>
      </c>
      <c r="J124247">
        <v>3766.42</v>
      </c>
    </row>
    <row r="124248" spans="1:10" x14ac:dyDescent="0.2">
      <c r="A124248" t="s">
        <v>1693</v>
      </c>
      <c r="B124248" t="s">
        <v>108064</v>
      </c>
      <c r="C124248" t="s">
        <v>158100</v>
      </c>
      <c r="D124248">
        <v>1</v>
      </c>
      <c r="E124248">
        <v>507553</v>
      </c>
      <c r="F124248">
        <v>403949</v>
      </c>
      <c r="G124248">
        <v>221012</v>
      </c>
      <c r="H124248">
        <v>208497</v>
      </c>
      <c r="I124248">
        <v>41082.6</v>
      </c>
      <c r="J124248">
        <v>35547.9</v>
      </c>
    </row>
    <row r="124249" spans="1:10" x14ac:dyDescent="0.2">
      <c r="A124249" t="s">
        <v>1693</v>
      </c>
      <c r="B124249" t="s">
        <v>108668</v>
      </c>
      <c r="C124249" t="s">
        <v>158100</v>
      </c>
      <c r="D124249">
        <v>1</v>
      </c>
      <c r="E124249">
        <v>47964.3</v>
      </c>
      <c r="F124249">
        <v>47893.1</v>
      </c>
      <c r="G124249">
        <v>19100.2</v>
      </c>
      <c r="H124249">
        <v>15957.1</v>
      </c>
    </row>
    <row r="124250" spans="1:10" x14ac:dyDescent="0.2">
      <c r="A124250" t="s">
        <v>1693</v>
      </c>
      <c r="B124250" t="s">
        <v>120077</v>
      </c>
      <c r="C124250" t="s">
        <v>158100</v>
      </c>
      <c r="D124250">
        <v>1</v>
      </c>
      <c r="E124250">
        <v>51023.199999999997</v>
      </c>
      <c r="F124250">
        <v>41447</v>
      </c>
      <c r="G124250">
        <v>15521.1</v>
      </c>
      <c r="H124250">
        <v>20188</v>
      </c>
      <c r="I124250">
        <v>8456.1200000000008</v>
      </c>
      <c r="J124250">
        <v>6690.62</v>
      </c>
    </row>
    <row r="124251" spans="1:10" x14ac:dyDescent="0.2">
      <c r="A124251" t="s">
        <v>1693</v>
      </c>
      <c r="B124251" t="s">
        <v>120078</v>
      </c>
      <c r="C124251" t="s">
        <v>158100</v>
      </c>
      <c r="D124251">
        <v>1</v>
      </c>
      <c r="E124251">
        <v>84543</v>
      </c>
      <c r="F124251">
        <v>80755.600000000006</v>
      </c>
      <c r="G124251">
        <v>42838.9</v>
      </c>
      <c r="H124251">
        <v>33313.199999999997</v>
      </c>
      <c r="I124251">
        <v>6206.95</v>
      </c>
      <c r="J124251">
        <v>7648.36</v>
      </c>
    </row>
    <row r="124252" spans="1:10" x14ac:dyDescent="0.2">
      <c r="A124252" t="s">
        <v>1693</v>
      </c>
      <c r="B124252" t="s">
        <v>123949</v>
      </c>
      <c r="C124252" t="s">
        <v>158100</v>
      </c>
      <c r="D124252">
        <v>1</v>
      </c>
      <c r="E124252">
        <v>106344</v>
      </c>
      <c r="F124252">
        <v>65782.100000000006</v>
      </c>
      <c r="G124252">
        <v>73031.7</v>
      </c>
      <c r="H124252">
        <v>74391.100000000006</v>
      </c>
      <c r="I124252">
        <v>20737.099999999999</v>
      </c>
      <c r="J124252">
        <v>20870</v>
      </c>
    </row>
    <row r="124253" spans="1:10" x14ac:dyDescent="0.2">
      <c r="A124253" t="s">
        <v>1693</v>
      </c>
      <c r="B124253" t="s">
        <v>129851</v>
      </c>
      <c r="C124253" t="s">
        <v>158100</v>
      </c>
      <c r="D124253">
        <v>1</v>
      </c>
      <c r="E124253">
        <v>730697</v>
      </c>
      <c r="F124253">
        <v>783389</v>
      </c>
      <c r="G124253">
        <v>329509</v>
      </c>
      <c r="H124253">
        <v>299914</v>
      </c>
      <c r="I124253">
        <v>39144.699999999997</v>
      </c>
      <c r="J124253">
        <v>41204</v>
      </c>
    </row>
    <row r="124254" spans="1:10" x14ac:dyDescent="0.2">
      <c r="A124254" t="s">
        <v>1693</v>
      </c>
      <c r="B124254" t="s">
        <v>131895</v>
      </c>
      <c r="C124254" t="s">
        <v>158100</v>
      </c>
      <c r="D124254">
        <v>1</v>
      </c>
      <c r="F124254">
        <v>4071.01</v>
      </c>
      <c r="G124254">
        <v>1564.73</v>
      </c>
    </row>
    <row r="124255" spans="1:10" x14ac:dyDescent="0.2">
      <c r="A124255" t="s">
        <v>1693</v>
      </c>
      <c r="B124255" t="s">
        <v>131896</v>
      </c>
      <c r="C124255" t="s">
        <v>158100</v>
      </c>
      <c r="D124255">
        <v>1</v>
      </c>
      <c r="E124255">
        <v>23773.7</v>
      </c>
      <c r="F124255">
        <v>53836.6</v>
      </c>
      <c r="G124255">
        <v>3028.04</v>
      </c>
      <c r="H124255">
        <v>2821.56</v>
      </c>
    </row>
    <row r="124256" spans="1:10" x14ac:dyDescent="0.2">
      <c r="A124256" t="s">
        <v>1693</v>
      </c>
      <c r="B124256" t="s">
        <v>137710</v>
      </c>
      <c r="C124256" t="s">
        <v>158100</v>
      </c>
      <c r="D124256">
        <v>1</v>
      </c>
      <c r="F124256">
        <v>7807.38</v>
      </c>
      <c r="J124256">
        <v>5718.65</v>
      </c>
    </row>
    <row r="124257" spans="1:10" x14ac:dyDescent="0.2">
      <c r="A124257" t="s">
        <v>1693</v>
      </c>
      <c r="B124257" t="s">
        <v>137711</v>
      </c>
      <c r="C124257" t="s">
        <v>158100</v>
      </c>
      <c r="D124257">
        <v>1</v>
      </c>
      <c r="E124257">
        <v>18149</v>
      </c>
      <c r="G124257">
        <v>10203.6</v>
      </c>
      <c r="I124257">
        <v>3065.51</v>
      </c>
    </row>
    <row r="124258" spans="1:10" x14ac:dyDescent="0.2">
      <c r="A124258" t="s">
        <v>1693</v>
      </c>
      <c r="B124258" t="s">
        <v>137712</v>
      </c>
      <c r="C124258" t="s">
        <v>158100</v>
      </c>
      <c r="D124258">
        <v>1</v>
      </c>
      <c r="E124258">
        <v>17753.400000000001</v>
      </c>
      <c r="F124258">
        <v>9692.82</v>
      </c>
      <c r="G124258">
        <v>8397.91</v>
      </c>
      <c r="H124258">
        <v>8640.0300000000007</v>
      </c>
      <c r="I124258">
        <v>6272.19</v>
      </c>
      <c r="J124258">
        <v>6179.2</v>
      </c>
    </row>
    <row r="124259" spans="1:10" x14ac:dyDescent="0.2">
      <c r="A124259" t="s">
        <v>1693</v>
      </c>
      <c r="B124259" t="s">
        <v>137713</v>
      </c>
      <c r="C124259" t="s">
        <v>158100</v>
      </c>
      <c r="D124259">
        <v>1</v>
      </c>
      <c r="E124259">
        <v>18905.099999999999</v>
      </c>
      <c r="F124259">
        <v>14866.9</v>
      </c>
      <c r="G124259">
        <v>12099.8</v>
      </c>
      <c r="H124259">
        <v>12113.5</v>
      </c>
      <c r="I124259">
        <v>2528.98</v>
      </c>
      <c r="J124259">
        <v>3342.8</v>
      </c>
    </row>
    <row r="124260" spans="1:10" x14ac:dyDescent="0.2">
      <c r="A124260" t="s">
        <v>1693</v>
      </c>
      <c r="B124260" t="s">
        <v>137714</v>
      </c>
      <c r="C124260" t="s">
        <v>158100</v>
      </c>
      <c r="D124260">
        <v>1</v>
      </c>
      <c r="E124260">
        <v>215911</v>
      </c>
      <c r="F124260">
        <v>139943</v>
      </c>
      <c r="G124260">
        <v>115109</v>
      </c>
      <c r="H124260">
        <v>125641</v>
      </c>
    </row>
    <row r="124261" spans="1:10" x14ac:dyDescent="0.2">
      <c r="A124261" t="s">
        <v>1693</v>
      </c>
      <c r="B124261" t="s">
        <v>138512</v>
      </c>
      <c r="C124261" t="s">
        <v>158100</v>
      </c>
      <c r="D124261">
        <v>1</v>
      </c>
      <c r="E124261">
        <v>70090.399999999994</v>
      </c>
      <c r="F124261">
        <v>92257.7</v>
      </c>
      <c r="G124261">
        <v>35647.1</v>
      </c>
      <c r="H124261">
        <v>40054.9</v>
      </c>
      <c r="J124261">
        <v>2162.44</v>
      </c>
    </row>
    <row r="124262" spans="1:10" x14ac:dyDescent="0.2">
      <c r="A124262" t="s">
        <v>1693</v>
      </c>
      <c r="B124262" t="s">
        <v>142598</v>
      </c>
      <c r="C124262" t="s">
        <v>158100</v>
      </c>
      <c r="D124262">
        <v>1</v>
      </c>
      <c r="E124262">
        <v>154698</v>
      </c>
      <c r="F124262">
        <v>103043</v>
      </c>
      <c r="G124262">
        <v>67279.100000000006</v>
      </c>
      <c r="H124262">
        <v>79191.3</v>
      </c>
      <c r="I124262">
        <v>24881.7</v>
      </c>
      <c r="J124262">
        <v>23468.400000000001</v>
      </c>
    </row>
    <row r="124263" spans="1:10" x14ac:dyDescent="0.2">
      <c r="A124263" t="s">
        <v>1693</v>
      </c>
      <c r="B124263" t="s">
        <v>142599</v>
      </c>
      <c r="C124263" t="s">
        <v>158100</v>
      </c>
      <c r="D124263">
        <v>1</v>
      </c>
      <c r="E124263">
        <v>169224</v>
      </c>
      <c r="F124263">
        <v>168985</v>
      </c>
      <c r="G124263">
        <v>35551.300000000003</v>
      </c>
      <c r="H124263">
        <v>31959.1</v>
      </c>
      <c r="I124263">
        <v>1585.92</v>
      </c>
    </row>
    <row r="124264" spans="1:10" x14ac:dyDescent="0.2">
      <c r="A124264" t="s">
        <v>1693</v>
      </c>
      <c r="B124264" t="s">
        <v>144358</v>
      </c>
      <c r="C124264" t="s">
        <v>158100</v>
      </c>
      <c r="D124264">
        <v>1</v>
      </c>
      <c r="E124264">
        <v>33367.599999999999</v>
      </c>
      <c r="F124264">
        <v>35585.4</v>
      </c>
      <c r="H124264">
        <v>3188.13</v>
      </c>
    </row>
    <row r="124265" spans="1:10" x14ac:dyDescent="0.2">
      <c r="A124265" t="s">
        <v>1693</v>
      </c>
      <c r="B124265" t="s">
        <v>152231</v>
      </c>
      <c r="C124265" t="s">
        <v>158100</v>
      </c>
      <c r="D124265">
        <v>1</v>
      </c>
      <c r="E124265">
        <v>37537.9</v>
      </c>
      <c r="F124265">
        <v>51194.5</v>
      </c>
      <c r="G124265">
        <v>17689.7</v>
      </c>
      <c r="H124265">
        <v>14878.5</v>
      </c>
    </row>
    <row r="124266" spans="1:10" x14ac:dyDescent="0.2">
      <c r="A124266" t="s">
        <v>1693</v>
      </c>
      <c r="B124266" t="s">
        <v>157354</v>
      </c>
      <c r="C124266" t="s">
        <v>158100</v>
      </c>
      <c r="D124266">
        <v>1</v>
      </c>
      <c r="E124266">
        <v>84346.8</v>
      </c>
      <c r="F124266">
        <v>152276</v>
      </c>
      <c r="G124266">
        <v>64848.5</v>
      </c>
      <c r="H124266">
        <v>58954.8</v>
      </c>
      <c r="I124266">
        <v>9429.1299999999992</v>
      </c>
      <c r="J124266">
        <v>6310.44</v>
      </c>
    </row>
    <row r="124267" spans="1:10" x14ac:dyDescent="0.2">
      <c r="A124267" t="s">
        <v>4809</v>
      </c>
      <c r="B124267" t="s">
        <v>22909</v>
      </c>
      <c r="C124267" t="s">
        <v>158100</v>
      </c>
      <c r="D124267">
        <v>1</v>
      </c>
      <c r="E124267">
        <v>325979</v>
      </c>
      <c r="F124267">
        <v>327772</v>
      </c>
      <c r="G124267">
        <v>128336</v>
      </c>
      <c r="H124267">
        <v>123522</v>
      </c>
      <c r="I124267">
        <v>30099.9</v>
      </c>
      <c r="J124267">
        <v>31200.3</v>
      </c>
    </row>
    <row r="124268" spans="1:10" x14ac:dyDescent="0.2">
      <c r="A124268" t="s">
        <v>4809</v>
      </c>
      <c r="B124268" t="s">
        <v>23410</v>
      </c>
      <c r="C124268" t="s">
        <v>158100</v>
      </c>
      <c r="D124268">
        <v>1</v>
      </c>
      <c r="E124268">
        <v>135918</v>
      </c>
      <c r="F124268">
        <v>140680</v>
      </c>
      <c r="G124268">
        <v>50718.9</v>
      </c>
      <c r="H124268">
        <v>61846</v>
      </c>
      <c r="I124268">
        <v>12745.9</v>
      </c>
      <c r="J124268">
        <v>12985.8</v>
      </c>
    </row>
    <row r="124269" spans="1:10" x14ac:dyDescent="0.2">
      <c r="A124269" t="s">
        <v>4809</v>
      </c>
      <c r="B124269" t="s">
        <v>28893</v>
      </c>
      <c r="C124269" t="s">
        <v>158100</v>
      </c>
      <c r="D124269">
        <v>1</v>
      </c>
      <c r="E124269">
        <v>281193</v>
      </c>
      <c r="F124269">
        <v>278937</v>
      </c>
      <c r="G124269">
        <v>112692</v>
      </c>
      <c r="H124269">
        <v>102536</v>
      </c>
      <c r="I124269">
        <v>12491.5</v>
      </c>
      <c r="J124269">
        <v>8283.7800000000007</v>
      </c>
    </row>
    <row r="124270" spans="1:10" x14ac:dyDescent="0.2">
      <c r="A124270" t="s">
        <v>4809</v>
      </c>
      <c r="B124270" t="s">
        <v>41699</v>
      </c>
      <c r="C124270" t="s">
        <v>158100</v>
      </c>
      <c r="D124270">
        <v>1</v>
      </c>
      <c r="E124270">
        <v>294251</v>
      </c>
      <c r="F124270">
        <v>325975</v>
      </c>
      <c r="G124270">
        <v>123524</v>
      </c>
      <c r="H124270">
        <v>124560</v>
      </c>
      <c r="I124270">
        <v>31706.3</v>
      </c>
      <c r="J124270">
        <v>26403.8</v>
      </c>
    </row>
    <row r="124271" spans="1:10" x14ac:dyDescent="0.2">
      <c r="A124271" t="s">
        <v>4809</v>
      </c>
      <c r="B124271" t="s">
        <v>86285</v>
      </c>
      <c r="C124271" t="s">
        <v>158100</v>
      </c>
      <c r="D124271">
        <v>1</v>
      </c>
      <c r="E124271">
        <v>28667.5</v>
      </c>
      <c r="F124271">
        <v>30746.5</v>
      </c>
    </row>
    <row r="124272" spans="1:10" x14ac:dyDescent="0.2">
      <c r="A124272" t="s">
        <v>4809</v>
      </c>
      <c r="B124272" t="s">
        <v>86286</v>
      </c>
      <c r="C124272" t="s">
        <v>158100</v>
      </c>
      <c r="D124272">
        <v>1</v>
      </c>
      <c r="E124272">
        <v>25381.4</v>
      </c>
      <c r="F124272">
        <v>25599.8</v>
      </c>
      <c r="G124272">
        <v>9269.91</v>
      </c>
      <c r="H124272">
        <v>11162.5</v>
      </c>
    </row>
    <row r="124273" spans="1:10" x14ac:dyDescent="0.2">
      <c r="A124273" t="s">
        <v>4809</v>
      </c>
      <c r="B124273" t="s">
        <v>119973</v>
      </c>
      <c r="C124273" t="s">
        <v>158100</v>
      </c>
      <c r="D124273">
        <v>1</v>
      </c>
      <c r="E124273">
        <v>88489.5</v>
      </c>
      <c r="F124273">
        <v>103721</v>
      </c>
      <c r="G124273">
        <v>43143.199999999997</v>
      </c>
      <c r="H124273">
        <v>35595.300000000003</v>
      </c>
      <c r="I124273">
        <v>4220.2700000000004</v>
      </c>
    </row>
    <row r="124274" spans="1:10" x14ac:dyDescent="0.2">
      <c r="A124274" t="s">
        <v>4809</v>
      </c>
      <c r="B124274" t="s">
        <v>130387</v>
      </c>
      <c r="C124274" t="s">
        <v>158100</v>
      </c>
      <c r="D124274">
        <v>1</v>
      </c>
      <c r="E124274">
        <v>5500.01</v>
      </c>
      <c r="F124274">
        <v>3250.47</v>
      </c>
    </row>
    <row r="124275" spans="1:10" x14ac:dyDescent="0.2">
      <c r="A124275" t="s">
        <v>4809</v>
      </c>
      <c r="B124275" t="s">
        <v>143219</v>
      </c>
      <c r="C124275" t="s">
        <v>158100</v>
      </c>
      <c r="D124275">
        <v>1</v>
      </c>
      <c r="E124275">
        <v>59085.599999999999</v>
      </c>
      <c r="F124275">
        <v>47442.3</v>
      </c>
      <c r="G124275">
        <v>25543.5</v>
      </c>
      <c r="H124275">
        <v>29182.3</v>
      </c>
      <c r="I124275">
        <v>7972.64</v>
      </c>
      <c r="J124275">
        <v>8300.5</v>
      </c>
    </row>
    <row r="124276" spans="1:10" x14ac:dyDescent="0.2">
      <c r="A124276" t="s">
        <v>4809</v>
      </c>
      <c r="B124276" t="s">
        <v>156748</v>
      </c>
      <c r="C124276" t="s">
        <v>158100</v>
      </c>
      <c r="D124276">
        <v>1</v>
      </c>
      <c r="E124276">
        <v>178038</v>
      </c>
      <c r="F124276">
        <v>167744</v>
      </c>
      <c r="G124276">
        <v>74321</v>
      </c>
      <c r="H124276">
        <v>78748.899999999994</v>
      </c>
      <c r="I124276">
        <v>10630.1</v>
      </c>
      <c r="J124276">
        <v>14783.1</v>
      </c>
    </row>
    <row r="124277" spans="1:10" x14ac:dyDescent="0.2">
      <c r="A124277" t="s">
        <v>8465</v>
      </c>
      <c r="B124277" t="s">
        <v>50284</v>
      </c>
      <c r="C124277" t="s">
        <v>158100</v>
      </c>
      <c r="D124277">
        <v>1</v>
      </c>
      <c r="E124277">
        <v>17471</v>
      </c>
      <c r="F124277">
        <v>15606.8</v>
      </c>
      <c r="G124277">
        <v>12849.5</v>
      </c>
      <c r="H124277">
        <v>10684.1</v>
      </c>
      <c r="I124277">
        <v>2107.0300000000002</v>
      </c>
      <c r="J124277">
        <v>3900.01</v>
      </c>
    </row>
    <row r="124278" spans="1:10" x14ac:dyDescent="0.2">
      <c r="A124278" t="s">
        <v>8465</v>
      </c>
      <c r="B124278" t="s">
        <v>64045</v>
      </c>
      <c r="C124278" t="s">
        <v>158100</v>
      </c>
      <c r="D124278">
        <v>1</v>
      </c>
      <c r="E124278">
        <v>8839.43</v>
      </c>
      <c r="F124278">
        <v>15101.6</v>
      </c>
      <c r="H124278">
        <v>5257.27</v>
      </c>
      <c r="J124278">
        <v>3480.31</v>
      </c>
    </row>
    <row r="124279" spans="1:10" x14ac:dyDescent="0.2">
      <c r="A124279" t="s">
        <v>8465</v>
      </c>
      <c r="B124279" t="s">
        <v>72050</v>
      </c>
      <c r="C124279" t="s">
        <v>158100</v>
      </c>
      <c r="D124279">
        <v>1</v>
      </c>
      <c r="E124279">
        <v>24838.6</v>
      </c>
      <c r="F124279">
        <v>26739.200000000001</v>
      </c>
      <c r="G124279">
        <v>10609.5</v>
      </c>
      <c r="H124279">
        <v>8934.17</v>
      </c>
      <c r="I124279">
        <v>2321.2399999999998</v>
      </c>
      <c r="J124279">
        <v>2403.08</v>
      </c>
    </row>
    <row r="124280" spans="1:10" x14ac:dyDescent="0.2">
      <c r="A124280" t="s">
        <v>8465</v>
      </c>
      <c r="B124280" t="s">
        <v>87099</v>
      </c>
      <c r="C124280" t="s">
        <v>158100</v>
      </c>
      <c r="D124280">
        <v>1</v>
      </c>
      <c r="E124280">
        <v>18048.3</v>
      </c>
      <c r="F124280">
        <v>15920.1</v>
      </c>
      <c r="G124280">
        <v>9497.5</v>
      </c>
      <c r="H124280">
        <v>41204.300000000003</v>
      </c>
    </row>
    <row r="124281" spans="1:10" x14ac:dyDescent="0.2">
      <c r="A124281" t="s">
        <v>8465</v>
      </c>
      <c r="B124281" t="s">
        <v>89246</v>
      </c>
      <c r="C124281" t="s">
        <v>158100</v>
      </c>
      <c r="D124281">
        <v>1</v>
      </c>
      <c r="E124281">
        <v>5513.62</v>
      </c>
      <c r="F124281">
        <v>4705.92</v>
      </c>
      <c r="G124281">
        <v>3257.48</v>
      </c>
      <c r="H124281">
        <v>4574.22</v>
      </c>
    </row>
    <row r="124282" spans="1:10" x14ac:dyDescent="0.2">
      <c r="A124282" t="s">
        <v>8465</v>
      </c>
      <c r="B124282" t="s">
        <v>91770</v>
      </c>
      <c r="C124282" t="s">
        <v>158100</v>
      </c>
      <c r="D124282">
        <v>1</v>
      </c>
      <c r="E124282">
        <v>3537.81</v>
      </c>
      <c r="F124282">
        <v>4030.01</v>
      </c>
      <c r="G124282">
        <v>2750.31</v>
      </c>
      <c r="H124282">
        <v>1463.75</v>
      </c>
      <c r="J124282">
        <v>2889.45</v>
      </c>
    </row>
    <row r="124283" spans="1:10" x14ac:dyDescent="0.2">
      <c r="A124283" t="s">
        <v>8465</v>
      </c>
      <c r="B124283" t="s">
        <v>93890</v>
      </c>
      <c r="C124283" t="s">
        <v>158100</v>
      </c>
      <c r="D124283">
        <v>1</v>
      </c>
      <c r="G124283">
        <v>4847.4399999999996</v>
      </c>
      <c r="H124283">
        <v>6792.05</v>
      </c>
      <c r="J124283">
        <v>1796.22</v>
      </c>
    </row>
    <row r="124284" spans="1:10" x14ac:dyDescent="0.2">
      <c r="A124284" t="s">
        <v>8465</v>
      </c>
      <c r="B124284" t="s">
        <v>93901</v>
      </c>
      <c r="C124284" t="s">
        <v>158100</v>
      </c>
      <c r="D124284">
        <v>1</v>
      </c>
      <c r="E124284">
        <v>5746.71</v>
      </c>
      <c r="F124284">
        <v>4967.72</v>
      </c>
      <c r="G124284">
        <v>4730.9799999999996</v>
      </c>
    </row>
    <row r="124285" spans="1:10" x14ac:dyDescent="0.2">
      <c r="A124285" t="s">
        <v>8465</v>
      </c>
      <c r="B124285" t="s">
        <v>93902</v>
      </c>
      <c r="C124285" t="s">
        <v>158100</v>
      </c>
      <c r="D124285">
        <v>1</v>
      </c>
      <c r="E124285">
        <v>1807.92</v>
      </c>
      <c r="F124285">
        <v>1673.86</v>
      </c>
      <c r="G124285">
        <v>1280.97</v>
      </c>
      <c r="J124285">
        <v>605.56299999999999</v>
      </c>
    </row>
    <row r="124286" spans="1:10" x14ac:dyDescent="0.2">
      <c r="A124286" t="s">
        <v>8465</v>
      </c>
      <c r="B124286" t="s">
        <v>104602</v>
      </c>
      <c r="C124286" t="s">
        <v>158100</v>
      </c>
      <c r="D124286">
        <v>1</v>
      </c>
      <c r="E124286">
        <v>6915.8</v>
      </c>
      <c r="F124286">
        <v>9751.31</v>
      </c>
      <c r="G124286">
        <v>8324.26</v>
      </c>
      <c r="H124286">
        <v>7700.18</v>
      </c>
    </row>
    <row r="124287" spans="1:10" x14ac:dyDescent="0.2">
      <c r="A124287" t="s">
        <v>8465</v>
      </c>
      <c r="B124287" t="s">
        <v>107116</v>
      </c>
      <c r="C124287" t="s">
        <v>158100</v>
      </c>
      <c r="D124287">
        <v>1</v>
      </c>
      <c r="E124287">
        <v>836.32</v>
      </c>
    </row>
    <row r="124288" spans="1:10" x14ac:dyDescent="0.2">
      <c r="A124288" t="s">
        <v>8465</v>
      </c>
      <c r="B124288" t="s">
        <v>128239</v>
      </c>
      <c r="C124288" t="s">
        <v>158100</v>
      </c>
      <c r="D124288">
        <v>1</v>
      </c>
      <c r="E124288">
        <v>2762.12</v>
      </c>
      <c r="F124288">
        <v>4916.25</v>
      </c>
      <c r="G124288">
        <v>5086.03</v>
      </c>
      <c r="H124288">
        <v>4018.15</v>
      </c>
    </row>
    <row r="124289" spans="1:10" x14ac:dyDescent="0.2">
      <c r="A124289" t="s">
        <v>8465</v>
      </c>
      <c r="B124289" t="s">
        <v>135951</v>
      </c>
      <c r="C124289" t="s">
        <v>158100</v>
      </c>
      <c r="D124289">
        <v>1</v>
      </c>
      <c r="E124289">
        <v>864.346</v>
      </c>
      <c r="F124289">
        <v>986.43</v>
      </c>
      <c r="H124289">
        <v>395.899</v>
      </c>
      <c r="J124289">
        <v>228.30699999999999</v>
      </c>
    </row>
    <row r="124290" spans="1:10" x14ac:dyDescent="0.2">
      <c r="A124290" t="s">
        <v>8465</v>
      </c>
      <c r="B124290" t="s">
        <v>147065</v>
      </c>
      <c r="C124290" t="s">
        <v>158100</v>
      </c>
      <c r="D124290">
        <v>1</v>
      </c>
      <c r="E124290">
        <v>6864.77</v>
      </c>
      <c r="F124290">
        <v>4713.29</v>
      </c>
      <c r="H124290">
        <v>4261.32</v>
      </c>
      <c r="I124290">
        <v>1036.07</v>
      </c>
    </row>
    <row r="124291" spans="1:10" x14ac:dyDescent="0.2">
      <c r="A124291" t="s">
        <v>8465</v>
      </c>
      <c r="B124291" t="s">
        <v>147601</v>
      </c>
      <c r="C124291" t="s">
        <v>158100</v>
      </c>
      <c r="D124291">
        <v>1</v>
      </c>
      <c r="E124291">
        <v>18783.099999999999</v>
      </c>
      <c r="F124291">
        <v>19096.400000000001</v>
      </c>
      <c r="G124291">
        <v>7341.24</v>
      </c>
      <c r="H124291">
        <v>7356.23</v>
      </c>
      <c r="I124291">
        <v>2711.19</v>
      </c>
      <c r="J124291">
        <v>2027.84</v>
      </c>
    </row>
    <row r="124292" spans="1:10" x14ac:dyDescent="0.2">
      <c r="A124292" t="s">
        <v>8465</v>
      </c>
      <c r="B124292" t="s">
        <v>154074</v>
      </c>
      <c r="C124292" t="s">
        <v>158100</v>
      </c>
      <c r="D124292">
        <v>1</v>
      </c>
      <c r="E124292">
        <v>12179.5</v>
      </c>
      <c r="F124292">
        <v>10622.1</v>
      </c>
      <c r="G124292">
        <v>4199.3</v>
      </c>
      <c r="H124292">
        <v>3949.18</v>
      </c>
    </row>
    <row r="124293" spans="1:10" x14ac:dyDescent="0.2">
      <c r="A124293" t="s">
        <v>2698</v>
      </c>
      <c r="B124293" t="s">
        <v>16338</v>
      </c>
      <c r="C124293" t="s">
        <v>158100</v>
      </c>
      <c r="D124293">
        <v>1</v>
      </c>
      <c r="E124293">
        <v>6456.38</v>
      </c>
      <c r="F124293">
        <v>6537.58</v>
      </c>
      <c r="G124293">
        <v>5965.07</v>
      </c>
      <c r="H124293">
        <v>3014.62</v>
      </c>
    </row>
    <row r="124294" spans="1:10" x14ac:dyDescent="0.2">
      <c r="A124294" t="s">
        <v>2698</v>
      </c>
      <c r="B124294" t="s">
        <v>25189</v>
      </c>
      <c r="C124294" t="s">
        <v>158100</v>
      </c>
      <c r="D124294">
        <v>1</v>
      </c>
      <c r="E124294">
        <v>47162.7</v>
      </c>
      <c r="F124294">
        <v>46329.5</v>
      </c>
      <c r="G124294">
        <v>32109.1</v>
      </c>
      <c r="H124294">
        <v>31523.9</v>
      </c>
      <c r="I124294">
        <v>6985.9</v>
      </c>
      <c r="J124294">
        <v>5335.52</v>
      </c>
    </row>
    <row r="124295" spans="1:10" x14ac:dyDescent="0.2">
      <c r="A124295" t="s">
        <v>2698</v>
      </c>
      <c r="B124295" t="s">
        <v>31227</v>
      </c>
      <c r="C124295" t="s">
        <v>158100</v>
      </c>
      <c r="D124295">
        <v>1</v>
      </c>
      <c r="E124295">
        <v>150752</v>
      </c>
      <c r="F124295">
        <v>170169</v>
      </c>
      <c r="G124295">
        <v>64940.5</v>
      </c>
      <c r="H124295">
        <v>57754.9</v>
      </c>
      <c r="I124295">
        <v>10527</v>
      </c>
      <c r="J124295">
        <v>17486</v>
      </c>
    </row>
    <row r="124296" spans="1:10" x14ac:dyDescent="0.2">
      <c r="A124296" t="s">
        <v>2698</v>
      </c>
      <c r="B124296" t="s">
        <v>31875</v>
      </c>
      <c r="C124296" t="s">
        <v>158100</v>
      </c>
      <c r="D124296">
        <v>1</v>
      </c>
      <c r="E124296">
        <v>89650.2</v>
      </c>
      <c r="F124296">
        <v>90950.3</v>
      </c>
      <c r="G124296">
        <v>32331.9</v>
      </c>
      <c r="H124296">
        <v>32083.4</v>
      </c>
      <c r="I124296">
        <v>8819.9500000000007</v>
      </c>
      <c r="J124296">
        <v>6640.14</v>
      </c>
    </row>
    <row r="124297" spans="1:10" x14ac:dyDescent="0.2">
      <c r="A124297" t="s">
        <v>2698</v>
      </c>
      <c r="B124297" t="s">
        <v>44529</v>
      </c>
      <c r="C124297" t="s">
        <v>158100</v>
      </c>
      <c r="D124297">
        <v>1</v>
      </c>
      <c r="E124297">
        <v>8092.32</v>
      </c>
      <c r="F124297">
        <v>6243.64</v>
      </c>
      <c r="G124297">
        <v>6480.57</v>
      </c>
      <c r="H124297">
        <v>3544.13</v>
      </c>
      <c r="I124297">
        <v>3930.25</v>
      </c>
      <c r="J124297">
        <v>2661.24</v>
      </c>
    </row>
    <row r="124298" spans="1:10" x14ac:dyDescent="0.2">
      <c r="A124298" t="s">
        <v>2698</v>
      </c>
      <c r="B124298" t="s">
        <v>44531</v>
      </c>
      <c r="C124298" t="s">
        <v>158100</v>
      </c>
      <c r="D124298">
        <v>1</v>
      </c>
      <c r="E124298">
        <v>58817.4</v>
      </c>
      <c r="F124298">
        <v>59185.1</v>
      </c>
      <c r="G124298">
        <v>24601.8</v>
      </c>
      <c r="H124298">
        <v>23222.799999999999</v>
      </c>
      <c r="I124298">
        <v>4765.1899999999996</v>
      </c>
      <c r="J124298">
        <v>4871.8999999999996</v>
      </c>
    </row>
    <row r="124299" spans="1:10" x14ac:dyDescent="0.2">
      <c r="A124299" t="s">
        <v>2698</v>
      </c>
      <c r="B124299" t="s">
        <v>46983</v>
      </c>
      <c r="C124299" t="s">
        <v>158100</v>
      </c>
      <c r="D124299">
        <v>1</v>
      </c>
      <c r="I124299">
        <v>6344.12</v>
      </c>
      <c r="J124299">
        <v>5068.18</v>
      </c>
    </row>
    <row r="124300" spans="1:10" x14ac:dyDescent="0.2">
      <c r="A124300" t="s">
        <v>2698</v>
      </c>
      <c r="B124300" t="s">
        <v>46984</v>
      </c>
      <c r="C124300" t="s">
        <v>158100</v>
      </c>
      <c r="D124300">
        <v>1</v>
      </c>
      <c r="E124300">
        <v>58541.3</v>
      </c>
      <c r="F124300">
        <v>39134.699999999997</v>
      </c>
      <c r="G124300">
        <v>19921.400000000001</v>
      </c>
      <c r="H124300">
        <v>26397.5</v>
      </c>
      <c r="I124300">
        <v>5544.93</v>
      </c>
      <c r="J124300">
        <v>5339.43</v>
      </c>
    </row>
    <row r="124301" spans="1:10" x14ac:dyDescent="0.2">
      <c r="A124301" t="s">
        <v>2698</v>
      </c>
      <c r="B124301" t="s">
        <v>53203</v>
      </c>
      <c r="C124301" t="s">
        <v>158100</v>
      </c>
      <c r="D124301">
        <v>1</v>
      </c>
      <c r="E124301">
        <v>5923.04</v>
      </c>
      <c r="F124301">
        <v>5834.91</v>
      </c>
      <c r="G124301">
        <v>4534.5600000000004</v>
      </c>
      <c r="H124301">
        <v>2125.6799999999998</v>
      </c>
    </row>
    <row r="124302" spans="1:10" x14ac:dyDescent="0.2">
      <c r="A124302" t="s">
        <v>2698</v>
      </c>
      <c r="B124302" t="s">
        <v>53204</v>
      </c>
      <c r="C124302" t="s">
        <v>158100</v>
      </c>
      <c r="D124302">
        <v>1</v>
      </c>
      <c r="E124302">
        <v>54199.199999999997</v>
      </c>
      <c r="F124302">
        <v>72983</v>
      </c>
      <c r="G124302">
        <v>29918</v>
      </c>
      <c r="H124302">
        <v>32228.400000000001</v>
      </c>
      <c r="I124302">
        <v>7741.1</v>
      </c>
      <c r="J124302">
        <v>7380.27</v>
      </c>
    </row>
    <row r="124303" spans="1:10" x14ac:dyDescent="0.2">
      <c r="A124303" t="s">
        <v>2698</v>
      </c>
      <c r="B124303" t="s">
        <v>58515</v>
      </c>
      <c r="C124303" t="s">
        <v>158100</v>
      </c>
      <c r="D124303">
        <v>1</v>
      </c>
      <c r="E124303">
        <v>2251.46</v>
      </c>
      <c r="F124303">
        <v>976.79700000000003</v>
      </c>
      <c r="G124303">
        <v>1377.78</v>
      </c>
      <c r="H124303">
        <v>1262.97</v>
      </c>
    </row>
    <row r="124304" spans="1:10" x14ac:dyDescent="0.2">
      <c r="A124304" t="s">
        <v>2698</v>
      </c>
      <c r="B124304" t="s">
        <v>58516</v>
      </c>
      <c r="C124304" t="s">
        <v>158100</v>
      </c>
      <c r="D124304">
        <v>1</v>
      </c>
      <c r="E124304">
        <v>6761.64</v>
      </c>
      <c r="F124304">
        <v>5080.3</v>
      </c>
      <c r="G124304">
        <v>1766.18</v>
      </c>
      <c r="H124304">
        <v>3660.26</v>
      </c>
      <c r="I124304">
        <v>1445.87</v>
      </c>
      <c r="J124304">
        <v>1053.75</v>
      </c>
    </row>
    <row r="124305" spans="1:10" x14ac:dyDescent="0.2">
      <c r="A124305" t="s">
        <v>2698</v>
      </c>
      <c r="B124305" t="s">
        <v>58517</v>
      </c>
      <c r="C124305" t="s">
        <v>158100</v>
      </c>
      <c r="D124305">
        <v>1</v>
      </c>
      <c r="E124305">
        <v>11554.9</v>
      </c>
      <c r="F124305">
        <v>18277.5</v>
      </c>
      <c r="G124305">
        <v>2823.86</v>
      </c>
      <c r="H124305">
        <v>3115.56</v>
      </c>
    </row>
    <row r="124306" spans="1:10" x14ac:dyDescent="0.2">
      <c r="A124306" t="s">
        <v>2698</v>
      </c>
      <c r="B124306" t="s">
        <v>66400</v>
      </c>
      <c r="C124306" t="s">
        <v>158100</v>
      </c>
      <c r="D124306">
        <v>1</v>
      </c>
      <c r="E124306">
        <v>27750</v>
      </c>
      <c r="F124306">
        <v>32334.1</v>
      </c>
      <c r="G124306">
        <v>16040.3</v>
      </c>
      <c r="H124306">
        <v>19913.5</v>
      </c>
      <c r="I124306">
        <v>4296.0200000000004</v>
      </c>
      <c r="J124306">
        <v>3400.67</v>
      </c>
    </row>
    <row r="124307" spans="1:10" x14ac:dyDescent="0.2">
      <c r="A124307" t="s">
        <v>2698</v>
      </c>
      <c r="B124307" t="s">
        <v>70486</v>
      </c>
      <c r="C124307" t="s">
        <v>158100</v>
      </c>
      <c r="D124307">
        <v>1</v>
      </c>
      <c r="E124307">
        <v>54963.1</v>
      </c>
      <c r="F124307">
        <v>43825.1</v>
      </c>
      <c r="G124307">
        <v>16679.2</v>
      </c>
      <c r="H124307">
        <v>23966</v>
      </c>
      <c r="I124307">
        <v>9902.6299999999992</v>
      </c>
      <c r="J124307">
        <v>3443.35</v>
      </c>
    </row>
    <row r="124308" spans="1:10" x14ac:dyDescent="0.2">
      <c r="A124308" t="s">
        <v>2698</v>
      </c>
      <c r="B124308" t="s">
        <v>75728</v>
      </c>
      <c r="C124308" t="s">
        <v>158100</v>
      </c>
      <c r="D124308">
        <v>1</v>
      </c>
      <c r="E124308">
        <v>5478.25</v>
      </c>
      <c r="F124308">
        <v>4947.38</v>
      </c>
      <c r="G124308">
        <v>4399.92</v>
      </c>
      <c r="H124308">
        <v>3136.41</v>
      </c>
    </row>
    <row r="124309" spans="1:10" x14ac:dyDescent="0.2">
      <c r="A124309" t="s">
        <v>2698</v>
      </c>
      <c r="B124309" t="s">
        <v>75729</v>
      </c>
      <c r="C124309" t="s">
        <v>158100</v>
      </c>
      <c r="D124309">
        <v>1</v>
      </c>
      <c r="E124309">
        <v>35383</v>
      </c>
      <c r="F124309">
        <v>24438.400000000001</v>
      </c>
      <c r="H124309">
        <v>18357</v>
      </c>
      <c r="I124309">
        <v>1926.73</v>
      </c>
    </row>
    <row r="124310" spans="1:10" x14ac:dyDescent="0.2">
      <c r="A124310" t="s">
        <v>2698</v>
      </c>
      <c r="B124310" t="s">
        <v>82020</v>
      </c>
      <c r="C124310" t="s">
        <v>158100</v>
      </c>
      <c r="D124310">
        <v>1</v>
      </c>
      <c r="E124310">
        <v>103179</v>
      </c>
      <c r="F124310">
        <v>97476.1</v>
      </c>
      <c r="G124310">
        <v>31289.7</v>
      </c>
      <c r="H124310">
        <v>37511.300000000003</v>
      </c>
      <c r="I124310">
        <v>10046.799999999999</v>
      </c>
      <c r="J124310">
        <v>7023.05</v>
      </c>
    </row>
    <row r="124311" spans="1:10" x14ac:dyDescent="0.2">
      <c r="A124311" t="s">
        <v>2698</v>
      </c>
      <c r="B124311" t="s">
        <v>101093</v>
      </c>
      <c r="C124311" t="s">
        <v>158100</v>
      </c>
      <c r="D124311">
        <v>1</v>
      </c>
      <c r="E124311">
        <v>7033.09</v>
      </c>
      <c r="F124311">
        <v>4557.7700000000004</v>
      </c>
      <c r="G124311">
        <v>1987.17</v>
      </c>
      <c r="H124311">
        <v>1127.51</v>
      </c>
      <c r="I124311">
        <v>655.28399999999999</v>
      </c>
    </row>
    <row r="124312" spans="1:10" x14ac:dyDescent="0.2">
      <c r="A124312" t="s">
        <v>2698</v>
      </c>
      <c r="B124312" t="s">
        <v>101094</v>
      </c>
      <c r="C124312" t="s">
        <v>158100</v>
      </c>
      <c r="D124312">
        <v>1</v>
      </c>
      <c r="E124312">
        <v>4178.26</v>
      </c>
      <c r="F124312">
        <v>10352.4</v>
      </c>
      <c r="G124312">
        <v>5490.98</v>
      </c>
      <c r="H124312">
        <v>4525.2</v>
      </c>
      <c r="I124312">
        <v>1784.29</v>
      </c>
      <c r="J124312">
        <v>2523.8200000000002</v>
      </c>
    </row>
    <row r="124313" spans="1:10" x14ac:dyDescent="0.2">
      <c r="A124313" t="s">
        <v>2698</v>
      </c>
      <c r="B124313" t="s">
        <v>120722</v>
      </c>
      <c r="C124313" t="s">
        <v>158100</v>
      </c>
      <c r="D124313">
        <v>1</v>
      </c>
      <c r="E124313">
        <v>26134.3</v>
      </c>
      <c r="F124313">
        <v>29509.4</v>
      </c>
      <c r="G124313">
        <v>11091.3</v>
      </c>
      <c r="H124313">
        <v>13515.9</v>
      </c>
      <c r="I124313">
        <v>2401.46</v>
      </c>
      <c r="J124313">
        <v>3752.54</v>
      </c>
    </row>
    <row r="124314" spans="1:10" x14ac:dyDescent="0.2">
      <c r="A124314" t="s">
        <v>2698</v>
      </c>
      <c r="B124314" t="s">
        <v>146743</v>
      </c>
      <c r="C124314" t="s">
        <v>158100</v>
      </c>
      <c r="D124314">
        <v>1</v>
      </c>
      <c r="E124314">
        <v>2596.19</v>
      </c>
      <c r="F124314">
        <v>2628.62</v>
      </c>
      <c r="G124314">
        <v>877.649</v>
      </c>
      <c r="H124314">
        <v>1116.06</v>
      </c>
    </row>
    <row r="124315" spans="1:10" x14ac:dyDescent="0.2">
      <c r="A124315" t="s">
        <v>2698</v>
      </c>
      <c r="B124315" t="s">
        <v>146744</v>
      </c>
      <c r="C124315" t="s">
        <v>158100</v>
      </c>
      <c r="D124315">
        <v>1</v>
      </c>
      <c r="E124315">
        <v>11831.5</v>
      </c>
      <c r="F124315">
        <v>10732.4</v>
      </c>
      <c r="G124315">
        <v>4033.48</v>
      </c>
      <c r="H124315">
        <v>5142.66</v>
      </c>
      <c r="I124315">
        <v>1542.98</v>
      </c>
      <c r="J124315">
        <v>1577.93</v>
      </c>
    </row>
    <row r="124316" spans="1:10" x14ac:dyDescent="0.2">
      <c r="A124316" t="s">
        <v>2698</v>
      </c>
      <c r="B124316" t="s">
        <v>146745</v>
      </c>
      <c r="C124316" t="s">
        <v>158100</v>
      </c>
      <c r="D124316">
        <v>1</v>
      </c>
      <c r="E124316">
        <v>7000.31</v>
      </c>
      <c r="F124316">
        <v>9289.14</v>
      </c>
      <c r="G124316">
        <v>4333.2</v>
      </c>
      <c r="H124316">
        <v>4462.6899999999996</v>
      </c>
      <c r="I124316">
        <v>1034.82</v>
      </c>
    </row>
    <row r="124317" spans="1:10" x14ac:dyDescent="0.2">
      <c r="A124317" t="s">
        <v>2698</v>
      </c>
      <c r="B124317" t="s">
        <v>149499</v>
      </c>
      <c r="C124317" t="s">
        <v>158100</v>
      </c>
      <c r="D124317">
        <v>1</v>
      </c>
      <c r="E124317">
        <v>28189.7</v>
      </c>
      <c r="F124317">
        <v>14571.2</v>
      </c>
      <c r="G124317">
        <v>10554.3</v>
      </c>
      <c r="H124317">
        <v>10385.1</v>
      </c>
      <c r="I124317">
        <v>376285</v>
      </c>
      <c r="J124317">
        <v>402719</v>
      </c>
    </row>
    <row r="124318" spans="1:10" x14ac:dyDescent="0.2">
      <c r="A124318" t="s">
        <v>5922</v>
      </c>
      <c r="B124318" t="s">
        <v>28087</v>
      </c>
      <c r="C124318" t="s">
        <v>158100</v>
      </c>
      <c r="D124318">
        <v>1</v>
      </c>
      <c r="E124318">
        <v>86479.1</v>
      </c>
      <c r="F124318">
        <v>104684</v>
      </c>
      <c r="G124318">
        <v>55474.6</v>
      </c>
      <c r="H124318">
        <v>45041.599999999999</v>
      </c>
      <c r="I124318">
        <v>9607.2000000000007</v>
      </c>
      <c r="J124318">
        <v>9271.5400000000009</v>
      </c>
    </row>
    <row r="124319" spans="1:10" x14ac:dyDescent="0.2">
      <c r="A124319" t="s">
        <v>5922</v>
      </c>
      <c r="B124319" t="s">
        <v>28088</v>
      </c>
      <c r="C124319" t="s">
        <v>158100</v>
      </c>
      <c r="D124319">
        <v>1</v>
      </c>
      <c r="E124319">
        <v>411.166</v>
      </c>
      <c r="F124319">
        <v>143.774</v>
      </c>
      <c r="G124319">
        <v>624.58100000000002</v>
      </c>
      <c r="H124319">
        <v>520.13199999999995</v>
      </c>
      <c r="J124319">
        <v>1040.47</v>
      </c>
    </row>
    <row r="124320" spans="1:10" x14ac:dyDescent="0.2">
      <c r="A124320" t="s">
        <v>5922</v>
      </c>
      <c r="B124320" t="s">
        <v>28089</v>
      </c>
      <c r="C124320" t="s">
        <v>158100</v>
      </c>
      <c r="D124320">
        <v>1</v>
      </c>
      <c r="E124320">
        <v>10359.5</v>
      </c>
      <c r="F124320">
        <v>9838.4599999999991</v>
      </c>
      <c r="G124320">
        <v>6250.24</v>
      </c>
      <c r="H124320">
        <v>7235.39</v>
      </c>
      <c r="I124320">
        <v>1141.3800000000001</v>
      </c>
      <c r="J124320">
        <v>1572.61</v>
      </c>
    </row>
    <row r="124321" spans="1:10" x14ac:dyDescent="0.2">
      <c r="A124321" t="s">
        <v>5922</v>
      </c>
      <c r="B124321" t="s">
        <v>38042</v>
      </c>
      <c r="C124321" t="s">
        <v>158100</v>
      </c>
      <c r="D124321">
        <v>1</v>
      </c>
      <c r="E124321">
        <v>73497.5</v>
      </c>
      <c r="F124321">
        <v>76827.899999999994</v>
      </c>
      <c r="G124321">
        <v>27665.7</v>
      </c>
      <c r="H124321">
        <v>31217.599999999999</v>
      </c>
      <c r="I124321">
        <v>2793.83</v>
      </c>
      <c r="J124321">
        <v>4029.32</v>
      </c>
    </row>
    <row r="124322" spans="1:10" x14ac:dyDescent="0.2">
      <c r="A124322" t="s">
        <v>5922</v>
      </c>
      <c r="B124322" t="s">
        <v>74353</v>
      </c>
      <c r="C124322" t="s">
        <v>158100</v>
      </c>
      <c r="D124322">
        <v>1</v>
      </c>
      <c r="E124322">
        <v>18655.7</v>
      </c>
      <c r="F124322">
        <v>21139.4</v>
      </c>
      <c r="G124322">
        <v>8381.56</v>
      </c>
      <c r="H124322">
        <v>10209.799999999999</v>
      </c>
      <c r="I124322">
        <v>2208.8000000000002</v>
      </c>
      <c r="J124322">
        <v>2406.42</v>
      </c>
    </row>
    <row r="124323" spans="1:10" x14ac:dyDescent="0.2">
      <c r="A124323" t="s">
        <v>5922</v>
      </c>
      <c r="B124323" t="s">
        <v>76198</v>
      </c>
      <c r="C124323" t="s">
        <v>158100</v>
      </c>
      <c r="D124323">
        <v>1</v>
      </c>
      <c r="E124323">
        <v>2562.8200000000002</v>
      </c>
      <c r="G124323">
        <v>1337.32</v>
      </c>
    </row>
    <row r="124324" spans="1:10" x14ac:dyDescent="0.2">
      <c r="A124324" t="s">
        <v>5922</v>
      </c>
      <c r="B124324" t="s">
        <v>76199</v>
      </c>
      <c r="C124324" t="s">
        <v>158100</v>
      </c>
      <c r="D124324">
        <v>1</v>
      </c>
      <c r="E124324">
        <v>5302.28</v>
      </c>
      <c r="F124324">
        <v>4161.55</v>
      </c>
      <c r="G124324">
        <v>2595.17</v>
      </c>
      <c r="H124324">
        <v>3004.57</v>
      </c>
    </row>
    <row r="124325" spans="1:10" x14ac:dyDescent="0.2">
      <c r="A124325" t="s">
        <v>5922</v>
      </c>
      <c r="B124325" t="s">
        <v>76231</v>
      </c>
      <c r="C124325" t="s">
        <v>158100</v>
      </c>
      <c r="D124325">
        <v>1</v>
      </c>
      <c r="G124325">
        <v>3032.65</v>
      </c>
    </row>
    <row r="124326" spans="1:10" x14ac:dyDescent="0.2">
      <c r="A124326" t="s">
        <v>5922</v>
      </c>
      <c r="B124326" t="s">
        <v>76307</v>
      </c>
      <c r="C124326" t="s">
        <v>158100</v>
      </c>
      <c r="D124326">
        <v>1</v>
      </c>
      <c r="I124326">
        <v>301.73399999999998</v>
      </c>
      <c r="J124326">
        <v>199.11199999999999</v>
      </c>
    </row>
    <row r="124327" spans="1:10" x14ac:dyDescent="0.2">
      <c r="A124327" t="s">
        <v>5922</v>
      </c>
      <c r="B124327" t="s">
        <v>76313</v>
      </c>
      <c r="C124327" t="s">
        <v>158100</v>
      </c>
      <c r="D124327">
        <v>1</v>
      </c>
      <c r="E124327">
        <v>2421.0100000000002</v>
      </c>
      <c r="F124327">
        <v>1652.04</v>
      </c>
      <c r="G124327">
        <v>1000.67</v>
      </c>
      <c r="H124327">
        <v>1272.72</v>
      </c>
      <c r="I124327">
        <v>344.303</v>
      </c>
      <c r="J124327">
        <v>253.482</v>
      </c>
    </row>
    <row r="124328" spans="1:10" x14ac:dyDescent="0.2">
      <c r="A124328" t="s">
        <v>5922</v>
      </c>
      <c r="B124328" t="s">
        <v>76314</v>
      </c>
      <c r="C124328" t="s">
        <v>158100</v>
      </c>
      <c r="D124328">
        <v>1</v>
      </c>
      <c r="E124328">
        <v>77140.399999999994</v>
      </c>
      <c r="F124328">
        <v>61723.199999999997</v>
      </c>
      <c r="G124328">
        <v>39098.300000000003</v>
      </c>
      <c r="H124328">
        <v>34778.1</v>
      </c>
      <c r="I124328">
        <v>1774.85</v>
      </c>
      <c r="J124328">
        <v>3989.57</v>
      </c>
    </row>
    <row r="124329" spans="1:10" x14ac:dyDescent="0.2">
      <c r="A124329" t="s">
        <v>5922</v>
      </c>
      <c r="B124329" t="s">
        <v>80584</v>
      </c>
      <c r="C124329" t="s">
        <v>158100</v>
      </c>
      <c r="D124329">
        <v>1</v>
      </c>
      <c r="E124329">
        <v>48571.8</v>
      </c>
      <c r="F124329">
        <v>53978.400000000001</v>
      </c>
      <c r="G124329">
        <v>32937.599999999999</v>
      </c>
      <c r="H124329">
        <v>23469.599999999999</v>
      </c>
      <c r="I124329">
        <v>4311.62</v>
      </c>
      <c r="J124329">
        <v>4375.33</v>
      </c>
    </row>
    <row r="124330" spans="1:10" x14ac:dyDescent="0.2">
      <c r="A124330" t="s">
        <v>5922</v>
      </c>
      <c r="B124330" t="s">
        <v>80592</v>
      </c>
      <c r="C124330" t="s">
        <v>158100</v>
      </c>
      <c r="D124330">
        <v>1</v>
      </c>
      <c r="E124330">
        <v>305260</v>
      </c>
      <c r="F124330">
        <v>253240</v>
      </c>
      <c r="G124330">
        <v>135563</v>
      </c>
      <c r="H124330">
        <v>140974</v>
      </c>
      <c r="I124330">
        <v>28253.200000000001</v>
      </c>
      <c r="J124330">
        <v>28297.9</v>
      </c>
    </row>
    <row r="124331" spans="1:10" x14ac:dyDescent="0.2">
      <c r="A124331" t="s">
        <v>5922</v>
      </c>
      <c r="B124331" t="s">
        <v>80593</v>
      </c>
      <c r="C124331" t="s">
        <v>158100</v>
      </c>
      <c r="D124331">
        <v>1</v>
      </c>
      <c r="E124331">
        <v>2169.85</v>
      </c>
      <c r="F124331">
        <v>2277.5100000000002</v>
      </c>
      <c r="G124331">
        <v>1811.31</v>
      </c>
      <c r="H124331">
        <v>1830.74</v>
      </c>
    </row>
    <row r="124332" spans="1:10" x14ac:dyDescent="0.2">
      <c r="A124332" t="s">
        <v>5922</v>
      </c>
      <c r="B124332" t="s">
        <v>80603</v>
      </c>
      <c r="C124332" t="s">
        <v>158100</v>
      </c>
      <c r="D124332">
        <v>1</v>
      </c>
      <c r="E124332">
        <v>209128</v>
      </c>
      <c r="F124332">
        <v>208181</v>
      </c>
      <c r="G124332">
        <v>98117.6</v>
      </c>
      <c r="H124332">
        <v>81860.899999999994</v>
      </c>
      <c r="I124332">
        <v>9988.67</v>
      </c>
      <c r="J124332">
        <v>9585.02</v>
      </c>
    </row>
    <row r="124333" spans="1:10" x14ac:dyDescent="0.2">
      <c r="A124333" t="s">
        <v>5922</v>
      </c>
      <c r="B124333" t="s">
        <v>101448</v>
      </c>
      <c r="C124333" t="s">
        <v>158100</v>
      </c>
      <c r="D124333">
        <v>1</v>
      </c>
      <c r="E124333">
        <v>3905.42</v>
      </c>
      <c r="F124333">
        <v>2483.71</v>
      </c>
      <c r="G124333">
        <v>2339.08</v>
      </c>
      <c r="H124333">
        <v>1497.87</v>
      </c>
      <c r="I124333">
        <v>1073.8499999999999</v>
      </c>
      <c r="J124333">
        <v>555.12</v>
      </c>
    </row>
    <row r="124334" spans="1:10" x14ac:dyDescent="0.2">
      <c r="A124334" t="s">
        <v>5922</v>
      </c>
      <c r="B124334" t="s">
        <v>101662</v>
      </c>
      <c r="C124334" t="s">
        <v>158100</v>
      </c>
      <c r="D124334">
        <v>1</v>
      </c>
      <c r="E124334">
        <v>40905.800000000003</v>
      </c>
      <c r="F124334">
        <v>29043.9</v>
      </c>
      <c r="H124334">
        <v>21644</v>
      </c>
      <c r="I124334">
        <v>4917.6899999999996</v>
      </c>
      <c r="J124334">
        <v>3965.4</v>
      </c>
    </row>
    <row r="124335" spans="1:10" x14ac:dyDescent="0.2">
      <c r="A124335" t="s">
        <v>5922</v>
      </c>
      <c r="B124335" t="s">
        <v>103760</v>
      </c>
      <c r="C124335" t="s">
        <v>158100</v>
      </c>
      <c r="D124335">
        <v>1</v>
      </c>
      <c r="E124335">
        <v>7889.97</v>
      </c>
      <c r="F124335">
        <v>8922.25</v>
      </c>
      <c r="G124335">
        <v>2669.5</v>
      </c>
      <c r="H124335">
        <v>3464.86</v>
      </c>
      <c r="I124335">
        <v>976.84799999999996</v>
      </c>
      <c r="J124335">
        <v>1491.65</v>
      </c>
    </row>
    <row r="124336" spans="1:10" x14ac:dyDescent="0.2">
      <c r="A124336" t="s">
        <v>5922</v>
      </c>
      <c r="B124336" t="s">
        <v>104317</v>
      </c>
      <c r="C124336" t="s">
        <v>158100</v>
      </c>
      <c r="D124336">
        <v>1</v>
      </c>
      <c r="F124336">
        <v>261.76600000000002</v>
      </c>
      <c r="G124336">
        <v>662.83100000000002</v>
      </c>
      <c r="H124336">
        <v>363.02699999999999</v>
      </c>
    </row>
    <row r="124337" spans="1:10" x14ac:dyDescent="0.2">
      <c r="A124337" t="s">
        <v>5922</v>
      </c>
      <c r="B124337" t="s">
        <v>104318</v>
      </c>
      <c r="C124337" t="s">
        <v>158100</v>
      </c>
      <c r="D124337">
        <v>1</v>
      </c>
      <c r="F124337">
        <v>11064.4</v>
      </c>
      <c r="H124337">
        <v>5721.83</v>
      </c>
      <c r="I124337">
        <v>1376.65</v>
      </c>
    </row>
    <row r="124338" spans="1:10" x14ac:dyDescent="0.2">
      <c r="A124338" t="s">
        <v>5922</v>
      </c>
      <c r="B124338" t="s">
        <v>104319</v>
      </c>
      <c r="C124338" t="s">
        <v>158100</v>
      </c>
      <c r="D124338">
        <v>1</v>
      </c>
      <c r="E124338">
        <v>1082.56</v>
      </c>
      <c r="F124338">
        <v>2084.7600000000002</v>
      </c>
      <c r="G124338">
        <v>1427.8</v>
      </c>
      <c r="H124338">
        <v>1250.69</v>
      </c>
      <c r="I124338">
        <v>306.81099999999998</v>
      </c>
      <c r="J124338">
        <v>306.60399999999998</v>
      </c>
    </row>
    <row r="124339" spans="1:10" x14ac:dyDescent="0.2">
      <c r="A124339" t="s">
        <v>5922</v>
      </c>
      <c r="B124339" t="s">
        <v>106261</v>
      </c>
      <c r="C124339" t="s">
        <v>158100</v>
      </c>
      <c r="D124339">
        <v>1</v>
      </c>
      <c r="E124339">
        <v>1406.46</v>
      </c>
      <c r="F124339">
        <v>1816.68</v>
      </c>
      <c r="G124339">
        <v>1138.7</v>
      </c>
      <c r="H124339">
        <v>641.41499999999996</v>
      </c>
    </row>
    <row r="124340" spans="1:10" x14ac:dyDescent="0.2">
      <c r="A124340" t="s">
        <v>5922</v>
      </c>
      <c r="B124340" t="s">
        <v>106548</v>
      </c>
      <c r="C124340" t="s">
        <v>158100</v>
      </c>
      <c r="D124340">
        <v>1</v>
      </c>
      <c r="E124340">
        <v>79646.899999999994</v>
      </c>
      <c r="F124340">
        <v>78421.100000000006</v>
      </c>
      <c r="G124340">
        <v>35500.699999999997</v>
      </c>
      <c r="H124340">
        <v>39026.1</v>
      </c>
      <c r="I124340">
        <v>7873.35</v>
      </c>
      <c r="J124340">
        <v>8904</v>
      </c>
    </row>
    <row r="124341" spans="1:10" x14ac:dyDescent="0.2">
      <c r="A124341" t="s">
        <v>5922</v>
      </c>
      <c r="B124341" t="s">
        <v>106549</v>
      </c>
      <c r="C124341" t="s">
        <v>158100</v>
      </c>
      <c r="D124341">
        <v>1</v>
      </c>
      <c r="E124341">
        <v>78268.399999999994</v>
      </c>
      <c r="G124341">
        <v>39862</v>
      </c>
      <c r="H124341">
        <v>37523.699999999997</v>
      </c>
      <c r="I124341">
        <v>7645.79</v>
      </c>
      <c r="J124341">
        <v>6948.04</v>
      </c>
    </row>
    <row r="124342" spans="1:10" x14ac:dyDescent="0.2">
      <c r="A124342" t="s">
        <v>5922</v>
      </c>
      <c r="B124342" t="s">
        <v>106550</v>
      </c>
      <c r="C124342" t="s">
        <v>158100</v>
      </c>
      <c r="D124342">
        <v>1</v>
      </c>
      <c r="E124342">
        <v>927.01099999999997</v>
      </c>
      <c r="F124342">
        <v>1419.68</v>
      </c>
      <c r="G124342">
        <v>396.80599999999998</v>
      </c>
      <c r="H124342">
        <v>1168.3699999999999</v>
      </c>
      <c r="I124342">
        <v>401.25900000000001</v>
      </c>
    </row>
    <row r="124343" spans="1:10" x14ac:dyDescent="0.2">
      <c r="A124343" t="s">
        <v>5922</v>
      </c>
      <c r="B124343" t="s">
        <v>114274</v>
      </c>
      <c r="C124343" t="s">
        <v>158100</v>
      </c>
      <c r="D124343">
        <v>1</v>
      </c>
      <c r="F124343">
        <v>2979.24</v>
      </c>
      <c r="G124343">
        <v>1606.56</v>
      </c>
    </row>
    <row r="124344" spans="1:10" x14ac:dyDescent="0.2">
      <c r="A124344" t="s">
        <v>5922</v>
      </c>
      <c r="B124344" t="s">
        <v>114275</v>
      </c>
      <c r="C124344" t="s">
        <v>158100</v>
      </c>
      <c r="D124344">
        <v>1</v>
      </c>
      <c r="F124344">
        <v>8189.25</v>
      </c>
      <c r="G124344">
        <v>8399.7900000000009</v>
      </c>
      <c r="H124344">
        <v>8031.04</v>
      </c>
      <c r="I124344">
        <v>2075.91</v>
      </c>
    </row>
    <row r="124345" spans="1:10" x14ac:dyDescent="0.2">
      <c r="A124345" t="s">
        <v>5922</v>
      </c>
      <c r="B124345" t="s">
        <v>114276</v>
      </c>
      <c r="C124345" t="s">
        <v>158100</v>
      </c>
      <c r="D124345">
        <v>1</v>
      </c>
      <c r="E124345">
        <v>3269.31</v>
      </c>
      <c r="F124345">
        <v>1386.88</v>
      </c>
      <c r="G124345">
        <v>2057</v>
      </c>
      <c r="H124345">
        <v>1456.33</v>
      </c>
      <c r="J124345">
        <v>454.66899999999998</v>
      </c>
    </row>
    <row r="124346" spans="1:10" x14ac:dyDescent="0.2">
      <c r="A124346" t="s">
        <v>5922</v>
      </c>
      <c r="B124346" t="s">
        <v>114277</v>
      </c>
      <c r="C124346" t="s">
        <v>158100</v>
      </c>
      <c r="D124346">
        <v>1</v>
      </c>
      <c r="E124346">
        <v>3059.69</v>
      </c>
      <c r="G124346">
        <v>1927.02</v>
      </c>
      <c r="H124346">
        <v>824.375</v>
      </c>
      <c r="J124346">
        <v>314.39</v>
      </c>
    </row>
    <row r="124347" spans="1:10" x14ac:dyDescent="0.2">
      <c r="A124347" t="s">
        <v>5922</v>
      </c>
      <c r="B124347" t="s">
        <v>114278</v>
      </c>
      <c r="C124347" t="s">
        <v>158100</v>
      </c>
      <c r="D124347">
        <v>1</v>
      </c>
      <c r="E124347">
        <v>15958.3</v>
      </c>
      <c r="F124347">
        <v>18519.8</v>
      </c>
      <c r="G124347">
        <v>8479.25</v>
      </c>
      <c r="H124347">
        <v>9831.4699999999993</v>
      </c>
      <c r="I124347">
        <v>1484.9</v>
      </c>
      <c r="J124347">
        <v>2637.66</v>
      </c>
    </row>
    <row r="124348" spans="1:10" x14ac:dyDescent="0.2">
      <c r="A124348" t="s">
        <v>5922</v>
      </c>
      <c r="B124348" t="s">
        <v>114279</v>
      </c>
      <c r="C124348" t="s">
        <v>158100</v>
      </c>
      <c r="D124348">
        <v>1</v>
      </c>
      <c r="F124348">
        <v>389.57799999999997</v>
      </c>
    </row>
    <row r="124349" spans="1:10" x14ac:dyDescent="0.2">
      <c r="A124349" t="s">
        <v>5922</v>
      </c>
      <c r="B124349" t="s">
        <v>115918</v>
      </c>
      <c r="C124349" t="s">
        <v>158100</v>
      </c>
      <c r="D124349">
        <v>1</v>
      </c>
      <c r="E124349">
        <v>887.78099999999995</v>
      </c>
      <c r="F124349">
        <v>433.245</v>
      </c>
      <c r="G124349">
        <v>154.13</v>
      </c>
      <c r="H124349">
        <v>119.815</v>
      </c>
      <c r="I124349">
        <v>158.15700000000001</v>
      </c>
      <c r="J124349">
        <v>59.478700000000003</v>
      </c>
    </row>
    <row r="124350" spans="1:10" x14ac:dyDescent="0.2">
      <c r="A124350" t="s">
        <v>5922</v>
      </c>
      <c r="B124350" t="s">
        <v>115919</v>
      </c>
      <c r="C124350" t="s">
        <v>158100</v>
      </c>
      <c r="D124350">
        <v>1</v>
      </c>
      <c r="E124350">
        <v>12562.5</v>
      </c>
      <c r="F124350">
        <v>12111.2</v>
      </c>
      <c r="G124350">
        <v>10408.4</v>
      </c>
      <c r="H124350">
        <v>9465.2199999999993</v>
      </c>
      <c r="I124350">
        <v>1218.05</v>
      </c>
      <c r="J124350">
        <v>1429.28</v>
      </c>
    </row>
    <row r="124351" spans="1:10" x14ac:dyDescent="0.2">
      <c r="A124351" t="s">
        <v>5922</v>
      </c>
      <c r="B124351" t="s">
        <v>118762</v>
      </c>
      <c r="C124351" t="s">
        <v>158100</v>
      </c>
      <c r="D124351">
        <v>1</v>
      </c>
      <c r="E124351">
        <v>1861.2</v>
      </c>
      <c r="F124351">
        <v>1078.6400000000001</v>
      </c>
    </row>
    <row r="124352" spans="1:10" x14ac:dyDescent="0.2">
      <c r="A124352" t="s">
        <v>5922</v>
      </c>
      <c r="B124352" t="s">
        <v>118763</v>
      </c>
      <c r="C124352" t="s">
        <v>158100</v>
      </c>
      <c r="D124352">
        <v>1</v>
      </c>
      <c r="E124352">
        <v>0</v>
      </c>
      <c r="F124352">
        <v>2593.21</v>
      </c>
      <c r="G124352">
        <v>4183.87</v>
      </c>
      <c r="H124352">
        <v>3846.92</v>
      </c>
      <c r="J124352">
        <v>1873.49</v>
      </c>
    </row>
    <row r="124353" spans="1:10" x14ac:dyDescent="0.2">
      <c r="A124353" t="s">
        <v>5922</v>
      </c>
      <c r="B124353" t="s">
        <v>139331</v>
      </c>
      <c r="C124353" t="s">
        <v>158100</v>
      </c>
      <c r="D124353">
        <v>1</v>
      </c>
      <c r="E124353">
        <v>103166</v>
      </c>
      <c r="F124353">
        <v>143638</v>
      </c>
      <c r="G124353">
        <v>56013.4</v>
      </c>
      <c r="H124353">
        <v>46527.3</v>
      </c>
      <c r="I124353">
        <v>4547.58</v>
      </c>
      <c r="J124353">
        <v>3653.76</v>
      </c>
    </row>
    <row r="124354" spans="1:10" x14ac:dyDescent="0.2">
      <c r="A124354" t="s">
        <v>5922</v>
      </c>
      <c r="B124354" t="s">
        <v>139332</v>
      </c>
      <c r="C124354" t="s">
        <v>158100</v>
      </c>
      <c r="D124354">
        <v>1</v>
      </c>
      <c r="E124354">
        <v>1955.43</v>
      </c>
      <c r="F124354">
        <v>1557.04</v>
      </c>
      <c r="H124354">
        <v>303.08</v>
      </c>
      <c r="J124354">
        <v>312.74700000000001</v>
      </c>
    </row>
    <row r="124355" spans="1:10" x14ac:dyDescent="0.2">
      <c r="A124355" t="s">
        <v>5922</v>
      </c>
      <c r="B124355" t="s">
        <v>139333</v>
      </c>
      <c r="C124355" t="s">
        <v>158100</v>
      </c>
      <c r="D124355">
        <v>1</v>
      </c>
      <c r="E124355">
        <v>280846</v>
      </c>
      <c r="F124355">
        <v>237558</v>
      </c>
      <c r="G124355">
        <v>135704</v>
      </c>
      <c r="H124355">
        <v>127290</v>
      </c>
      <c r="I124355">
        <v>887.36900000000003</v>
      </c>
      <c r="J124355">
        <v>2245.87</v>
      </c>
    </row>
    <row r="124356" spans="1:10" x14ac:dyDescent="0.2">
      <c r="A124356" t="s">
        <v>5052</v>
      </c>
      <c r="B124356" t="s">
        <v>23985</v>
      </c>
      <c r="C124356" t="s">
        <v>158100</v>
      </c>
      <c r="D124356">
        <v>1</v>
      </c>
      <c r="E124356">
        <v>22850</v>
      </c>
      <c r="F124356">
        <v>21104.1</v>
      </c>
      <c r="G124356">
        <v>9937.32</v>
      </c>
      <c r="H124356">
        <v>11119.4</v>
      </c>
      <c r="I124356">
        <v>2043.87</v>
      </c>
      <c r="J124356">
        <v>2418.02</v>
      </c>
    </row>
    <row r="124357" spans="1:10" x14ac:dyDescent="0.2">
      <c r="A124357" t="s">
        <v>5052</v>
      </c>
      <c r="B124357" t="s">
        <v>24302</v>
      </c>
      <c r="C124357" t="s">
        <v>158100</v>
      </c>
      <c r="D124357">
        <v>1</v>
      </c>
      <c r="E124357">
        <v>81785.7</v>
      </c>
      <c r="F124357">
        <v>88332.9</v>
      </c>
      <c r="G124357">
        <v>20660.900000000001</v>
      </c>
      <c r="H124357">
        <v>29726.6</v>
      </c>
      <c r="J124357">
        <v>5322.37</v>
      </c>
    </row>
    <row r="124358" spans="1:10" x14ac:dyDescent="0.2">
      <c r="A124358" t="s">
        <v>5052</v>
      </c>
      <c r="B124358" t="s">
        <v>26472</v>
      </c>
      <c r="C124358" t="s">
        <v>158100</v>
      </c>
      <c r="D124358">
        <v>1</v>
      </c>
      <c r="E124358">
        <v>1598.06</v>
      </c>
      <c r="F124358">
        <v>2116.2399999999998</v>
      </c>
      <c r="G124358">
        <v>1709.42</v>
      </c>
      <c r="H124358">
        <v>1124.57</v>
      </c>
    </row>
    <row r="124359" spans="1:10" x14ac:dyDescent="0.2">
      <c r="A124359" t="s">
        <v>5052</v>
      </c>
      <c r="B124359" t="s">
        <v>26479</v>
      </c>
      <c r="C124359" t="s">
        <v>158100</v>
      </c>
      <c r="D124359">
        <v>1</v>
      </c>
      <c r="E124359">
        <v>45785</v>
      </c>
      <c r="F124359">
        <v>75043</v>
      </c>
      <c r="G124359">
        <v>27266.3</v>
      </c>
      <c r="H124359">
        <v>14248.2</v>
      </c>
      <c r="I124359">
        <v>4473.3</v>
      </c>
      <c r="J124359">
        <v>4605.5600000000004</v>
      </c>
    </row>
    <row r="124360" spans="1:10" x14ac:dyDescent="0.2">
      <c r="A124360" t="s">
        <v>5052</v>
      </c>
      <c r="B124360" t="s">
        <v>41656</v>
      </c>
      <c r="C124360" t="s">
        <v>158100</v>
      </c>
      <c r="D124360">
        <v>1</v>
      </c>
      <c r="E124360">
        <v>54993.1</v>
      </c>
      <c r="F124360">
        <v>50878.3</v>
      </c>
      <c r="G124360">
        <v>23201.599999999999</v>
      </c>
      <c r="H124360">
        <v>21333.200000000001</v>
      </c>
      <c r="I124360">
        <v>2698.27</v>
      </c>
      <c r="J124360">
        <v>5875.76</v>
      </c>
    </row>
    <row r="124361" spans="1:10" x14ac:dyDescent="0.2">
      <c r="A124361" t="s">
        <v>5052</v>
      </c>
      <c r="B124361" t="s">
        <v>44014</v>
      </c>
      <c r="C124361" t="s">
        <v>158100</v>
      </c>
      <c r="D124361">
        <v>1</v>
      </c>
      <c r="E124361">
        <v>24423</v>
      </c>
      <c r="F124361">
        <v>9283.01</v>
      </c>
      <c r="G124361">
        <v>8916.8700000000008</v>
      </c>
      <c r="H124361">
        <v>8626.6200000000008</v>
      </c>
      <c r="I124361">
        <v>2685.75</v>
      </c>
      <c r="J124361">
        <v>967.89</v>
      </c>
    </row>
    <row r="124362" spans="1:10" x14ac:dyDescent="0.2">
      <c r="A124362" t="s">
        <v>5052</v>
      </c>
      <c r="B124362" t="s">
        <v>46141</v>
      </c>
      <c r="C124362" t="s">
        <v>158100</v>
      </c>
      <c r="D124362">
        <v>1</v>
      </c>
      <c r="E124362">
        <v>12950.4</v>
      </c>
      <c r="F124362">
        <v>7679.5</v>
      </c>
      <c r="G124362">
        <v>5465.46</v>
      </c>
    </row>
    <row r="124363" spans="1:10" x14ac:dyDescent="0.2">
      <c r="A124363" t="s">
        <v>5052</v>
      </c>
      <c r="B124363" t="s">
        <v>46142</v>
      </c>
      <c r="C124363" t="s">
        <v>158100</v>
      </c>
      <c r="D124363">
        <v>1</v>
      </c>
      <c r="F124363">
        <v>21802.799999999999</v>
      </c>
      <c r="H124363">
        <v>14310.9</v>
      </c>
    </row>
    <row r="124364" spans="1:10" x14ac:dyDescent="0.2">
      <c r="A124364" t="s">
        <v>5052</v>
      </c>
      <c r="B124364" t="s">
        <v>46147</v>
      </c>
      <c r="C124364" t="s">
        <v>158100</v>
      </c>
      <c r="D124364">
        <v>1</v>
      </c>
      <c r="E124364">
        <v>38378.5</v>
      </c>
      <c r="F124364">
        <v>35753.5</v>
      </c>
      <c r="G124364">
        <v>16240.3</v>
      </c>
      <c r="H124364">
        <v>10703.3</v>
      </c>
      <c r="I124364">
        <v>3117.84</v>
      </c>
      <c r="J124364">
        <v>2531.19</v>
      </c>
    </row>
    <row r="124365" spans="1:10" x14ac:dyDescent="0.2">
      <c r="A124365" t="s">
        <v>5052</v>
      </c>
      <c r="B124365" t="s">
        <v>47226</v>
      </c>
      <c r="C124365" t="s">
        <v>158100</v>
      </c>
      <c r="D124365">
        <v>1</v>
      </c>
      <c r="E124365">
        <v>152443</v>
      </c>
      <c r="F124365">
        <v>160189</v>
      </c>
      <c r="G124365">
        <v>60674.7</v>
      </c>
      <c r="H124365">
        <v>64859.7</v>
      </c>
      <c r="I124365">
        <v>12524.3</v>
      </c>
      <c r="J124365">
        <v>13280.1</v>
      </c>
    </row>
    <row r="124366" spans="1:10" x14ac:dyDescent="0.2">
      <c r="A124366" t="s">
        <v>5052</v>
      </c>
      <c r="B124366" t="s">
        <v>53396</v>
      </c>
      <c r="C124366" t="s">
        <v>158100</v>
      </c>
      <c r="D124366">
        <v>1</v>
      </c>
      <c r="E124366">
        <v>125555</v>
      </c>
      <c r="F124366">
        <v>144026</v>
      </c>
      <c r="G124366">
        <v>51786.7</v>
      </c>
      <c r="H124366">
        <v>56484.5</v>
      </c>
      <c r="I124366">
        <v>10314.799999999999</v>
      </c>
      <c r="J124366">
        <v>12843.7</v>
      </c>
    </row>
    <row r="124367" spans="1:10" x14ac:dyDescent="0.2">
      <c r="A124367" t="s">
        <v>5052</v>
      </c>
      <c r="B124367" t="s">
        <v>53506</v>
      </c>
      <c r="C124367" t="s">
        <v>158100</v>
      </c>
      <c r="D124367">
        <v>1</v>
      </c>
      <c r="E124367">
        <v>80106</v>
      </c>
      <c r="F124367">
        <v>78773.100000000006</v>
      </c>
      <c r="G124367">
        <v>35957.5</v>
      </c>
      <c r="H124367">
        <v>32495</v>
      </c>
      <c r="I124367">
        <v>8025.67</v>
      </c>
      <c r="J124367">
        <v>7025.49</v>
      </c>
    </row>
    <row r="124368" spans="1:10" x14ac:dyDescent="0.2">
      <c r="A124368" t="s">
        <v>5052</v>
      </c>
      <c r="B124368" t="s">
        <v>64355</v>
      </c>
      <c r="C124368" t="s">
        <v>158100</v>
      </c>
      <c r="D124368">
        <v>1</v>
      </c>
      <c r="F124368">
        <v>87785.3</v>
      </c>
      <c r="G124368">
        <v>47925</v>
      </c>
      <c r="I124368">
        <v>6853.03</v>
      </c>
      <c r="J124368">
        <v>6957.55</v>
      </c>
    </row>
    <row r="124369" spans="1:10" x14ac:dyDescent="0.2">
      <c r="A124369" t="s">
        <v>5052</v>
      </c>
      <c r="B124369" t="s">
        <v>73981</v>
      </c>
      <c r="C124369" t="s">
        <v>158100</v>
      </c>
      <c r="D124369">
        <v>1</v>
      </c>
      <c r="E124369">
        <v>1093.1300000000001</v>
      </c>
      <c r="F124369">
        <v>2659.83</v>
      </c>
    </row>
    <row r="124370" spans="1:10" x14ac:dyDescent="0.2">
      <c r="A124370" t="s">
        <v>5052</v>
      </c>
      <c r="B124370" t="s">
        <v>83481</v>
      </c>
      <c r="C124370" t="s">
        <v>158100</v>
      </c>
      <c r="D124370">
        <v>1</v>
      </c>
      <c r="E124370">
        <v>3640.22</v>
      </c>
      <c r="F124370">
        <v>4285.3</v>
      </c>
      <c r="G124370">
        <v>503.18200000000002</v>
      </c>
      <c r="H124370">
        <v>4415.1400000000003</v>
      </c>
    </row>
    <row r="124371" spans="1:10" x14ac:dyDescent="0.2">
      <c r="A124371" t="s">
        <v>5052</v>
      </c>
      <c r="B124371" t="s">
        <v>120102</v>
      </c>
      <c r="C124371" t="s">
        <v>158100</v>
      </c>
      <c r="D124371">
        <v>1</v>
      </c>
      <c r="E124371">
        <v>51638.9</v>
      </c>
      <c r="F124371">
        <v>61880.800000000003</v>
      </c>
      <c r="G124371">
        <v>17696.7</v>
      </c>
      <c r="H124371">
        <v>22519.3</v>
      </c>
      <c r="I124371">
        <v>2020.92</v>
      </c>
      <c r="J124371">
        <v>2480.6999999999998</v>
      </c>
    </row>
    <row r="124372" spans="1:10" x14ac:dyDescent="0.2">
      <c r="A124372" t="s">
        <v>5052</v>
      </c>
      <c r="B124372" t="s">
        <v>157339</v>
      </c>
      <c r="C124372" t="s">
        <v>158100</v>
      </c>
      <c r="D124372">
        <v>1</v>
      </c>
      <c r="E124372">
        <v>10438.5</v>
      </c>
      <c r="F124372">
        <v>6671.58</v>
      </c>
      <c r="G124372">
        <v>5321.95</v>
      </c>
      <c r="H124372">
        <v>3552.97</v>
      </c>
      <c r="I124372">
        <v>1505.76</v>
      </c>
    </row>
    <row r="124373" spans="1:10" x14ac:dyDescent="0.2">
      <c r="A124373" t="s">
        <v>5052</v>
      </c>
      <c r="B124373" t="s">
        <v>157341</v>
      </c>
      <c r="C124373" t="s">
        <v>158100</v>
      </c>
      <c r="D124373">
        <v>1</v>
      </c>
      <c r="E124373">
        <v>42999.9</v>
      </c>
      <c r="F124373">
        <v>40526.300000000003</v>
      </c>
      <c r="G124373">
        <v>16405.7</v>
      </c>
      <c r="H124373">
        <v>16218.6</v>
      </c>
      <c r="I124373">
        <v>4155.8599999999997</v>
      </c>
      <c r="J124373">
        <v>5449.19</v>
      </c>
    </row>
    <row r="124374" spans="1:10" x14ac:dyDescent="0.2">
      <c r="A124374" t="s">
        <v>8248</v>
      </c>
      <c r="B124374" t="s">
        <v>47494</v>
      </c>
      <c r="C124374" t="s">
        <v>158100</v>
      </c>
      <c r="D124374">
        <v>1</v>
      </c>
      <c r="E124374">
        <v>3963.27</v>
      </c>
      <c r="F124374">
        <v>8276.68</v>
      </c>
    </row>
    <row r="124375" spans="1:10" x14ac:dyDescent="0.2">
      <c r="A124375" t="s">
        <v>8248</v>
      </c>
      <c r="B124375" t="s">
        <v>146395</v>
      </c>
      <c r="C124375" t="s">
        <v>158100</v>
      </c>
      <c r="D124375">
        <v>1</v>
      </c>
      <c r="E124375">
        <v>11687.3</v>
      </c>
      <c r="F124375">
        <v>9019.44</v>
      </c>
      <c r="G124375">
        <v>4934.72</v>
      </c>
      <c r="H124375">
        <v>4104.2</v>
      </c>
    </row>
    <row r="124376" spans="1:10" x14ac:dyDescent="0.2">
      <c r="A124376" t="s">
        <v>3166</v>
      </c>
      <c r="B124376" t="s">
        <v>17534</v>
      </c>
      <c r="C124376" t="s">
        <v>158100</v>
      </c>
      <c r="D124376">
        <v>1</v>
      </c>
      <c r="E124376">
        <v>9330.1200000000008</v>
      </c>
      <c r="F124376">
        <v>13046.5</v>
      </c>
      <c r="H124376">
        <v>5763.67</v>
      </c>
    </row>
    <row r="124377" spans="1:10" x14ac:dyDescent="0.2">
      <c r="A124377" t="s">
        <v>3166</v>
      </c>
      <c r="B124377" t="s">
        <v>76414</v>
      </c>
      <c r="C124377" t="s">
        <v>158100</v>
      </c>
      <c r="D124377">
        <v>1</v>
      </c>
      <c r="E124377">
        <v>1208.51</v>
      </c>
      <c r="F124377">
        <v>746.29899999999998</v>
      </c>
      <c r="G124377">
        <v>960.35199999999998</v>
      </c>
      <c r="H124377">
        <v>966.11800000000005</v>
      </c>
    </row>
    <row r="124378" spans="1:10" x14ac:dyDescent="0.2">
      <c r="A124378" t="s">
        <v>3166</v>
      </c>
      <c r="B124378" t="s">
        <v>81307</v>
      </c>
      <c r="C124378" t="s">
        <v>158100</v>
      </c>
      <c r="D124378">
        <v>1</v>
      </c>
      <c r="E124378">
        <v>2236.71</v>
      </c>
      <c r="F124378">
        <v>7703.4</v>
      </c>
    </row>
    <row r="124379" spans="1:10" x14ac:dyDescent="0.2">
      <c r="A124379" t="s">
        <v>3166</v>
      </c>
      <c r="B124379" t="s">
        <v>90540</v>
      </c>
      <c r="C124379" t="s">
        <v>158100</v>
      </c>
      <c r="D124379">
        <v>1</v>
      </c>
      <c r="E124379">
        <v>34580.400000000001</v>
      </c>
      <c r="F124379">
        <v>23742.2</v>
      </c>
      <c r="G124379">
        <v>6820.25</v>
      </c>
      <c r="H124379">
        <v>13835.9</v>
      </c>
      <c r="I124379">
        <v>5174.72</v>
      </c>
      <c r="J124379">
        <v>5127.93</v>
      </c>
    </row>
    <row r="124380" spans="1:10" x14ac:dyDescent="0.2">
      <c r="A124380" t="s">
        <v>3166</v>
      </c>
      <c r="B124380" t="s">
        <v>119622</v>
      </c>
      <c r="C124380" t="s">
        <v>158100</v>
      </c>
      <c r="D124380">
        <v>1</v>
      </c>
      <c r="E124380">
        <v>1256.79</v>
      </c>
      <c r="F124380">
        <v>231.41</v>
      </c>
      <c r="G124380">
        <v>1229.6600000000001</v>
      </c>
      <c r="H124380">
        <v>331.46199999999999</v>
      </c>
    </row>
    <row r="124381" spans="1:10" x14ac:dyDescent="0.2">
      <c r="A124381" t="s">
        <v>581</v>
      </c>
      <c r="B124381" t="s">
        <v>12143</v>
      </c>
      <c r="C124381" t="s">
        <v>158100</v>
      </c>
      <c r="D124381">
        <v>1</v>
      </c>
      <c r="E124381">
        <v>21947.9</v>
      </c>
      <c r="F124381">
        <v>28743.3</v>
      </c>
      <c r="H124381">
        <v>16186</v>
      </c>
    </row>
    <row r="124382" spans="1:10" x14ac:dyDescent="0.2">
      <c r="A124382" t="s">
        <v>581</v>
      </c>
      <c r="B124382" t="s">
        <v>17933</v>
      </c>
      <c r="C124382" t="s">
        <v>158100</v>
      </c>
      <c r="D124382">
        <v>1</v>
      </c>
      <c r="E124382">
        <v>7808.85</v>
      </c>
      <c r="F124382">
        <v>8239.39</v>
      </c>
      <c r="G124382">
        <v>2432.4</v>
      </c>
      <c r="H124382">
        <v>2420.4</v>
      </c>
    </row>
    <row r="124383" spans="1:10" x14ac:dyDescent="0.2">
      <c r="A124383" t="s">
        <v>581</v>
      </c>
      <c r="B124383" t="s">
        <v>38418</v>
      </c>
      <c r="C124383" t="s">
        <v>158100</v>
      </c>
      <c r="D124383">
        <v>1</v>
      </c>
      <c r="E124383">
        <v>30235.3</v>
      </c>
      <c r="F124383">
        <v>32022.5</v>
      </c>
      <c r="G124383">
        <v>14552.9</v>
      </c>
      <c r="H124383">
        <v>12386</v>
      </c>
    </row>
    <row r="124384" spans="1:10" x14ac:dyDescent="0.2">
      <c r="A124384" t="s">
        <v>581</v>
      </c>
      <c r="B124384" t="s">
        <v>38419</v>
      </c>
      <c r="C124384" t="s">
        <v>158100</v>
      </c>
      <c r="D124384">
        <v>1</v>
      </c>
      <c r="E124384">
        <v>2105.9699999999998</v>
      </c>
      <c r="F124384">
        <v>2301.1</v>
      </c>
      <c r="H124384">
        <v>1600.03</v>
      </c>
      <c r="J124384">
        <v>1264.54</v>
      </c>
    </row>
    <row r="124385" spans="1:10" x14ac:dyDescent="0.2">
      <c r="A124385" t="s">
        <v>581</v>
      </c>
      <c r="B124385" t="s">
        <v>46917</v>
      </c>
      <c r="C124385" t="s">
        <v>158100</v>
      </c>
      <c r="D124385">
        <v>1</v>
      </c>
      <c r="E124385">
        <v>10284.299999999999</v>
      </c>
      <c r="F124385">
        <v>11634</v>
      </c>
      <c r="H124385">
        <v>8587.52</v>
      </c>
      <c r="J124385">
        <v>4136</v>
      </c>
    </row>
    <row r="124386" spans="1:10" x14ac:dyDescent="0.2">
      <c r="A124386" t="s">
        <v>581</v>
      </c>
      <c r="B124386" t="s">
        <v>56897</v>
      </c>
      <c r="C124386" t="s">
        <v>158100</v>
      </c>
      <c r="D124386">
        <v>1</v>
      </c>
      <c r="E124386">
        <v>5741.36</v>
      </c>
      <c r="F124386">
        <v>4365.3100000000004</v>
      </c>
      <c r="G124386">
        <v>3665.53</v>
      </c>
      <c r="H124386">
        <v>1108.25</v>
      </c>
      <c r="I124386">
        <v>165.60499999999999</v>
      </c>
    </row>
    <row r="124387" spans="1:10" x14ac:dyDescent="0.2">
      <c r="A124387" t="s">
        <v>581</v>
      </c>
      <c r="B124387" t="s">
        <v>58109</v>
      </c>
      <c r="C124387" t="s">
        <v>158100</v>
      </c>
      <c r="D124387">
        <v>1</v>
      </c>
      <c r="E124387">
        <v>23104.2</v>
      </c>
      <c r="F124387">
        <v>25421.8</v>
      </c>
      <c r="G124387">
        <v>6605.05</v>
      </c>
      <c r="H124387">
        <v>8982.6299999999992</v>
      </c>
      <c r="I124387">
        <v>2585.4499999999998</v>
      </c>
      <c r="J124387">
        <v>1944.95</v>
      </c>
    </row>
    <row r="124388" spans="1:10" x14ac:dyDescent="0.2">
      <c r="A124388" t="s">
        <v>581</v>
      </c>
      <c r="B124388" t="s">
        <v>77850</v>
      </c>
      <c r="C124388" t="s">
        <v>158100</v>
      </c>
      <c r="D124388">
        <v>1</v>
      </c>
      <c r="E124388">
        <v>9444.7000000000007</v>
      </c>
      <c r="F124388">
        <v>4378.43</v>
      </c>
      <c r="G124388">
        <v>3723.25</v>
      </c>
      <c r="H124388">
        <v>3900.94</v>
      </c>
    </row>
    <row r="124389" spans="1:10" x14ac:dyDescent="0.2">
      <c r="A124389" t="s">
        <v>581</v>
      </c>
      <c r="B124389" t="s">
        <v>81768</v>
      </c>
      <c r="C124389" t="s">
        <v>158100</v>
      </c>
      <c r="D124389">
        <v>1</v>
      </c>
      <c r="E124389">
        <v>17069.099999999999</v>
      </c>
      <c r="F124389">
        <v>10274.200000000001</v>
      </c>
      <c r="G124389">
        <v>5301.01</v>
      </c>
      <c r="H124389">
        <v>4898.8100000000004</v>
      </c>
      <c r="J124389">
        <v>2107.0100000000002</v>
      </c>
    </row>
    <row r="124390" spans="1:10" x14ac:dyDescent="0.2">
      <c r="A124390" t="s">
        <v>581</v>
      </c>
      <c r="B124390" t="s">
        <v>91801</v>
      </c>
      <c r="C124390" t="s">
        <v>158100</v>
      </c>
      <c r="D124390">
        <v>1</v>
      </c>
      <c r="E124390">
        <v>3189.34</v>
      </c>
      <c r="F124390">
        <v>2506.6799999999998</v>
      </c>
      <c r="G124390">
        <v>1577.13</v>
      </c>
      <c r="H124390">
        <v>2018.58</v>
      </c>
    </row>
    <row r="124391" spans="1:10" x14ac:dyDescent="0.2">
      <c r="A124391" t="s">
        <v>581</v>
      </c>
      <c r="B124391" t="s">
        <v>98449</v>
      </c>
      <c r="C124391" t="s">
        <v>158100</v>
      </c>
      <c r="D124391">
        <v>1</v>
      </c>
      <c r="E124391">
        <v>18626.3</v>
      </c>
      <c r="F124391">
        <v>9957.7900000000009</v>
      </c>
      <c r="G124391">
        <v>6131.15</v>
      </c>
      <c r="H124391">
        <v>4949.04</v>
      </c>
      <c r="J124391">
        <v>3042.11</v>
      </c>
    </row>
    <row r="124392" spans="1:10" x14ac:dyDescent="0.2">
      <c r="A124392" t="s">
        <v>581</v>
      </c>
      <c r="B124392" t="s">
        <v>108820</v>
      </c>
      <c r="C124392" t="s">
        <v>158100</v>
      </c>
      <c r="D124392">
        <v>1</v>
      </c>
      <c r="E124392">
        <v>5726.24</v>
      </c>
      <c r="F124392">
        <v>10895.5</v>
      </c>
      <c r="G124392">
        <v>5804.24</v>
      </c>
      <c r="H124392">
        <v>4723.43</v>
      </c>
    </row>
    <row r="124393" spans="1:10" x14ac:dyDescent="0.2">
      <c r="A124393" t="s">
        <v>581</v>
      </c>
      <c r="B124393" t="s">
        <v>112544</v>
      </c>
      <c r="C124393" t="s">
        <v>158100</v>
      </c>
      <c r="D124393">
        <v>1</v>
      </c>
      <c r="E124393">
        <v>3255.26</v>
      </c>
      <c r="F124393">
        <v>3511.66</v>
      </c>
      <c r="G124393">
        <v>1023.58</v>
      </c>
      <c r="H124393">
        <v>1595.38</v>
      </c>
    </row>
    <row r="124394" spans="1:10" x14ac:dyDescent="0.2">
      <c r="A124394" t="s">
        <v>581</v>
      </c>
      <c r="B124394" t="s">
        <v>131728</v>
      </c>
      <c r="C124394" t="s">
        <v>158100</v>
      </c>
      <c r="D124394">
        <v>1</v>
      </c>
      <c r="E124394">
        <v>30875</v>
      </c>
      <c r="F124394">
        <v>25229.200000000001</v>
      </c>
      <c r="G124394">
        <v>16317.6</v>
      </c>
      <c r="H124394">
        <v>12817.6</v>
      </c>
      <c r="I124394">
        <v>3507.08</v>
      </c>
      <c r="J124394">
        <v>4962.1400000000003</v>
      </c>
    </row>
    <row r="124395" spans="1:10" x14ac:dyDescent="0.2">
      <c r="A124395" t="s">
        <v>581</v>
      </c>
      <c r="B124395" t="s">
        <v>156220</v>
      </c>
      <c r="C124395" t="s">
        <v>158100</v>
      </c>
      <c r="D124395">
        <v>1</v>
      </c>
      <c r="E124395">
        <v>4674.96</v>
      </c>
      <c r="F124395">
        <v>5860.21</v>
      </c>
      <c r="G124395">
        <v>1900.34</v>
      </c>
      <c r="H124395">
        <v>1597.76</v>
      </c>
      <c r="I124395">
        <v>780.50699999999995</v>
      </c>
      <c r="J124395">
        <v>1506.32</v>
      </c>
    </row>
    <row r="124396" spans="1:10" x14ac:dyDescent="0.2">
      <c r="A124396" t="s">
        <v>581</v>
      </c>
      <c r="B124396" t="s">
        <v>156283</v>
      </c>
      <c r="C124396" t="s">
        <v>158100</v>
      </c>
      <c r="D124396">
        <v>1</v>
      </c>
      <c r="E124396">
        <v>9358.75</v>
      </c>
      <c r="F124396">
        <v>15614.1</v>
      </c>
      <c r="G124396">
        <v>7901.39</v>
      </c>
      <c r="H124396">
        <v>9513.86</v>
      </c>
    </row>
    <row r="124397" spans="1:10" x14ac:dyDescent="0.2">
      <c r="A124397" t="s">
        <v>4358</v>
      </c>
      <c r="B124397" t="s">
        <v>21273</v>
      </c>
      <c r="C124397" t="s">
        <v>158100</v>
      </c>
      <c r="D124397">
        <v>1</v>
      </c>
      <c r="E124397">
        <v>58998.2</v>
      </c>
      <c r="F124397">
        <v>56359.199999999997</v>
      </c>
      <c r="G124397">
        <v>23324.799999999999</v>
      </c>
      <c r="H124397">
        <v>22554.799999999999</v>
      </c>
      <c r="I124397">
        <v>3108.47</v>
      </c>
      <c r="J124397">
        <v>4507.6000000000004</v>
      </c>
    </row>
    <row r="124398" spans="1:10" x14ac:dyDescent="0.2">
      <c r="A124398" t="s">
        <v>4358</v>
      </c>
      <c r="B124398" t="s">
        <v>60692</v>
      </c>
      <c r="C124398" t="s">
        <v>158100</v>
      </c>
      <c r="D124398">
        <v>1</v>
      </c>
      <c r="E124398">
        <v>2795.42</v>
      </c>
      <c r="F124398">
        <v>2126.1799999999998</v>
      </c>
      <c r="G124398">
        <v>2732.35</v>
      </c>
      <c r="H124398">
        <v>2290.7199999999998</v>
      </c>
    </row>
    <row r="124399" spans="1:10" x14ac:dyDescent="0.2">
      <c r="A124399" t="s">
        <v>4358</v>
      </c>
      <c r="B124399" t="s">
        <v>60695</v>
      </c>
      <c r="C124399" t="s">
        <v>158100</v>
      </c>
      <c r="D124399">
        <v>1</v>
      </c>
      <c r="E124399">
        <v>28605.9</v>
      </c>
      <c r="F124399">
        <v>25739.200000000001</v>
      </c>
      <c r="G124399">
        <v>11384.7</v>
      </c>
      <c r="H124399">
        <v>10481.200000000001</v>
      </c>
      <c r="I124399">
        <v>1455.08</v>
      </c>
      <c r="J124399">
        <v>2553.3200000000002</v>
      </c>
    </row>
    <row r="124400" spans="1:10" x14ac:dyDescent="0.2">
      <c r="A124400" t="s">
        <v>4358</v>
      </c>
      <c r="B124400" t="s">
        <v>60696</v>
      </c>
      <c r="C124400" t="s">
        <v>158100</v>
      </c>
      <c r="D124400">
        <v>1</v>
      </c>
      <c r="E124400">
        <v>17433.8</v>
      </c>
      <c r="F124400">
        <v>6991.37</v>
      </c>
      <c r="G124400">
        <v>6764.32</v>
      </c>
      <c r="H124400">
        <v>3697.15</v>
      </c>
      <c r="I124400">
        <v>2421.9899999999998</v>
      </c>
      <c r="J124400">
        <v>1743.83</v>
      </c>
    </row>
    <row r="124401" spans="1:10" x14ac:dyDescent="0.2">
      <c r="A124401" t="s">
        <v>4358</v>
      </c>
      <c r="B124401" t="s">
        <v>78236</v>
      </c>
      <c r="C124401" t="s">
        <v>158100</v>
      </c>
      <c r="D124401">
        <v>1</v>
      </c>
      <c r="E124401">
        <v>100239</v>
      </c>
      <c r="F124401">
        <v>95766</v>
      </c>
      <c r="G124401">
        <v>43365.3</v>
      </c>
      <c r="H124401">
        <v>38271.1</v>
      </c>
      <c r="I124401">
        <v>7344.62</v>
      </c>
      <c r="J124401">
        <v>6338.5</v>
      </c>
    </row>
    <row r="124402" spans="1:10" x14ac:dyDescent="0.2">
      <c r="A124402" t="s">
        <v>4358</v>
      </c>
      <c r="B124402" t="s">
        <v>100659</v>
      </c>
      <c r="C124402" t="s">
        <v>158100</v>
      </c>
      <c r="D124402">
        <v>1</v>
      </c>
      <c r="E124402">
        <v>8251.9</v>
      </c>
      <c r="F124402">
        <v>5556.85</v>
      </c>
      <c r="G124402">
        <v>2495.7600000000002</v>
      </c>
      <c r="H124402">
        <v>2612.85</v>
      </c>
    </row>
    <row r="124403" spans="1:10" x14ac:dyDescent="0.2">
      <c r="A124403" t="s">
        <v>4358</v>
      </c>
      <c r="B124403" t="s">
        <v>100660</v>
      </c>
      <c r="C124403" t="s">
        <v>158100</v>
      </c>
      <c r="D124403">
        <v>1</v>
      </c>
      <c r="E124403">
        <v>7371</v>
      </c>
      <c r="F124403">
        <v>10404.299999999999</v>
      </c>
      <c r="G124403">
        <v>5249.63</v>
      </c>
      <c r="H124403">
        <v>4808.93</v>
      </c>
    </row>
    <row r="124404" spans="1:10" x14ac:dyDescent="0.2">
      <c r="A124404" t="s">
        <v>4358</v>
      </c>
      <c r="B124404" t="s">
        <v>138558</v>
      </c>
      <c r="C124404" t="s">
        <v>158100</v>
      </c>
      <c r="D124404">
        <v>1</v>
      </c>
      <c r="E124404">
        <v>21739.1</v>
      </c>
      <c r="F124404">
        <v>20039.8</v>
      </c>
      <c r="G124404">
        <v>14435.7</v>
      </c>
      <c r="H124404">
        <v>9890.41</v>
      </c>
    </row>
    <row r="124405" spans="1:10" x14ac:dyDescent="0.2">
      <c r="A124405" t="s">
        <v>6611</v>
      </c>
      <c r="B124405" t="s">
        <v>32273</v>
      </c>
      <c r="C124405" t="s">
        <v>158100</v>
      </c>
      <c r="D124405">
        <v>1</v>
      </c>
      <c r="E124405">
        <v>58494.6</v>
      </c>
      <c r="F124405">
        <v>63021</v>
      </c>
      <c r="G124405">
        <v>22361.1</v>
      </c>
      <c r="H124405">
        <v>23546.3</v>
      </c>
      <c r="I124405">
        <v>5136.83</v>
      </c>
      <c r="J124405">
        <v>5731.72</v>
      </c>
    </row>
    <row r="124406" spans="1:10" x14ac:dyDescent="0.2">
      <c r="A124406" t="s">
        <v>6611</v>
      </c>
      <c r="B124406" t="s">
        <v>42387</v>
      </c>
      <c r="C124406" t="s">
        <v>158100</v>
      </c>
      <c r="D124406">
        <v>1</v>
      </c>
      <c r="E124406">
        <v>171441</v>
      </c>
      <c r="F124406">
        <v>194322</v>
      </c>
      <c r="G124406">
        <v>73786.600000000006</v>
      </c>
      <c r="H124406">
        <v>80495</v>
      </c>
      <c r="I124406">
        <v>18314</v>
      </c>
      <c r="J124406">
        <v>18823.2</v>
      </c>
    </row>
    <row r="124407" spans="1:10" x14ac:dyDescent="0.2">
      <c r="A124407" t="s">
        <v>6611</v>
      </c>
      <c r="B124407" t="s">
        <v>55422</v>
      </c>
      <c r="C124407" t="s">
        <v>158100</v>
      </c>
      <c r="D124407">
        <v>1</v>
      </c>
      <c r="F124407">
        <v>15965.2</v>
      </c>
      <c r="G124407">
        <v>4346.41</v>
      </c>
      <c r="H124407">
        <v>4980.58</v>
      </c>
    </row>
    <row r="124408" spans="1:10" x14ac:dyDescent="0.2">
      <c r="A124408" t="s">
        <v>6611</v>
      </c>
      <c r="B124408" t="s">
        <v>55423</v>
      </c>
      <c r="C124408" t="s">
        <v>158100</v>
      </c>
      <c r="D124408">
        <v>1</v>
      </c>
      <c r="E124408">
        <v>137656</v>
      </c>
      <c r="F124408">
        <v>140770</v>
      </c>
      <c r="G124408">
        <v>48002.8</v>
      </c>
      <c r="H124408">
        <v>43871.3</v>
      </c>
      <c r="I124408">
        <v>10728.8</v>
      </c>
      <c r="J124408">
        <v>10467.799999999999</v>
      </c>
    </row>
    <row r="124409" spans="1:10" x14ac:dyDescent="0.2">
      <c r="A124409" t="s">
        <v>6611</v>
      </c>
      <c r="B124409" t="s">
        <v>55424</v>
      </c>
      <c r="C124409" t="s">
        <v>158100</v>
      </c>
      <c r="D124409">
        <v>1</v>
      </c>
      <c r="E124409">
        <v>6755.14</v>
      </c>
      <c r="F124409">
        <v>5481.52</v>
      </c>
      <c r="G124409">
        <v>1523.71</v>
      </c>
      <c r="H124409">
        <v>3478.08</v>
      </c>
    </row>
    <row r="124410" spans="1:10" x14ac:dyDescent="0.2">
      <c r="A124410" t="s">
        <v>6611</v>
      </c>
      <c r="B124410" t="s">
        <v>58772</v>
      </c>
      <c r="C124410" t="s">
        <v>158100</v>
      </c>
      <c r="D124410">
        <v>1</v>
      </c>
      <c r="E124410">
        <v>72764.899999999994</v>
      </c>
      <c r="F124410">
        <v>68142.7</v>
      </c>
      <c r="G124410">
        <v>36127.599999999999</v>
      </c>
      <c r="H124410">
        <v>30639.9</v>
      </c>
      <c r="I124410">
        <v>7593.62</v>
      </c>
      <c r="J124410">
        <v>5158.6000000000004</v>
      </c>
    </row>
    <row r="124411" spans="1:10" x14ac:dyDescent="0.2">
      <c r="A124411" t="s">
        <v>6611</v>
      </c>
      <c r="B124411" t="s">
        <v>59605</v>
      </c>
      <c r="C124411" t="s">
        <v>158100</v>
      </c>
      <c r="D124411">
        <v>1</v>
      </c>
      <c r="E124411">
        <v>12805.2</v>
      </c>
      <c r="F124411">
        <v>9429.2800000000007</v>
      </c>
      <c r="G124411">
        <v>5927.02</v>
      </c>
      <c r="H124411">
        <v>6090.01</v>
      </c>
      <c r="J124411">
        <v>1565.13</v>
      </c>
    </row>
    <row r="124412" spans="1:10" x14ac:dyDescent="0.2">
      <c r="A124412" t="s">
        <v>6611</v>
      </c>
      <c r="B124412" t="s">
        <v>59606</v>
      </c>
      <c r="C124412" t="s">
        <v>158100</v>
      </c>
      <c r="D124412">
        <v>1</v>
      </c>
      <c r="E124412">
        <v>16621.400000000001</v>
      </c>
      <c r="F124412">
        <v>17282.8</v>
      </c>
      <c r="G124412">
        <v>10580</v>
      </c>
      <c r="H124412">
        <v>6351.07</v>
      </c>
    </row>
    <row r="124413" spans="1:10" x14ac:dyDescent="0.2">
      <c r="A124413" t="s">
        <v>6611</v>
      </c>
      <c r="B124413" t="s">
        <v>82961</v>
      </c>
      <c r="C124413" t="s">
        <v>158100</v>
      </c>
      <c r="D124413">
        <v>1</v>
      </c>
      <c r="E124413">
        <v>1743.53</v>
      </c>
      <c r="F124413">
        <v>4435.46</v>
      </c>
      <c r="G124413">
        <v>579.40300000000002</v>
      </c>
      <c r="H124413">
        <v>1437.23</v>
      </c>
      <c r="I124413">
        <v>1158.29</v>
      </c>
    </row>
    <row r="124414" spans="1:10" x14ac:dyDescent="0.2">
      <c r="A124414" t="s">
        <v>6611</v>
      </c>
      <c r="B124414" t="s">
        <v>90224</v>
      </c>
      <c r="C124414" t="s">
        <v>158100</v>
      </c>
      <c r="D124414">
        <v>1</v>
      </c>
      <c r="E124414">
        <v>152090</v>
      </c>
      <c r="F124414">
        <v>137637</v>
      </c>
      <c r="G124414">
        <v>55655.7</v>
      </c>
      <c r="H124414">
        <v>52661.599999999999</v>
      </c>
      <c r="I124414">
        <v>14019.9</v>
      </c>
      <c r="J124414">
        <v>9537.6200000000008</v>
      </c>
    </row>
    <row r="124415" spans="1:10" x14ac:dyDescent="0.2">
      <c r="A124415" t="s">
        <v>6611</v>
      </c>
      <c r="B124415" t="s">
        <v>93018</v>
      </c>
      <c r="C124415" t="s">
        <v>158100</v>
      </c>
      <c r="D124415">
        <v>1</v>
      </c>
      <c r="E124415">
        <v>17839.3</v>
      </c>
      <c r="F124415">
        <v>19927.3</v>
      </c>
      <c r="G124415">
        <v>7604.81</v>
      </c>
      <c r="H124415">
        <v>8489.6299999999992</v>
      </c>
      <c r="I124415">
        <v>3639.46</v>
      </c>
    </row>
    <row r="124416" spans="1:10" x14ac:dyDescent="0.2">
      <c r="A124416" t="s">
        <v>6611</v>
      </c>
      <c r="B124416" t="s">
        <v>93019</v>
      </c>
      <c r="C124416" t="s">
        <v>158100</v>
      </c>
      <c r="D124416">
        <v>1</v>
      </c>
      <c r="E124416">
        <v>25822.7</v>
      </c>
      <c r="F124416">
        <v>27376.6</v>
      </c>
      <c r="G124416">
        <v>7968.36</v>
      </c>
      <c r="H124416">
        <v>11185.6</v>
      </c>
      <c r="I124416">
        <v>1560.2</v>
      </c>
      <c r="J124416">
        <v>1242.3599999999999</v>
      </c>
    </row>
    <row r="124417" spans="1:10" x14ac:dyDescent="0.2">
      <c r="A124417" t="s">
        <v>6611</v>
      </c>
      <c r="B124417" t="s">
        <v>104083</v>
      </c>
      <c r="C124417" t="s">
        <v>158100</v>
      </c>
      <c r="D124417">
        <v>1</v>
      </c>
      <c r="E124417">
        <v>14645.2</v>
      </c>
      <c r="F124417">
        <v>12410.6</v>
      </c>
      <c r="G124417">
        <v>12395.2</v>
      </c>
      <c r="H124417">
        <v>12967.5</v>
      </c>
      <c r="I124417">
        <v>3448.9</v>
      </c>
      <c r="J124417">
        <v>4806.87</v>
      </c>
    </row>
    <row r="124418" spans="1:10" x14ac:dyDescent="0.2">
      <c r="A124418" t="s">
        <v>6611</v>
      </c>
      <c r="B124418" t="s">
        <v>119775</v>
      </c>
      <c r="C124418" t="s">
        <v>158100</v>
      </c>
      <c r="D124418">
        <v>1</v>
      </c>
      <c r="E124418">
        <v>13002.9</v>
      </c>
      <c r="F124418">
        <v>14041.7</v>
      </c>
      <c r="G124418">
        <v>5690.17</v>
      </c>
      <c r="H124418">
        <v>4763.0600000000004</v>
      </c>
      <c r="I124418">
        <v>763.02300000000002</v>
      </c>
      <c r="J124418">
        <v>1011.54</v>
      </c>
    </row>
    <row r="124419" spans="1:10" x14ac:dyDescent="0.2">
      <c r="A124419" t="s">
        <v>6611</v>
      </c>
      <c r="B124419" t="s">
        <v>148286</v>
      </c>
      <c r="C124419" t="s">
        <v>158100</v>
      </c>
      <c r="D124419">
        <v>1</v>
      </c>
      <c r="E124419">
        <v>23091.599999999999</v>
      </c>
      <c r="F124419">
        <v>22596.799999999999</v>
      </c>
      <c r="G124419">
        <v>11023.1</v>
      </c>
      <c r="H124419">
        <v>11574.6</v>
      </c>
    </row>
    <row r="124420" spans="1:10" x14ac:dyDescent="0.2">
      <c r="A124420" t="s">
        <v>6611</v>
      </c>
      <c r="B124420" t="s">
        <v>148287</v>
      </c>
      <c r="C124420" t="s">
        <v>158100</v>
      </c>
      <c r="D124420">
        <v>1</v>
      </c>
      <c r="E124420">
        <v>232710</v>
      </c>
      <c r="F124420">
        <v>237810</v>
      </c>
      <c r="G124420">
        <v>84106</v>
      </c>
      <c r="H124420">
        <v>75249.5</v>
      </c>
      <c r="I124420">
        <v>17735.099999999999</v>
      </c>
      <c r="J124420">
        <v>17205.599999999999</v>
      </c>
    </row>
    <row r="124421" spans="1:10" x14ac:dyDescent="0.2">
      <c r="A124421" t="s">
        <v>6611</v>
      </c>
      <c r="B124421" t="s">
        <v>153470</v>
      </c>
      <c r="C124421" t="s">
        <v>158100</v>
      </c>
      <c r="D124421">
        <v>1</v>
      </c>
      <c r="E124421">
        <v>44941.3</v>
      </c>
      <c r="F124421">
        <v>45784.800000000003</v>
      </c>
      <c r="G124421">
        <v>19214.400000000001</v>
      </c>
      <c r="H124421">
        <v>14108.1</v>
      </c>
      <c r="I124421">
        <v>3755.93</v>
      </c>
      <c r="J124421">
        <v>2357.2399999999998</v>
      </c>
    </row>
    <row r="124422" spans="1:10" x14ac:dyDescent="0.2">
      <c r="A124422" t="s">
        <v>6611</v>
      </c>
      <c r="B124422" t="s">
        <v>154613</v>
      </c>
      <c r="C124422" t="s">
        <v>158100</v>
      </c>
      <c r="D124422">
        <v>1</v>
      </c>
      <c r="E124422">
        <v>33230.9</v>
      </c>
      <c r="F124422">
        <v>37073</v>
      </c>
      <c r="G124422">
        <v>11356.9</v>
      </c>
      <c r="H124422">
        <v>13752.6</v>
      </c>
      <c r="I124422">
        <v>5121.67</v>
      </c>
      <c r="J124422">
        <v>3316.13</v>
      </c>
    </row>
    <row r="124423" spans="1:10" x14ac:dyDescent="0.2">
      <c r="A124423" t="s">
        <v>1618</v>
      </c>
      <c r="B124423" t="s">
        <v>13961</v>
      </c>
      <c r="C124423" t="s">
        <v>158100</v>
      </c>
      <c r="D124423">
        <v>1</v>
      </c>
      <c r="E124423">
        <v>9472.33</v>
      </c>
      <c r="F124423">
        <v>13376.9</v>
      </c>
      <c r="G124423">
        <v>6744.6</v>
      </c>
      <c r="H124423">
        <v>7053.52</v>
      </c>
      <c r="I124423">
        <v>2718.59</v>
      </c>
      <c r="J124423">
        <v>1929.42</v>
      </c>
    </row>
    <row r="124424" spans="1:10" x14ac:dyDescent="0.2">
      <c r="A124424" t="s">
        <v>1618</v>
      </c>
      <c r="B124424" t="s">
        <v>17787</v>
      </c>
      <c r="C124424" t="s">
        <v>158100</v>
      </c>
      <c r="D124424">
        <v>1</v>
      </c>
      <c r="E124424">
        <v>16607.5</v>
      </c>
      <c r="F124424">
        <v>12251.3</v>
      </c>
      <c r="G124424">
        <v>7317.26</v>
      </c>
      <c r="H124424">
        <v>6678.23</v>
      </c>
      <c r="I124424">
        <v>1829.07</v>
      </c>
      <c r="J124424">
        <v>2032.58</v>
      </c>
    </row>
    <row r="124425" spans="1:10" x14ac:dyDescent="0.2">
      <c r="A124425" t="s">
        <v>1618</v>
      </c>
      <c r="B124425" t="s">
        <v>24288</v>
      </c>
      <c r="C124425" t="s">
        <v>158100</v>
      </c>
      <c r="D124425">
        <v>1</v>
      </c>
      <c r="E124425">
        <v>4277.49</v>
      </c>
      <c r="F124425">
        <v>4144.13</v>
      </c>
      <c r="G124425">
        <v>1165.03</v>
      </c>
    </row>
    <row r="124426" spans="1:10" x14ac:dyDescent="0.2">
      <c r="A124426" t="s">
        <v>1618</v>
      </c>
      <c r="B124426" t="s">
        <v>31255</v>
      </c>
      <c r="C124426" t="s">
        <v>158100</v>
      </c>
      <c r="D124426">
        <v>1</v>
      </c>
      <c r="E124426">
        <v>8252.32</v>
      </c>
      <c r="F124426">
        <v>5906.79</v>
      </c>
      <c r="G124426">
        <v>2542.09</v>
      </c>
      <c r="H124426">
        <v>3958.56</v>
      </c>
    </row>
    <row r="124427" spans="1:10" x14ac:dyDescent="0.2">
      <c r="A124427" t="s">
        <v>1618</v>
      </c>
      <c r="B124427" t="s">
        <v>38360</v>
      </c>
      <c r="C124427" t="s">
        <v>158100</v>
      </c>
      <c r="D124427">
        <v>1</v>
      </c>
      <c r="E124427">
        <v>4746.72</v>
      </c>
      <c r="F124427">
        <v>7373.13</v>
      </c>
      <c r="G124427">
        <v>1846.45</v>
      </c>
      <c r="H124427">
        <v>1724.79</v>
      </c>
      <c r="I124427">
        <v>1105.68</v>
      </c>
    </row>
    <row r="124428" spans="1:10" x14ac:dyDescent="0.2">
      <c r="A124428" t="s">
        <v>1618</v>
      </c>
      <c r="B124428" t="s">
        <v>49828</v>
      </c>
      <c r="C124428" t="s">
        <v>158100</v>
      </c>
      <c r="D124428">
        <v>1</v>
      </c>
      <c r="E124428">
        <v>60347.3</v>
      </c>
      <c r="F124428">
        <v>39084.9</v>
      </c>
      <c r="G124428">
        <v>28713.9</v>
      </c>
      <c r="H124428">
        <v>17248.3</v>
      </c>
    </row>
    <row r="124429" spans="1:10" x14ac:dyDescent="0.2">
      <c r="A124429" t="s">
        <v>1618</v>
      </c>
      <c r="B124429" t="s">
        <v>54292</v>
      </c>
      <c r="C124429" t="s">
        <v>158100</v>
      </c>
      <c r="D124429">
        <v>1</v>
      </c>
      <c r="E124429">
        <v>19936.7</v>
      </c>
      <c r="F124429">
        <v>11402.1</v>
      </c>
    </row>
    <row r="124430" spans="1:10" x14ac:dyDescent="0.2">
      <c r="A124430" t="s">
        <v>1618</v>
      </c>
      <c r="B124430" t="s">
        <v>67652</v>
      </c>
      <c r="C124430" t="s">
        <v>158100</v>
      </c>
      <c r="D124430">
        <v>1</v>
      </c>
      <c r="E124430">
        <v>4086.68</v>
      </c>
      <c r="F124430">
        <v>5191.2</v>
      </c>
      <c r="G124430">
        <v>203.32400000000001</v>
      </c>
    </row>
    <row r="124431" spans="1:10" x14ac:dyDescent="0.2">
      <c r="A124431" t="s">
        <v>1618</v>
      </c>
      <c r="B124431" t="s">
        <v>68675</v>
      </c>
      <c r="C124431" t="s">
        <v>158100</v>
      </c>
      <c r="D124431">
        <v>1</v>
      </c>
      <c r="E124431">
        <v>18543.2</v>
      </c>
      <c r="F124431">
        <v>16948.900000000001</v>
      </c>
      <c r="G124431">
        <v>9439.19</v>
      </c>
      <c r="H124431">
        <v>9966.61</v>
      </c>
    </row>
    <row r="124432" spans="1:10" x14ac:dyDescent="0.2">
      <c r="A124432" t="s">
        <v>1618</v>
      </c>
      <c r="B124432" t="s">
        <v>83949</v>
      </c>
      <c r="C124432" t="s">
        <v>158100</v>
      </c>
      <c r="D124432">
        <v>1</v>
      </c>
      <c r="E124432">
        <v>9367.9599999999991</v>
      </c>
      <c r="F124432">
        <v>4721.24</v>
      </c>
      <c r="G124432">
        <v>2827.27</v>
      </c>
      <c r="H124432">
        <v>3379.62</v>
      </c>
      <c r="I124432">
        <v>753.73299999999995</v>
      </c>
      <c r="J124432">
        <v>199.50399999999999</v>
      </c>
    </row>
    <row r="124433" spans="1:10" x14ac:dyDescent="0.2">
      <c r="A124433" t="s">
        <v>1618</v>
      </c>
      <c r="B124433" t="s">
        <v>89210</v>
      </c>
      <c r="C124433" t="s">
        <v>158100</v>
      </c>
      <c r="D124433">
        <v>1</v>
      </c>
      <c r="E124433">
        <v>5660.02</v>
      </c>
      <c r="F124433">
        <v>6378.41</v>
      </c>
      <c r="G124433">
        <v>3753.61</v>
      </c>
      <c r="H124433">
        <v>3031.16</v>
      </c>
      <c r="J124433">
        <v>2072.19</v>
      </c>
    </row>
    <row r="124434" spans="1:10" x14ac:dyDescent="0.2">
      <c r="A124434" t="s">
        <v>1618</v>
      </c>
      <c r="B124434" t="s">
        <v>94042</v>
      </c>
      <c r="C124434" t="s">
        <v>158100</v>
      </c>
      <c r="D124434">
        <v>1</v>
      </c>
      <c r="E124434">
        <v>11291</v>
      </c>
      <c r="F124434">
        <v>8078.05</v>
      </c>
      <c r="G124434">
        <v>3637.82</v>
      </c>
      <c r="H124434">
        <v>4416.2</v>
      </c>
      <c r="J124434">
        <v>1199.69</v>
      </c>
    </row>
    <row r="124435" spans="1:10" x14ac:dyDescent="0.2">
      <c r="A124435" t="s">
        <v>1618</v>
      </c>
      <c r="B124435" t="s">
        <v>94987</v>
      </c>
      <c r="C124435" t="s">
        <v>158100</v>
      </c>
      <c r="D124435">
        <v>1</v>
      </c>
      <c r="E124435">
        <v>44978.400000000001</v>
      </c>
      <c r="F124435">
        <v>35546.800000000003</v>
      </c>
      <c r="G124435">
        <v>11585.7</v>
      </c>
      <c r="H124435">
        <v>15151</v>
      </c>
      <c r="I124435">
        <v>2502.3200000000002</v>
      </c>
      <c r="J124435">
        <v>4558.26</v>
      </c>
    </row>
    <row r="124436" spans="1:10" x14ac:dyDescent="0.2">
      <c r="A124436" t="s">
        <v>1618</v>
      </c>
      <c r="B124436" t="s">
        <v>95842</v>
      </c>
      <c r="C124436" t="s">
        <v>158100</v>
      </c>
      <c r="D124436">
        <v>1</v>
      </c>
      <c r="E124436">
        <v>12013.4</v>
      </c>
      <c r="F124436">
        <v>9542.94</v>
      </c>
      <c r="G124436">
        <v>1590.21</v>
      </c>
      <c r="H124436">
        <v>3309.01</v>
      </c>
    </row>
    <row r="124437" spans="1:10" x14ac:dyDescent="0.2">
      <c r="A124437" t="s">
        <v>1618</v>
      </c>
      <c r="B124437" t="s">
        <v>109910</v>
      </c>
      <c r="C124437" t="s">
        <v>158100</v>
      </c>
      <c r="D124437">
        <v>1</v>
      </c>
      <c r="E124437">
        <v>7920.36</v>
      </c>
      <c r="F124437">
        <v>7362.03</v>
      </c>
      <c r="G124437">
        <v>4374.78</v>
      </c>
      <c r="H124437">
        <v>3799.7</v>
      </c>
      <c r="J124437">
        <v>3163.01</v>
      </c>
    </row>
    <row r="124438" spans="1:10" x14ac:dyDescent="0.2">
      <c r="A124438" t="s">
        <v>1618</v>
      </c>
      <c r="B124438" t="s">
        <v>112282</v>
      </c>
      <c r="C124438" t="s">
        <v>158100</v>
      </c>
      <c r="D124438">
        <v>1</v>
      </c>
      <c r="F124438">
        <v>3764.08</v>
      </c>
      <c r="G124438">
        <v>1090.0899999999999</v>
      </c>
      <c r="H124438">
        <v>2365.23</v>
      </c>
    </row>
    <row r="124439" spans="1:10" x14ac:dyDescent="0.2">
      <c r="A124439" t="s">
        <v>1618</v>
      </c>
      <c r="B124439" t="s">
        <v>119770</v>
      </c>
      <c r="C124439" t="s">
        <v>158100</v>
      </c>
      <c r="D124439">
        <v>1</v>
      </c>
      <c r="E124439">
        <v>15447.9</v>
      </c>
      <c r="F124439">
        <v>17851.2</v>
      </c>
      <c r="G124439">
        <v>9299.93</v>
      </c>
      <c r="H124439">
        <v>9217.1200000000008</v>
      </c>
    </row>
    <row r="124440" spans="1:10" x14ac:dyDescent="0.2">
      <c r="A124440" t="s">
        <v>1618</v>
      </c>
      <c r="B124440" t="s">
        <v>145835</v>
      </c>
      <c r="C124440" t="s">
        <v>158100</v>
      </c>
      <c r="D124440">
        <v>1</v>
      </c>
      <c r="E124440">
        <v>12445.8</v>
      </c>
      <c r="F124440">
        <v>12911.6</v>
      </c>
      <c r="G124440">
        <v>5707.91</v>
      </c>
      <c r="H124440">
        <v>5695.54</v>
      </c>
      <c r="I124440">
        <v>2767</v>
      </c>
    </row>
    <row r="124441" spans="1:10" x14ac:dyDescent="0.2">
      <c r="A124441" t="s">
        <v>1618</v>
      </c>
      <c r="B124441" t="s">
        <v>154953</v>
      </c>
      <c r="C124441" t="s">
        <v>158100</v>
      </c>
      <c r="D124441">
        <v>1</v>
      </c>
      <c r="E124441">
        <v>1376.09</v>
      </c>
      <c r="F124441">
        <v>1295.96</v>
      </c>
      <c r="G124441">
        <v>1834</v>
      </c>
      <c r="I124441">
        <v>289.702</v>
      </c>
    </row>
    <row r="124442" spans="1:10" x14ac:dyDescent="0.2">
      <c r="A124442" t="s">
        <v>7302</v>
      </c>
      <c r="B124442" t="s">
        <v>37892</v>
      </c>
      <c r="C124442" t="s">
        <v>158100</v>
      </c>
      <c r="D124442">
        <v>1</v>
      </c>
      <c r="E124442">
        <v>2828.63</v>
      </c>
      <c r="F124442">
        <v>4129.03</v>
      </c>
      <c r="G124442">
        <v>1331.79</v>
      </c>
      <c r="H124442">
        <v>1290.78</v>
      </c>
      <c r="I124442">
        <v>229.91499999999999</v>
      </c>
      <c r="J124442">
        <v>358.65199999999999</v>
      </c>
    </row>
    <row r="124443" spans="1:10" x14ac:dyDescent="0.2">
      <c r="A124443" t="s">
        <v>7302</v>
      </c>
      <c r="B124443" t="s">
        <v>85356</v>
      </c>
      <c r="C124443" t="s">
        <v>158100</v>
      </c>
      <c r="D124443">
        <v>1</v>
      </c>
      <c r="E124443">
        <v>4535.4799999999996</v>
      </c>
      <c r="F124443">
        <v>4388.2700000000004</v>
      </c>
      <c r="G124443">
        <v>1956.09</v>
      </c>
      <c r="H124443">
        <v>3172.66</v>
      </c>
      <c r="I124443">
        <v>1446.34</v>
      </c>
    </row>
    <row r="124444" spans="1:10" x14ac:dyDescent="0.2">
      <c r="A124444" t="s">
        <v>3198</v>
      </c>
      <c r="B124444" t="s">
        <v>17630</v>
      </c>
      <c r="C124444" t="s">
        <v>158100</v>
      </c>
      <c r="D124444">
        <v>1</v>
      </c>
      <c r="F124444">
        <v>207638</v>
      </c>
      <c r="G124444">
        <v>107394</v>
      </c>
      <c r="H124444">
        <v>100504</v>
      </c>
    </row>
    <row r="124445" spans="1:10" x14ac:dyDescent="0.2">
      <c r="A124445" t="s">
        <v>3198</v>
      </c>
      <c r="B124445" t="s">
        <v>17631</v>
      </c>
      <c r="C124445" t="s">
        <v>158100</v>
      </c>
      <c r="D124445">
        <v>1</v>
      </c>
      <c r="E124445">
        <v>172602</v>
      </c>
      <c r="F124445">
        <v>164174</v>
      </c>
      <c r="G124445">
        <v>81087.199999999997</v>
      </c>
      <c r="H124445">
        <v>75470</v>
      </c>
      <c r="I124445">
        <v>14959.1</v>
      </c>
      <c r="J124445">
        <v>14483.7</v>
      </c>
    </row>
    <row r="124446" spans="1:10" x14ac:dyDescent="0.2">
      <c r="A124446" t="s">
        <v>3198</v>
      </c>
      <c r="B124446" t="s">
        <v>25454</v>
      </c>
      <c r="C124446" t="s">
        <v>158100</v>
      </c>
      <c r="D124446">
        <v>1</v>
      </c>
      <c r="E124446">
        <v>29576.5</v>
      </c>
      <c r="F124446">
        <v>45275.5</v>
      </c>
      <c r="G124446">
        <v>15487.8</v>
      </c>
      <c r="H124446">
        <v>17262.7</v>
      </c>
      <c r="I124446">
        <v>4268.55</v>
      </c>
      <c r="J124446">
        <v>5223.66</v>
      </c>
    </row>
    <row r="124447" spans="1:10" x14ac:dyDescent="0.2">
      <c r="A124447" t="s">
        <v>3198</v>
      </c>
      <c r="B124447" t="s">
        <v>28325</v>
      </c>
      <c r="C124447" t="s">
        <v>158100</v>
      </c>
      <c r="D124447">
        <v>1</v>
      </c>
      <c r="E124447">
        <v>12624.3</v>
      </c>
      <c r="F124447">
        <v>7771.25</v>
      </c>
      <c r="G124447">
        <v>4520.0600000000004</v>
      </c>
      <c r="H124447">
        <v>5450.03</v>
      </c>
      <c r="J124447">
        <v>1832.64</v>
      </c>
    </row>
    <row r="124448" spans="1:10" x14ac:dyDescent="0.2">
      <c r="A124448" t="s">
        <v>3198</v>
      </c>
      <c r="B124448" t="s">
        <v>28326</v>
      </c>
      <c r="C124448" t="s">
        <v>158100</v>
      </c>
      <c r="D124448">
        <v>1</v>
      </c>
      <c r="E124448">
        <v>18199.3</v>
      </c>
      <c r="F124448">
        <v>15432.3</v>
      </c>
      <c r="G124448">
        <v>6042.37</v>
      </c>
      <c r="H124448">
        <v>7798.68</v>
      </c>
      <c r="I124448">
        <v>1257.22</v>
      </c>
      <c r="J124448">
        <v>2798.47</v>
      </c>
    </row>
    <row r="124449" spans="1:10" x14ac:dyDescent="0.2">
      <c r="A124449" t="s">
        <v>3198</v>
      </c>
      <c r="B124449" t="s">
        <v>32970</v>
      </c>
      <c r="C124449" t="s">
        <v>158100</v>
      </c>
      <c r="D124449">
        <v>1</v>
      </c>
      <c r="E124449">
        <v>102398</v>
      </c>
      <c r="F124449">
        <v>67275.100000000006</v>
      </c>
      <c r="G124449">
        <v>42549</v>
      </c>
      <c r="H124449">
        <v>43133.8</v>
      </c>
      <c r="I124449">
        <v>6887.01</v>
      </c>
      <c r="J124449">
        <v>7340.23</v>
      </c>
    </row>
    <row r="124450" spans="1:10" x14ac:dyDescent="0.2">
      <c r="A124450" t="s">
        <v>3198</v>
      </c>
      <c r="B124450" t="s">
        <v>39020</v>
      </c>
      <c r="C124450" t="s">
        <v>158100</v>
      </c>
      <c r="D124450">
        <v>1</v>
      </c>
      <c r="E124450">
        <v>42645.8</v>
      </c>
      <c r="F124450">
        <v>40349.699999999997</v>
      </c>
      <c r="G124450">
        <v>21972.5</v>
      </c>
      <c r="H124450">
        <v>17399.400000000001</v>
      </c>
      <c r="I124450">
        <v>2758.11</v>
      </c>
      <c r="J124450">
        <v>1369.81</v>
      </c>
    </row>
    <row r="124451" spans="1:10" x14ac:dyDescent="0.2">
      <c r="A124451" t="s">
        <v>3198</v>
      </c>
      <c r="B124451" t="s">
        <v>41249</v>
      </c>
      <c r="C124451" t="s">
        <v>158100</v>
      </c>
      <c r="D124451">
        <v>1</v>
      </c>
      <c r="E124451">
        <v>61437.7</v>
      </c>
      <c r="F124451">
        <v>68819</v>
      </c>
      <c r="G124451">
        <v>32805.9</v>
      </c>
      <c r="H124451">
        <v>33880.9</v>
      </c>
    </row>
    <row r="124452" spans="1:10" x14ac:dyDescent="0.2">
      <c r="A124452" t="s">
        <v>3198</v>
      </c>
      <c r="B124452" t="s">
        <v>48678</v>
      </c>
      <c r="C124452" t="s">
        <v>158100</v>
      </c>
      <c r="D124452">
        <v>1</v>
      </c>
      <c r="E124452">
        <v>5824.17</v>
      </c>
      <c r="F124452">
        <v>14009.4</v>
      </c>
      <c r="G124452">
        <v>6013.97</v>
      </c>
      <c r="H124452">
        <v>5304.76</v>
      </c>
    </row>
    <row r="124453" spans="1:10" x14ac:dyDescent="0.2">
      <c r="A124453" t="s">
        <v>3198</v>
      </c>
      <c r="B124453" t="s">
        <v>60650</v>
      </c>
      <c r="C124453" t="s">
        <v>158100</v>
      </c>
      <c r="D124453">
        <v>1</v>
      </c>
      <c r="E124453">
        <v>8874.36</v>
      </c>
      <c r="F124453">
        <v>6334.55</v>
      </c>
      <c r="G124453">
        <v>3151.29</v>
      </c>
      <c r="H124453">
        <v>4785.62</v>
      </c>
      <c r="I124453">
        <v>668.26900000000001</v>
      </c>
      <c r="J124453">
        <v>504.11500000000001</v>
      </c>
    </row>
    <row r="124454" spans="1:10" x14ac:dyDescent="0.2">
      <c r="A124454" t="s">
        <v>3198</v>
      </c>
      <c r="B124454" t="s">
        <v>73891</v>
      </c>
      <c r="C124454" t="s">
        <v>158100</v>
      </c>
      <c r="D124454">
        <v>1</v>
      </c>
      <c r="E124454">
        <v>14130.1</v>
      </c>
      <c r="F124454">
        <v>17637.3</v>
      </c>
      <c r="G124454">
        <v>3356.07</v>
      </c>
      <c r="H124454">
        <v>5997.54</v>
      </c>
      <c r="I124454">
        <v>1022.75</v>
      </c>
      <c r="J124454">
        <v>1131.5899999999999</v>
      </c>
    </row>
    <row r="124455" spans="1:10" x14ac:dyDescent="0.2">
      <c r="A124455" t="s">
        <v>3198</v>
      </c>
      <c r="B124455" t="s">
        <v>73892</v>
      </c>
      <c r="C124455" t="s">
        <v>158100</v>
      </c>
      <c r="D124455">
        <v>1</v>
      </c>
      <c r="E124455">
        <v>3623.41</v>
      </c>
      <c r="G124455">
        <v>1153.52</v>
      </c>
      <c r="H124455">
        <v>2419.37</v>
      </c>
    </row>
    <row r="124456" spans="1:10" x14ac:dyDescent="0.2">
      <c r="A124456" t="s">
        <v>3198</v>
      </c>
      <c r="B124456" t="s">
        <v>76990</v>
      </c>
      <c r="C124456" t="s">
        <v>158100</v>
      </c>
      <c r="D124456">
        <v>1</v>
      </c>
      <c r="E124456">
        <v>2437.4299999999998</v>
      </c>
      <c r="F124456">
        <v>732.92700000000002</v>
      </c>
      <c r="G124456">
        <v>875.83</v>
      </c>
      <c r="H124456">
        <v>1022.31</v>
      </c>
      <c r="I124456">
        <v>1025.53</v>
      </c>
      <c r="J124456">
        <v>475.62400000000002</v>
      </c>
    </row>
    <row r="124457" spans="1:10" x14ac:dyDescent="0.2">
      <c r="A124457" t="s">
        <v>3198</v>
      </c>
      <c r="B124457" t="s">
        <v>121155</v>
      </c>
      <c r="C124457" t="s">
        <v>158100</v>
      </c>
      <c r="D124457">
        <v>1</v>
      </c>
      <c r="E124457">
        <v>92115.7</v>
      </c>
      <c r="F124457">
        <v>57909.7</v>
      </c>
      <c r="G124457">
        <v>30357.200000000001</v>
      </c>
      <c r="H124457">
        <v>37241.599999999999</v>
      </c>
      <c r="I124457">
        <v>6210.1</v>
      </c>
    </row>
    <row r="124458" spans="1:10" x14ac:dyDescent="0.2">
      <c r="A124458" t="s">
        <v>235</v>
      </c>
      <c r="B124458" t="s">
        <v>11602</v>
      </c>
      <c r="C124458" t="s">
        <v>158100</v>
      </c>
      <c r="D124458">
        <v>1</v>
      </c>
      <c r="E124458">
        <v>193517</v>
      </c>
      <c r="F124458">
        <v>225274</v>
      </c>
      <c r="G124458">
        <v>74062.8</v>
      </c>
      <c r="H124458">
        <v>69302</v>
      </c>
      <c r="I124458">
        <v>6650.89</v>
      </c>
    </row>
    <row r="124459" spans="1:10" x14ac:dyDescent="0.2">
      <c r="A124459" t="s">
        <v>235</v>
      </c>
      <c r="B124459" t="s">
        <v>12822</v>
      </c>
      <c r="C124459" t="s">
        <v>158100</v>
      </c>
      <c r="D124459">
        <v>1</v>
      </c>
      <c r="E124459">
        <v>197387</v>
      </c>
      <c r="F124459">
        <v>178321</v>
      </c>
      <c r="G124459">
        <v>83651.5</v>
      </c>
      <c r="H124459">
        <v>87188.6</v>
      </c>
      <c r="I124459">
        <v>12465</v>
      </c>
      <c r="J124459">
        <v>9475.74</v>
      </c>
    </row>
    <row r="124460" spans="1:10" x14ac:dyDescent="0.2">
      <c r="A124460" t="s">
        <v>235</v>
      </c>
      <c r="B124460" t="s">
        <v>15650</v>
      </c>
      <c r="C124460" t="s">
        <v>158100</v>
      </c>
      <c r="D124460">
        <v>1</v>
      </c>
      <c r="F124460">
        <v>333.47800000000001</v>
      </c>
      <c r="G124460">
        <v>721.80200000000002</v>
      </c>
      <c r="H124460">
        <v>579.23099999999999</v>
      </c>
    </row>
    <row r="124461" spans="1:10" x14ac:dyDescent="0.2">
      <c r="A124461" t="s">
        <v>235</v>
      </c>
      <c r="B124461" t="s">
        <v>18038</v>
      </c>
      <c r="C124461" t="s">
        <v>158100</v>
      </c>
      <c r="D124461">
        <v>1</v>
      </c>
      <c r="E124461">
        <v>563004</v>
      </c>
      <c r="F124461">
        <v>561745</v>
      </c>
      <c r="G124461">
        <v>249013</v>
      </c>
      <c r="H124461">
        <v>243320</v>
      </c>
      <c r="I124461">
        <v>49900.9</v>
      </c>
      <c r="J124461">
        <v>49420.4</v>
      </c>
    </row>
    <row r="124462" spans="1:10" x14ac:dyDescent="0.2">
      <c r="A124462" t="s">
        <v>235</v>
      </c>
      <c r="B124462" t="s">
        <v>39868</v>
      </c>
      <c r="C124462" t="s">
        <v>158100</v>
      </c>
      <c r="D124462">
        <v>1</v>
      </c>
      <c r="E124462">
        <v>29227.5</v>
      </c>
      <c r="F124462">
        <v>13496.5</v>
      </c>
      <c r="G124462">
        <v>9369.75</v>
      </c>
      <c r="H124462">
        <v>11251.9</v>
      </c>
      <c r="I124462">
        <v>2505.84</v>
      </c>
      <c r="J124462">
        <v>4587.26</v>
      </c>
    </row>
    <row r="124463" spans="1:10" x14ac:dyDescent="0.2">
      <c r="A124463" t="s">
        <v>235</v>
      </c>
      <c r="B124463" t="s">
        <v>40064</v>
      </c>
      <c r="C124463" t="s">
        <v>158100</v>
      </c>
      <c r="D124463">
        <v>1</v>
      </c>
      <c r="E124463">
        <v>1643.17</v>
      </c>
      <c r="F124463">
        <v>2797.45</v>
      </c>
      <c r="G124463">
        <v>1334.67</v>
      </c>
      <c r="H124463">
        <v>1656.44</v>
      </c>
      <c r="I124463">
        <v>639.78099999999995</v>
      </c>
    </row>
    <row r="124464" spans="1:10" x14ac:dyDescent="0.2">
      <c r="A124464" t="s">
        <v>235</v>
      </c>
      <c r="B124464" t="s">
        <v>40944</v>
      </c>
      <c r="C124464" t="s">
        <v>158100</v>
      </c>
      <c r="D124464">
        <v>1</v>
      </c>
      <c r="E124464">
        <v>21156.3</v>
      </c>
      <c r="F124464">
        <v>20437.5</v>
      </c>
      <c r="G124464">
        <v>7656.26</v>
      </c>
      <c r="H124464">
        <v>8395.7800000000007</v>
      </c>
      <c r="I124464">
        <v>2285.79</v>
      </c>
      <c r="J124464">
        <v>3571.71</v>
      </c>
    </row>
    <row r="124465" spans="1:10" x14ac:dyDescent="0.2">
      <c r="A124465" t="s">
        <v>235</v>
      </c>
      <c r="B124465" t="s">
        <v>40945</v>
      </c>
      <c r="C124465" t="s">
        <v>158100</v>
      </c>
      <c r="D124465">
        <v>1</v>
      </c>
      <c r="E124465">
        <v>289508</v>
      </c>
      <c r="F124465">
        <v>315733</v>
      </c>
      <c r="G124465">
        <v>129484</v>
      </c>
      <c r="H124465">
        <v>132963</v>
      </c>
      <c r="I124465">
        <v>28430.6</v>
      </c>
      <c r="J124465">
        <v>32119.599999999999</v>
      </c>
    </row>
    <row r="124466" spans="1:10" x14ac:dyDescent="0.2">
      <c r="A124466" t="s">
        <v>235</v>
      </c>
      <c r="B124466" t="s">
        <v>55338</v>
      </c>
      <c r="C124466" t="s">
        <v>158100</v>
      </c>
      <c r="D124466">
        <v>1</v>
      </c>
      <c r="E124466">
        <v>20129.599999999999</v>
      </c>
      <c r="F124466">
        <v>13947</v>
      </c>
      <c r="G124466">
        <v>10776.1</v>
      </c>
      <c r="H124466">
        <v>11240.3</v>
      </c>
    </row>
    <row r="124467" spans="1:10" x14ac:dyDescent="0.2">
      <c r="A124467" t="s">
        <v>235</v>
      </c>
      <c r="B124467" t="s">
        <v>55349</v>
      </c>
      <c r="C124467" t="s">
        <v>158100</v>
      </c>
      <c r="D124467">
        <v>1</v>
      </c>
      <c r="E124467">
        <v>23393.8</v>
      </c>
      <c r="H124467">
        <v>15172.8</v>
      </c>
    </row>
    <row r="124468" spans="1:10" x14ac:dyDescent="0.2">
      <c r="A124468" t="s">
        <v>235</v>
      </c>
      <c r="B124468" t="s">
        <v>55350</v>
      </c>
      <c r="C124468" t="s">
        <v>158100</v>
      </c>
      <c r="D124468">
        <v>1</v>
      </c>
      <c r="E124468">
        <v>692748</v>
      </c>
      <c r="F124468">
        <v>673666</v>
      </c>
      <c r="G124468">
        <v>298232</v>
      </c>
      <c r="H124468">
        <v>309578</v>
      </c>
      <c r="I124468">
        <v>70653.100000000006</v>
      </c>
      <c r="J124468">
        <v>64775.8</v>
      </c>
    </row>
    <row r="124469" spans="1:10" x14ac:dyDescent="0.2">
      <c r="A124469" t="s">
        <v>235</v>
      </c>
      <c r="B124469" t="s">
        <v>59065</v>
      </c>
      <c r="C124469" t="s">
        <v>158100</v>
      </c>
      <c r="D124469">
        <v>1</v>
      </c>
      <c r="E124469">
        <v>400971</v>
      </c>
      <c r="F124469">
        <v>407447</v>
      </c>
      <c r="G124469">
        <v>157654</v>
      </c>
      <c r="H124469">
        <v>164521</v>
      </c>
      <c r="I124469">
        <v>49624.9</v>
      </c>
      <c r="J124469">
        <v>47908.6</v>
      </c>
    </row>
    <row r="124470" spans="1:10" x14ac:dyDescent="0.2">
      <c r="A124470" t="s">
        <v>235</v>
      </c>
      <c r="B124470" t="s">
        <v>59066</v>
      </c>
      <c r="C124470" t="s">
        <v>158100</v>
      </c>
      <c r="D124470">
        <v>1</v>
      </c>
      <c r="E124470">
        <v>11843.4</v>
      </c>
      <c r="F124470">
        <v>8168.17</v>
      </c>
      <c r="G124470">
        <v>4773.74</v>
      </c>
      <c r="H124470">
        <v>2480.59</v>
      </c>
    </row>
    <row r="124471" spans="1:10" x14ac:dyDescent="0.2">
      <c r="A124471" t="s">
        <v>235</v>
      </c>
      <c r="B124471" t="s">
        <v>60212</v>
      </c>
      <c r="C124471" t="s">
        <v>158100</v>
      </c>
      <c r="D124471">
        <v>1</v>
      </c>
      <c r="E124471">
        <v>176946</v>
      </c>
      <c r="F124471">
        <v>124808</v>
      </c>
      <c r="G124471">
        <v>67847.5</v>
      </c>
      <c r="H124471">
        <v>82043.600000000006</v>
      </c>
      <c r="I124471">
        <v>20203.7</v>
      </c>
      <c r="J124471">
        <v>17490.900000000001</v>
      </c>
    </row>
    <row r="124472" spans="1:10" x14ac:dyDescent="0.2">
      <c r="A124472" t="s">
        <v>235</v>
      </c>
      <c r="B124472" t="s">
        <v>73622</v>
      </c>
      <c r="C124472" t="s">
        <v>158100</v>
      </c>
      <c r="D124472">
        <v>1</v>
      </c>
      <c r="E124472">
        <v>73329.899999999994</v>
      </c>
      <c r="F124472">
        <v>45966.400000000001</v>
      </c>
      <c r="G124472">
        <v>30323.599999999999</v>
      </c>
      <c r="H124472">
        <v>32264.9</v>
      </c>
      <c r="I124472">
        <v>7511.1</v>
      </c>
      <c r="J124472">
        <v>8251.76</v>
      </c>
    </row>
    <row r="124473" spans="1:10" x14ac:dyDescent="0.2">
      <c r="A124473" t="s">
        <v>235</v>
      </c>
      <c r="B124473" t="s">
        <v>92404</v>
      </c>
      <c r="C124473" t="s">
        <v>158100</v>
      </c>
      <c r="D124473">
        <v>1</v>
      </c>
      <c r="E124473">
        <v>12906</v>
      </c>
      <c r="F124473">
        <v>12304.1</v>
      </c>
      <c r="G124473">
        <v>6872.3</v>
      </c>
      <c r="H124473">
        <v>6683.2</v>
      </c>
      <c r="I124473">
        <v>1561.03</v>
      </c>
      <c r="J124473">
        <v>876.82399999999996</v>
      </c>
    </row>
    <row r="124474" spans="1:10" x14ac:dyDescent="0.2">
      <c r="A124474" t="s">
        <v>235</v>
      </c>
      <c r="B124474" t="s">
        <v>92405</v>
      </c>
      <c r="C124474" t="s">
        <v>158100</v>
      </c>
      <c r="D124474">
        <v>1</v>
      </c>
      <c r="E124474">
        <v>134348</v>
      </c>
      <c r="F124474">
        <v>128169</v>
      </c>
      <c r="G124474">
        <v>43345.1</v>
      </c>
      <c r="H124474">
        <v>57660.3</v>
      </c>
      <c r="I124474">
        <v>11633</v>
      </c>
      <c r="J124474">
        <v>7884.97</v>
      </c>
    </row>
    <row r="124475" spans="1:10" x14ac:dyDescent="0.2">
      <c r="A124475" t="s">
        <v>235</v>
      </c>
      <c r="B124475" t="s">
        <v>92406</v>
      </c>
      <c r="C124475" t="s">
        <v>158100</v>
      </c>
      <c r="D124475">
        <v>1</v>
      </c>
      <c r="E124475">
        <v>4363.3100000000004</v>
      </c>
      <c r="F124475">
        <v>3609.86</v>
      </c>
      <c r="G124475">
        <v>2271.27</v>
      </c>
      <c r="H124475">
        <v>1963.13</v>
      </c>
    </row>
    <row r="124476" spans="1:10" x14ac:dyDescent="0.2">
      <c r="A124476" t="s">
        <v>235</v>
      </c>
      <c r="B124476" t="s">
        <v>101410</v>
      </c>
      <c r="C124476" t="s">
        <v>158100</v>
      </c>
      <c r="D124476">
        <v>1</v>
      </c>
      <c r="E124476">
        <v>5548.33</v>
      </c>
      <c r="F124476">
        <v>5699.93</v>
      </c>
      <c r="G124476">
        <v>2439.33</v>
      </c>
      <c r="H124476">
        <v>3239.57</v>
      </c>
      <c r="I124476">
        <v>1113.8900000000001</v>
      </c>
      <c r="J124476">
        <v>167.768</v>
      </c>
    </row>
    <row r="124477" spans="1:10" x14ac:dyDescent="0.2">
      <c r="A124477" t="s">
        <v>235</v>
      </c>
      <c r="B124477" t="s">
        <v>103670</v>
      </c>
      <c r="C124477" t="s">
        <v>158100</v>
      </c>
      <c r="D124477">
        <v>1</v>
      </c>
      <c r="E124477">
        <v>160741</v>
      </c>
      <c r="F124477">
        <v>154407</v>
      </c>
      <c r="G124477">
        <v>74017.100000000006</v>
      </c>
      <c r="H124477">
        <v>63725.3</v>
      </c>
      <c r="I124477">
        <v>14996.8</v>
      </c>
      <c r="J124477">
        <v>19368.3</v>
      </c>
    </row>
    <row r="124478" spans="1:10" x14ac:dyDescent="0.2">
      <c r="A124478" t="s">
        <v>235</v>
      </c>
      <c r="B124478" t="s">
        <v>105284</v>
      </c>
      <c r="C124478" t="s">
        <v>158100</v>
      </c>
      <c r="D124478">
        <v>1</v>
      </c>
      <c r="E124478">
        <v>9691.5300000000007</v>
      </c>
      <c r="F124478">
        <v>6715.63</v>
      </c>
      <c r="G124478">
        <v>4953.84</v>
      </c>
      <c r="H124478">
        <v>5944.9</v>
      </c>
    </row>
    <row r="124479" spans="1:10" x14ac:dyDescent="0.2">
      <c r="A124479" t="s">
        <v>235</v>
      </c>
      <c r="B124479" t="s">
        <v>105337</v>
      </c>
      <c r="C124479" t="s">
        <v>158100</v>
      </c>
      <c r="D124479">
        <v>1</v>
      </c>
      <c r="E124479">
        <v>59970.9</v>
      </c>
      <c r="F124479">
        <v>117037</v>
      </c>
      <c r="G124479">
        <v>45431.8</v>
      </c>
      <c r="H124479">
        <v>42481</v>
      </c>
      <c r="I124479">
        <v>8366.84</v>
      </c>
      <c r="J124479">
        <v>5483.24</v>
      </c>
    </row>
    <row r="124480" spans="1:10" x14ac:dyDescent="0.2">
      <c r="A124480" t="s">
        <v>235</v>
      </c>
      <c r="B124480" t="s">
        <v>106760</v>
      </c>
      <c r="C124480" t="s">
        <v>158100</v>
      </c>
      <c r="D124480">
        <v>1</v>
      </c>
      <c r="E124480">
        <v>12439.6</v>
      </c>
      <c r="G124480">
        <v>5523.05</v>
      </c>
      <c r="H124480">
        <v>5527.48</v>
      </c>
      <c r="I124480">
        <v>1509.09</v>
      </c>
      <c r="J124480">
        <v>1666.6</v>
      </c>
    </row>
    <row r="124481" spans="1:10" x14ac:dyDescent="0.2">
      <c r="A124481" t="s">
        <v>235</v>
      </c>
      <c r="B124481" t="s">
        <v>106761</v>
      </c>
      <c r="C124481" t="s">
        <v>158100</v>
      </c>
      <c r="D124481">
        <v>1</v>
      </c>
      <c r="E124481">
        <v>12102.4</v>
      </c>
      <c r="F124481">
        <v>9563.27</v>
      </c>
      <c r="G124481">
        <v>7526.01</v>
      </c>
      <c r="H124481">
        <v>7061.72</v>
      </c>
      <c r="I124481">
        <v>843.15800000000002</v>
      </c>
      <c r="J124481">
        <v>1899.62</v>
      </c>
    </row>
    <row r="124482" spans="1:10" x14ac:dyDescent="0.2">
      <c r="A124482" t="s">
        <v>235</v>
      </c>
      <c r="B124482" t="s">
        <v>121076</v>
      </c>
      <c r="C124482" t="s">
        <v>158100</v>
      </c>
      <c r="D124482">
        <v>1</v>
      </c>
      <c r="E124482">
        <v>175174</v>
      </c>
      <c r="F124482">
        <v>161106</v>
      </c>
      <c r="G124482">
        <v>67212.399999999994</v>
      </c>
      <c r="H124482">
        <v>60254.5</v>
      </c>
      <c r="I124482">
        <v>14518.6</v>
      </c>
      <c r="J124482">
        <v>13974.1</v>
      </c>
    </row>
    <row r="124483" spans="1:10" x14ac:dyDescent="0.2">
      <c r="A124483" t="s">
        <v>235</v>
      </c>
      <c r="B124483" t="s">
        <v>123695</v>
      </c>
      <c r="C124483" t="s">
        <v>158100</v>
      </c>
      <c r="D124483">
        <v>1</v>
      </c>
      <c r="E124483">
        <v>564597</v>
      </c>
      <c r="F124483">
        <v>551364</v>
      </c>
      <c r="G124483">
        <v>173969</v>
      </c>
      <c r="H124483">
        <v>167801</v>
      </c>
      <c r="I124483">
        <v>29993.9</v>
      </c>
      <c r="J124483">
        <v>28369.8</v>
      </c>
    </row>
    <row r="124484" spans="1:10" x14ac:dyDescent="0.2">
      <c r="A124484" t="s">
        <v>235</v>
      </c>
      <c r="B124484" t="s">
        <v>126480</v>
      </c>
      <c r="C124484" t="s">
        <v>158100</v>
      </c>
      <c r="D124484">
        <v>1</v>
      </c>
      <c r="E124484">
        <v>181213</v>
      </c>
      <c r="F124484">
        <v>201068</v>
      </c>
      <c r="G124484">
        <v>81308.100000000006</v>
      </c>
      <c r="H124484">
        <v>79136.2</v>
      </c>
      <c r="I124484">
        <v>20040</v>
      </c>
      <c r="J124484">
        <v>18307.5</v>
      </c>
    </row>
    <row r="124485" spans="1:10" x14ac:dyDescent="0.2">
      <c r="A124485" t="s">
        <v>235</v>
      </c>
      <c r="B124485" t="s">
        <v>130096</v>
      </c>
      <c r="C124485" t="s">
        <v>158100</v>
      </c>
      <c r="D124485">
        <v>1</v>
      </c>
      <c r="E124485">
        <v>4198.87</v>
      </c>
      <c r="F124485">
        <v>2827.36</v>
      </c>
      <c r="H124485">
        <v>5037.1899999999996</v>
      </c>
    </row>
    <row r="124486" spans="1:10" x14ac:dyDescent="0.2">
      <c r="A124486" t="s">
        <v>235</v>
      </c>
      <c r="B124486" t="s">
        <v>130097</v>
      </c>
      <c r="C124486" t="s">
        <v>158100</v>
      </c>
      <c r="D124486">
        <v>1</v>
      </c>
      <c r="E124486">
        <v>39856.6</v>
      </c>
      <c r="F124486">
        <v>38808.1</v>
      </c>
      <c r="G124486">
        <v>24711.5</v>
      </c>
      <c r="H124486">
        <v>24168.3</v>
      </c>
      <c r="I124486">
        <v>5207.4799999999996</v>
      </c>
      <c r="J124486">
        <v>4954.57</v>
      </c>
    </row>
    <row r="124487" spans="1:10" x14ac:dyDescent="0.2">
      <c r="A124487" t="s">
        <v>9415</v>
      </c>
      <c r="B124487" t="s">
        <v>68173</v>
      </c>
      <c r="C124487" t="s">
        <v>158100</v>
      </c>
      <c r="D124487">
        <v>1</v>
      </c>
      <c r="E124487">
        <v>22747.1</v>
      </c>
      <c r="G124487">
        <v>8682.06</v>
      </c>
      <c r="H124487">
        <v>8245.84</v>
      </c>
      <c r="I124487">
        <v>3196.5</v>
      </c>
      <c r="J124487">
        <v>2867.71</v>
      </c>
    </row>
    <row r="124488" spans="1:10" x14ac:dyDescent="0.2">
      <c r="A124488" t="s">
        <v>9415</v>
      </c>
      <c r="B124488" t="s">
        <v>68174</v>
      </c>
      <c r="C124488" t="s">
        <v>158100</v>
      </c>
      <c r="D124488">
        <v>1</v>
      </c>
      <c r="E124488">
        <v>100981</v>
      </c>
      <c r="H124488">
        <v>48916.1</v>
      </c>
      <c r="I124488">
        <v>12462.1</v>
      </c>
      <c r="J124488">
        <v>12428.1</v>
      </c>
    </row>
    <row r="124489" spans="1:10" x14ac:dyDescent="0.2">
      <c r="A124489" t="s">
        <v>9415</v>
      </c>
      <c r="B124489" t="s">
        <v>72395</v>
      </c>
      <c r="C124489" t="s">
        <v>158100</v>
      </c>
      <c r="D124489">
        <v>1</v>
      </c>
      <c r="E124489">
        <v>23480.1</v>
      </c>
      <c r="H124489">
        <v>5592.13</v>
      </c>
    </row>
    <row r="124490" spans="1:10" x14ac:dyDescent="0.2">
      <c r="A124490" t="s">
        <v>8569</v>
      </c>
      <c r="B124490" t="s">
        <v>51705</v>
      </c>
      <c r="C124490" t="s">
        <v>158100</v>
      </c>
      <c r="D124490">
        <v>1</v>
      </c>
      <c r="E124490">
        <v>41432.5</v>
      </c>
      <c r="F124490">
        <v>87974.3</v>
      </c>
      <c r="G124490">
        <v>31876.1</v>
      </c>
      <c r="H124490">
        <v>29376</v>
      </c>
      <c r="I124490">
        <v>3884.5</v>
      </c>
      <c r="J124490">
        <v>3231.2</v>
      </c>
    </row>
    <row r="124491" spans="1:10" x14ac:dyDescent="0.2">
      <c r="A124491" t="s">
        <v>8569</v>
      </c>
      <c r="B124491" t="s">
        <v>53086</v>
      </c>
      <c r="C124491" t="s">
        <v>158100</v>
      </c>
      <c r="D124491">
        <v>1</v>
      </c>
      <c r="E124491">
        <v>25185.7</v>
      </c>
      <c r="F124491">
        <v>16124.6</v>
      </c>
      <c r="G124491">
        <v>17359.900000000001</v>
      </c>
      <c r="H124491">
        <v>18002.2</v>
      </c>
      <c r="I124491">
        <v>5758.64</v>
      </c>
      <c r="J124491">
        <v>6058.85</v>
      </c>
    </row>
    <row r="124492" spans="1:10" x14ac:dyDescent="0.2">
      <c r="A124492" t="s">
        <v>8569</v>
      </c>
      <c r="B124492" t="s">
        <v>72351</v>
      </c>
      <c r="C124492" t="s">
        <v>158100</v>
      </c>
      <c r="D124492">
        <v>1</v>
      </c>
      <c r="E124492">
        <v>194312</v>
      </c>
      <c r="F124492">
        <v>210251</v>
      </c>
      <c r="G124492">
        <v>72344.600000000006</v>
      </c>
      <c r="H124492">
        <v>75581.399999999994</v>
      </c>
      <c r="I124492">
        <v>16603.3</v>
      </c>
      <c r="J124492">
        <v>16547.3</v>
      </c>
    </row>
    <row r="124493" spans="1:10" x14ac:dyDescent="0.2">
      <c r="A124493" t="s">
        <v>8569</v>
      </c>
      <c r="B124493" t="s">
        <v>75381</v>
      </c>
      <c r="C124493" t="s">
        <v>158100</v>
      </c>
      <c r="D124493">
        <v>1</v>
      </c>
      <c r="E124493">
        <v>4838.1400000000003</v>
      </c>
      <c r="F124493">
        <v>4178.71</v>
      </c>
      <c r="G124493">
        <v>2395.1</v>
      </c>
      <c r="H124493">
        <v>2255.11</v>
      </c>
      <c r="J124493">
        <v>1110.92</v>
      </c>
    </row>
    <row r="124494" spans="1:10" x14ac:dyDescent="0.2">
      <c r="A124494" t="s">
        <v>8569</v>
      </c>
      <c r="B124494" t="s">
        <v>75382</v>
      </c>
      <c r="C124494" t="s">
        <v>158100</v>
      </c>
      <c r="D124494">
        <v>1</v>
      </c>
      <c r="E124494">
        <v>2492.7600000000002</v>
      </c>
      <c r="F124494">
        <v>4314.24</v>
      </c>
    </row>
    <row r="124495" spans="1:10" x14ac:dyDescent="0.2">
      <c r="A124495" t="s">
        <v>8569</v>
      </c>
      <c r="B124495" t="s">
        <v>86757</v>
      </c>
      <c r="C124495" t="s">
        <v>158100</v>
      </c>
      <c r="D124495">
        <v>1</v>
      </c>
      <c r="E124495">
        <v>16166</v>
      </c>
      <c r="F124495">
        <v>13562.6</v>
      </c>
    </row>
    <row r="124496" spans="1:10" x14ac:dyDescent="0.2">
      <c r="A124496" t="s">
        <v>8569</v>
      </c>
      <c r="B124496" t="s">
        <v>86758</v>
      </c>
      <c r="C124496" t="s">
        <v>158100</v>
      </c>
      <c r="D124496">
        <v>1</v>
      </c>
      <c r="F124496">
        <v>17686.8</v>
      </c>
      <c r="I124496">
        <v>2696.89</v>
      </c>
    </row>
    <row r="124497" spans="1:10" x14ac:dyDescent="0.2">
      <c r="A124497" t="s">
        <v>8569</v>
      </c>
      <c r="B124497" t="s">
        <v>86759</v>
      </c>
      <c r="C124497" t="s">
        <v>158100</v>
      </c>
      <c r="D124497">
        <v>1</v>
      </c>
      <c r="F124497">
        <v>89905.8</v>
      </c>
      <c r="G124497">
        <v>51327.3</v>
      </c>
      <c r="I124497">
        <v>12354</v>
      </c>
    </row>
    <row r="124498" spans="1:10" x14ac:dyDescent="0.2">
      <c r="A124498" t="s">
        <v>8569</v>
      </c>
      <c r="B124498" t="s">
        <v>96733</v>
      </c>
      <c r="C124498" t="s">
        <v>158100</v>
      </c>
      <c r="D124498">
        <v>1</v>
      </c>
      <c r="E124498">
        <v>5858.79</v>
      </c>
    </row>
    <row r="124499" spans="1:10" x14ac:dyDescent="0.2">
      <c r="A124499" t="s">
        <v>8569</v>
      </c>
      <c r="B124499" t="s">
        <v>96746</v>
      </c>
      <c r="C124499" t="s">
        <v>158100</v>
      </c>
      <c r="D124499">
        <v>1</v>
      </c>
      <c r="E124499">
        <v>15536.7</v>
      </c>
      <c r="F124499">
        <v>17165.400000000001</v>
      </c>
      <c r="G124499">
        <v>4938.7</v>
      </c>
      <c r="H124499">
        <v>7909.07</v>
      </c>
    </row>
    <row r="124500" spans="1:10" x14ac:dyDescent="0.2">
      <c r="A124500" t="s">
        <v>8569</v>
      </c>
      <c r="B124500" t="s">
        <v>99169</v>
      </c>
      <c r="C124500" t="s">
        <v>158100</v>
      </c>
      <c r="D124500">
        <v>1</v>
      </c>
      <c r="E124500">
        <v>15288.8</v>
      </c>
      <c r="F124500">
        <v>8485.5400000000009</v>
      </c>
      <c r="G124500">
        <v>5932.33</v>
      </c>
      <c r="H124500">
        <v>5469.92</v>
      </c>
    </row>
    <row r="124501" spans="1:10" x14ac:dyDescent="0.2">
      <c r="A124501" t="s">
        <v>8569</v>
      </c>
      <c r="B124501" t="s">
        <v>99241</v>
      </c>
      <c r="C124501" t="s">
        <v>158100</v>
      </c>
      <c r="D124501">
        <v>1</v>
      </c>
      <c r="E124501">
        <v>4321.72</v>
      </c>
      <c r="F124501">
        <v>11261.1</v>
      </c>
      <c r="G124501">
        <v>8150.45</v>
      </c>
      <c r="H124501">
        <v>7487.28</v>
      </c>
      <c r="I124501">
        <v>1822.58</v>
      </c>
    </row>
    <row r="124502" spans="1:10" x14ac:dyDescent="0.2">
      <c r="A124502" t="s">
        <v>8569</v>
      </c>
      <c r="B124502" t="s">
        <v>99243</v>
      </c>
      <c r="C124502" t="s">
        <v>158100</v>
      </c>
      <c r="D124502">
        <v>1</v>
      </c>
      <c r="E124502">
        <v>92514.6</v>
      </c>
      <c r="F124502">
        <v>84663.8</v>
      </c>
      <c r="G124502">
        <v>35644.699999999997</v>
      </c>
      <c r="H124502">
        <v>34702.9</v>
      </c>
      <c r="I124502">
        <v>7591.11</v>
      </c>
      <c r="J124502">
        <v>5834.43</v>
      </c>
    </row>
    <row r="124503" spans="1:10" x14ac:dyDescent="0.2">
      <c r="A124503" t="s">
        <v>8569</v>
      </c>
      <c r="B124503" t="s">
        <v>112531</v>
      </c>
      <c r="C124503" t="s">
        <v>158100</v>
      </c>
      <c r="D124503">
        <v>1</v>
      </c>
      <c r="E124503">
        <v>48412.2</v>
      </c>
      <c r="F124503">
        <v>48691.5</v>
      </c>
      <c r="G124503">
        <v>21346.1</v>
      </c>
      <c r="H124503">
        <v>20928.8</v>
      </c>
      <c r="I124503">
        <v>7160.36</v>
      </c>
      <c r="J124503">
        <v>6442.7</v>
      </c>
    </row>
    <row r="124504" spans="1:10" x14ac:dyDescent="0.2">
      <c r="A124504" t="s">
        <v>8569</v>
      </c>
      <c r="B124504" t="s">
        <v>112537</v>
      </c>
      <c r="C124504" t="s">
        <v>158100</v>
      </c>
      <c r="D124504">
        <v>1</v>
      </c>
      <c r="E124504">
        <v>6167.27</v>
      </c>
      <c r="F124504">
        <v>7371.75</v>
      </c>
      <c r="G124504">
        <v>2816.95</v>
      </c>
      <c r="H124504">
        <v>4037.69</v>
      </c>
      <c r="J124504">
        <v>1696.14</v>
      </c>
    </row>
    <row r="124505" spans="1:10" x14ac:dyDescent="0.2">
      <c r="A124505" t="s">
        <v>8569</v>
      </c>
      <c r="B124505" t="s">
        <v>120123</v>
      </c>
      <c r="C124505" t="s">
        <v>158100</v>
      </c>
      <c r="D124505">
        <v>1</v>
      </c>
      <c r="E124505">
        <v>217659</v>
      </c>
      <c r="F124505">
        <v>259678</v>
      </c>
      <c r="G124505">
        <v>109330</v>
      </c>
      <c r="H124505">
        <v>83977.4</v>
      </c>
      <c r="I124505">
        <v>9569.1299999999992</v>
      </c>
      <c r="J124505">
        <v>9292.06</v>
      </c>
    </row>
    <row r="124506" spans="1:10" x14ac:dyDescent="0.2">
      <c r="A124506" t="s">
        <v>8569</v>
      </c>
      <c r="B124506" t="s">
        <v>130044</v>
      </c>
      <c r="C124506" t="s">
        <v>158100</v>
      </c>
      <c r="D124506">
        <v>1</v>
      </c>
      <c r="E124506">
        <v>195569</v>
      </c>
      <c r="F124506">
        <v>142151</v>
      </c>
      <c r="H124506">
        <v>55030.7</v>
      </c>
    </row>
    <row r="124507" spans="1:10" x14ac:dyDescent="0.2">
      <c r="A124507" t="s">
        <v>8569</v>
      </c>
      <c r="B124507" t="s">
        <v>130611</v>
      </c>
      <c r="C124507" t="s">
        <v>158100</v>
      </c>
      <c r="D124507">
        <v>1</v>
      </c>
      <c r="E124507">
        <v>169093</v>
      </c>
      <c r="F124507">
        <v>183239</v>
      </c>
      <c r="G124507">
        <v>69771.5</v>
      </c>
      <c r="H124507">
        <v>64937.4</v>
      </c>
      <c r="I124507">
        <v>18604.099999999999</v>
      </c>
      <c r="J124507">
        <v>19188.400000000001</v>
      </c>
    </row>
    <row r="124508" spans="1:10" x14ac:dyDescent="0.2">
      <c r="A124508" t="s">
        <v>8569</v>
      </c>
      <c r="B124508" t="s">
        <v>135925</v>
      </c>
      <c r="C124508" t="s">
        <v>158100</v>
      </c>
      <c r="D124508">
        <v>1</v>
      </c>
      <c r="E124508">
        <v>188223</v>
      </c>
      <c r="F124508">
        <v>130287</v>
      </c>
      <c r="G124508">
        <v>51600.800000000003</v>
      </c>
      <c r="H124508">
        <v>71772.800000000003</v>
      </c>
      <c r="I124508">
        <v>14363.1</v>
      </c>
      <c r="J124508">
        <v>14320.3</v>
      </c>
    </row>
    <row r="124509" spans="1:10" x14ac:dyDescent="0.2">
      <c r="A124509" t="s">
        <v>11244</v>
      </c>
      <c r="B124509" t="s">
        <v>154747</v>
      </c>
      <c r="C124509" t="s">
        <v>158100</v>
      </c>
      <c r="D124509">
        <v>1</v>
      </c>
      <c r="E124509">
        <v>13270.6</v>
      </c>
      <c r="F124509">
        <v>16617.099999999999</v>
      </c>
      <c r="G124509">
        <v>9158.6299999999992</v>
      </c>
      <c r="H124509">
        <v>8185.75</v>
      </c>
    </row>
    <row r="124510" spans="1:10" x14ac:dyDescent="0.2">
      <c r="A124510" t="s">
        <v>8878</v>
      </c>
      <c r="B124510" t="s">
        <v>57160</v>
      </c>
      <c r="C124510" t="s">
        <v>158100</v>
      </c>
      <c r="D124510">
        <v>1</v>
      </c>
      <c r="E124510">
        <v>1276.31</v>
      </c>
      <c r="F124510">
        <v>1326.55</v>
      </c>
      <c r="G124510">
        <v>600.83600000000001</v>
      </c>
      <c r="H124510">
        <v>382.06799999999998</v>
      </c>
      <c r="J124510">
        <v>101.45699999999999</v>
      </c>
    </row>
    <row r="124511" spans="1:10" x14ac:dyDescent="0.2">
      <c r="A124511" t="s">
        <v>8878</v>
      </c>
      <c r="B124511" t="s">
        <v>105728</v>
      </c>
      <c r="C124511" t="s">
        <v>158100</v>
      </c>
      <c r="D124511">
        <v>1</v>
      </c>
      <c r="E124511">
        <v>1401.51</v>
      </c>
      <c r="F124511">
        <v>569.79700000000003</v>
      </c>
      <c r="G124511">
        <v>793.63900000000001</v>
      </c>
    </row>
    <row r="124512" spans="1:10" x14ac:dyDescent="0.2">
      <c r="A124512" t="s">
        <v>8878</v>
      </c>
      <c r="B124512" t="s">
        <v>114083</v>
      </c>
      <c r="C124512" t="s">
        <v>158100</v>
      </c>
      <c r="D124512">
        <v>1</v>
      </c>
      <c r="E124512">
        <v>21429.200000000001</v>
      </c>
      <c r="F124512">
        <v>42177.1</v>
      </c>
      <c r="H124512">
        <v>53135.7</v>
      </c>
    </row>
    <row r="124513" spans="1:10" x14ac:dyDescent="0.2">
      <c r="A124513" t="s">
        <v>2965</v>
      </c>
      <c r="B124513" t="s">
        <v>17009</v>
      </c>
      <c r="C124513" t="s">
        <v>158100</v>
      </c>
      <c r="D124513">
        <v>1</v>
      </c>
      <c r="E124513">
        <v>5215.8100000000004</v>
      </c>
      <c r="F124513">
        <v>6234.37</v>
      </c>
      <c r="H124513">
        <v>2075.35</v>
      </c>
    </row>
    <row r="124514" spans="1:10" x14ac:dyDescent="0.2">
      <c r="A124514" t="s">
        <v>2965</v>
      </c>
      <c r="B124514" t="s">
        <v>142086</v>
      </c>
      <c r="C124514" t="s">
        <v>158100</v>
      </c>
      <c r="D124514">
        <v>1</v>
      </c>
      <c r="E124514">
        <v>992.39599999999996</v>
      </c>
      <c r="F124514">
        <v>1562.17</v>
      </c>
      <c r="G124514">
        <v>1113.19</v>
      </c>
      <c r="H124514">
        <v>1121.69</v>
      </c>
    </row>
    <row r="124515" spans="1:10" x14ac:dyDescent="0.2">
      <c r="A124515" t="s">
        <v>1923</v>
      </c>
      <c r="B124515" t="s">
        <v>14571</v>
      </c>
      <c r="C124515" t="s">
        <v>158100</v>
      </c>
      <c r="D124515">
        <v>1</v>
      </c>
      <c r="E124515">
        <v>211767</v>
      </c>
      <c r="F124515">
        <v>199630</v>
      </c>
      <c r="G124515">
        <v>91406.2</v>
      </c>
      <c r="H124515">
        <v>79845.100000000006</v>
      </c>
      <c r="I124515">
        <v>21967</v>
      </c>
      <c r="J124515">
        <v>26689.5</v>
      </c>
    </row>
    <row r="124516" spans="1:10" x14ac:dyDescent="0.2">
      <c r="A124516" t="s">
        <v>1923</v>
      </c>
      <c r="B124516" t="s">
        <v>25442</v>
      </c>
      <c r="C124516" t="s">
        <v>158100</v>
      </c>
      <c r="D124516">
        <v>1</v>
      </c>
      <c r="E124516">
        <v>42057.599999999999</v>
      </c>
      <c r="F124516">
        <v>55218.2</v>
      </c>
      <c r="G124516">
        <v>22000.6</v>
      </c>
      <c r="H124516">
        <v>16306.3</v>
      </c>
      <c r="I124516">
        <v>4199.78</v>
      </c>
      <c r="J124516">
        <v>3799.04</v>
      </c>
    </row>
    <row r="124517" spans="1:10" x14ac:dyDescent="0.2">
      <c r="A124517" t="s">
        <v>1923</v>
      </c>
      <c r="B124517" t="s">
        <v>63761</v>
      </c>
      <c r="C124517" t="s">
        <v>158100</v>
      </c>
      <c r="D124517">
        <v>1</v>
      </c>
      <c r="E124517">
        <v>152566</v>
      </c>
      <c r="F124517">
        <v>133091</v>
      </c>
      <c r="G124517">
        <v>89335.6</v>
      </c>
      <c r="H124517">
        <v>86984</v>
      </c>
      <c r="I124517">
        <v>14856.3</v>
      </c>
      <c r="J124517">
        <v>14077.3</v>
      </c>
    </row>
    <row r="124518" spans="1:10" x14ac:dyDescent="0.2">
      <c r="A124518" t="s">
        <v>1923</v>
      </c>
      <c r="B124518" t="s">
        <v>72998</v>
      </c>
      <c r="C124518" t="s">
        <v>158100</v>
      </c>
      <c r="D124518">
        <v>1</v>
      </c>
      <c r="E124518">
        <v>57948.800000000003</v>
      </c>
      <c r="F124518">
        <v>147001</v>
      </c>
      <c r="G124518">
        <v>66405</v>
      </c>
      <c r="H124518">
        <v>46872.6</v>
      </c>
      <c r="I124518">
        <v>4917.84</v>
      </c>
      <c r="J124518">
        <v>3893.95</v>
      </c>
    </row>
    <row r="124519" spans="1:10" x14ac:dyDescent="0.2">
      <c r="A124519" t="s">
        <v>1923</v>
      </c>
      <c r="B124519" t="s">
        <v>73324</v>
      </c>
      <c r="C124519" t="s">
        <v>158100</v>
      </c>
      <c r="D124519">
        <v>1</v>
      </c>
      <c r="E124519">
        <v>87225.1</v>
      </c>
      <c r="F124519">
        <v>77335.100000000006</v>
      </c>
      <c r="G124519">
        <v>39483.1</v>
      </c>
      <c r="H124519">
        <v>40896.1</v>
      </c>
      <c r="I124519">
        <v>12759</v>
      </c>
      <c r="J124519">
        <v>11937.2</v>
      </c>
    </row>
    <row r="124520" spans="1:10" x14ac:dyDescent="0.2">
      <c r="A124520" t="s">
        <v>1923</v>
      </c>
      <c r="B124520" t="s">
        <v>87930</v>
      </c>
      <c r="C124520" t="s">
        <v>158100</v>
      </c>
      <c r="D124520">
        <v>1</v>
      </c>
      <c r="E124520">
        <v>92146.3</v>
      </c>
      <c r="F124520">
        <v>134891</v>
      </c>
      <c r="G124520">
        <v>46917.4</v>
      </c>
      <c r="H124520">
        <v>47735.6</v>
      </c>
      <c r="I124520">
        <v>7946.64</v>
      </c>
      <c r="J124520">
        <v>10356.799999999999</v>
      </c>
    </row>
    <row r="124521" spans="1:10" x14ac:dyDescent="0.2">
      <c r="A124521" t="s">
        <v>1923</v>
      </c>
      <c r="B124521" t="s">
        <v>89533</v>
      </c>
      <c r="C124521" t="s">
        <v>158100</v>
      </c>
      <c r="D124521">
        <v>1</v>
      </c>
      <c r="E124521">
        <v>426529</v>
      </c>
      <c r="F124521">
        <v>421047</v>
      </c>
      <c r="G124521">
        <v>185801</v>
      </c>
      <c r="H124521">
        <v>179707</v>
      </c>
      <c r="I124521">
        <v>34555.5</v>
      </c>
      <c r="J124521">
        <v>35971.599999999999</v>
      </c>
    </row>
    <row r="124522" spans="1:10" x14ac:dyDescent="0.2">
      <c r="A124522" t="s">
        <v>1923</v>
      </c>
      <c r="B124522" t="s">
        <v>107524</v>
      </c>
      <c r="C124522" t="s">
        <v>158100</v>
      </c>
      <c r="D124522">
        <v>1</v>
      </c>
      <c r="E124522">
        <v>104062</v>
      </c>
      <c r="F124522">
        <v>122601</v>
      </c>
      <c r="G124522">
        <v>27730.6</v>
      </c>
      <c r="H124522">
        <v>31717.9</v>
      </c>
    </row>
    <row r="124523" spans="1:10" x14ac:dyDescent="0.2">
      <c r="A124523" t="s">
        <v>1923</v>
      </c>
      <c r="B124523" t="s">
        <v>154546</v>
      </c>
      <c r="C124523" t="s">
        <v>158100</v>
      </c>
      <c r="D124523">
        <v>1</v>
      </c>
      <c r="E124523">
        <v>184956</v>
      </c>
      <c r="F124523">
        <v>126403</v>
      </c>
      <c r="G124523">
        <v>72346.5</v>
      </c>
      <c r="H124523">
        <v>81756.2</v>
      </c>
      <c r="I124523">
        <v>17700.2</v>
      </c>
      <c r="J124523">
        <v>22747.1</v>
      </c>
    </row>
    <row r="124524" spans="1:10" x14ac:dyDescent="0.2">
      <c r="A124524" t="s">
        <v>1923</v>
      </c>
      <c r="B124524" t="s">
        <v>155733</v>
      </c>
      <c r="C124524" t="s">
        <v>158100</v>
      </c>
      <c r="D124524">
        <v>1</v>
      </c>
      <c r="E124524">
        <v>358661</v>
      </c>
      <c r="F124524">
        <v>355978</v>
      </c>
      <c r="G124524">
        <v>154811</v>
      </c>
      <c r="H124524">
        <v>143869</v>
      </c>
      <c r="I124524">
        <v>35765.699999999997</v>
      </c>
      <c r="J124524">
        <v>34377.5</v>
      </c>
    </row>
    <row r="124525" spans="1:10" x14ac:dyDescent="0.2">
      <c r="A124525" t="s">
        <v>4676</v>
      </c>
      <c r="B124525" t="s">
        <v>22389</v>
      </c>
      <c r="C124525" t="s">
        <v>158100</v>
      </c>
      <c r="D124525">
        <v>1</v>
      </c>
      <c r="E124525">
        <v>38951.800000000003</v>
      </c>
      <c r="F124525">
        <v>35053.599999999999</v>
      </c>
      <c r="G124525">
        <v>12408.3</v>
      </c>
      <c r="H124525">
        <v>15967.2</v>
      </c>
      <c r="I124525">
        <v>4264.87</v>
      </c>
      <c r="J124525">
        <v>5247.09</v>
      </c>
    </row>
    <row r="124526" spans="1:10" x14ac:dyDescent="0.2">
      <c r="A124526" t="s">
        <v>4676</v>
      </c>
      <c r="B124526" t="s">
        <v>28270</v>
      </c>
      <c r="C124526" t="s">
        <v>158100</v>
      </c>
      <c r="D124526">
        <v>1</v>
      </c>
      <c r="E124526">
        <v>4228.8599999999997</v>
      </c>
      <c r="F124526">
        <v>5767.55</v>
      </c>
    </row>
    <row r="124527" spans="1:10" x14ac:dyDescent="0.2">
      <c r="A124527" t="s">
        <v>4676</v>
      </c>
      <c r="B124527" t="s">
        <v>28271</v>
      </c>
      <c r="C124527" t="s">
        <v>158100</v>
      </c>
      <c r="D124527">
        <v>1</v>
      </c>
      <c r="E124527">
        <v>36772.5</v>
      </c>
      <c r="F124527">
        <v>47155.1</v>
      </c>
      <c r="G124527">
        <v>10862.8</v>
      </c>
      <c r="H124527">
        <v>17924.599999999999</v>
      </c>
      <c r="I124527">
        <v>2950.55</v>
      </c>
      <c r="J124527">
        <v>3433.37</v>
      </c>
    </row>
    <row r="124528" spans="1:10" x14ac:dyDescent="0.2">
      <c r="A124528" t="s">
        <v>4676</v>
      </c>
      <c r="B124528" t="s">
        <v>40561</v>
      </c>
      <c r="C124528" t="s">
        <v>158100</v>
      </c>
      <c r="D124528">
        <v>1</v>
      </c>
      <c r="E124528">
        <v>9025.48</v>
      </c>
      <c r="G124528">
        <v>5078.54</v>
      </c>
      <c r="H124528">
        <v>4321.46</v>
      </c>
      <c r="I124528">
        <v>1973.5</v>
      </c>
    </row>
    <row r="124529" spans="1:10" x14ac:dyDescent="0.2">
      <c r="A124529" t="s">
        <v>4676</v>
      </c>
      <c r="B124529" t="s">
        <v>45275</v>
      </c>
      <c r="C124529" t="s">
        <v>158100</v>
      </c>
      <c r="D124529">
        <v>1</v>
      </c>
      <c r="E124529">
        <v>28836</v>
      </c>
      <c r="F124529">
        <v>39012.800000000003</v>
      </c>
      <c r="G124529">
        <v>16425.8</v>
      </c>
      <c r="H124529">
        <v>17222.3</v>
      </c>
      <c r="J124529">
        <v>2986.84</v>
      </c>
    </row>
    <row r="124530" spans="1:10" x14ac:dyDescent="0.2">
      <c r="A124530" t="s">
        <v>4676</v>
      </c>
      <c r="B124530" t="s">
        <v>45276</v>
      </c>
      <c r="C124530" t="s">
        <v>158100</v>
      </c>
      <c r="D124530">
        <v>1</v>
      </c>
      <c r="E124530">
        <v>2492.4299999999998</v>
      </c>
      <c r="F124530">
        <v>2005.66</v>
      </c>
    </row>
    <row r="124531" spans="1:10" x14ac:dyDescent="0.2">
      <c r="A124531" t="s">
        <v>4676</v>
      </c>
      <c r="B124531" t="s">
        <v>45277</v>
      </c>
      <c r="C124531" t="s">
        <v>158100</v>
      </c>
      <c r="D124531">
        <v>1</v>
      </c>
      <c r="E124531">
        <v>3169.6</v>
      </c>
      <c r="F124531">
        <v>3468.22</v>
      </c>
      <c r="G124531">
        <v>4701.22</v>
      </c>
      <c r="H124531">
        <v>3666.59</v>
      </c>
      <c r="J124531">
        <v>1248.83</v>
      </c>
    </row>
    <row r="124532" spans="1:10" x14ac:dyDescent="0.2">
      <c r="A124532" t="s">
        <v>4676</v>
      </c>
      <c r="B124532" t="s">
        <v>49551</v>
      </c>
      <c r="C124532" t="s">
        <v>158100</v>
      </c>
      <c r="D124532">
        <v>1</v>
      </c>
      <c r="E124532">
        <v>21579.3</v>
      </c>
      <c r="F124532">
        <v>24233.200000000001</v>
      </c>
      <c r="G124532">
        <v>7378.07</v>
      </c>
      <c r="H124532">
        <v>9068.23</v>
      </c>
      <c r="I124532">
        <v>1049.2</v>
      </c>
      <c r="J124532">
        <v>2261.5700000000002</v>
      </c>
    </row>
    <row r="124533" spans="1:10" x14ac:dyDescent="0.2">
      <c r="A124533" t="s">
        <v>4676</v>
      </c>
      <c r="B124533" t="s">
        <v>51940</v>
      </c>
      <c r="C124533" t="s">
        <v>158100</v>
      </c>
      <c r="D124533">
        <v>1</v>
      </c>
      <c r="E124533">
        <v>27452.799999999999</v>
      </c>
      <c r="F124533">
        <v>24941.5</v>
      </c>
      <c r="G124533">
        <v>7211.69</v>
      </c>
      <c r="H124533">
        <v>6771.47</v>
      </c>
      <c r="I124533">
        <v>1966.98</v>
      </c>
      <c r="J124533">
        <v>1160.48</v>
      </c>
    </row>
    <row r="124534" spans="1:10" x14ac:dyDescent="0.2">
      <c r="A124534" t="s">
        <v>4676</v>
      </c>
      <c r="B124534" t="s">
        <v>63656</v>
      </c>
      <c r="C124534" t="s">
        <v>158100</v>
      </c>
      <c r="D124534">
        <v>1</v>
      </c>
      <c r="E124534">
        <v>53134</v>
      </c>
      <c r="F124534">
        <v>49444.800000000003</v>
      </c>
      <c r="G124534">
        <v>17924.099999999999</v>
      </c>
      <c r="H124534">
        <v>21503.9</v>
      </c>
      <c r="I124534">
        <v>5929.04</v>
      </c>
      <c r="J124534">
        <v>5332.59</v>
      </c>
    </row>
    <row r="124535" spans="1:10" x14ac:dyDescent="0.2">
      <c r="A124535" t="s">
        <v>4676</v>
      </c>
      <c r="B124535" t="s">
        <v>66172</v>
      </c>
      <c r="C124535" t="s">
        <v>158100</v>
      </c>
      <c r="D124535">
        <v>1</v>
      </c>
      <c r="E124535">
        <v>5697.7</v>
      </c>
      <c r="F124535">
        <v>4690.2700000000004</v>
      </c>
      <c r="H124535">
        <v>2561.52</v>
      </c>
    </row>
    <row r="124536" spans="1:10" x14ac:dyDescent="0.2">
      <c r="A124536" t="s">
        <v>4676</v>
      </c>
      <c r="B124536" t="s">
        <v>72780</v>
      </c>
      <c r="C124536" t="s">
        <v>158100</v>
      </c>
      <c r="D124536">
        <v>1</v>
      </c>
      <c r="E124536">
        <v>39883</v>
      </c>
      <c r="F124536">
        <v>37042.699999999997</v>
      </c>
      <c r="G124536">
        <v>37191.4</v>
      </c>
    </row>
    <row r="124537" spans="1:10" x14ac:dyDescent="0.2">
      <c r="A124537" t="s">
        <v>4676</v>
      </c>
      <c r="B124537" t="s">
        <v>72805</v>
      </c>
      <c r="C124537" t="s">
        <v>158100</v>
      </c>
      <c r="D124537">
        <v>1</v>
      </c>
      <c r="E124537">
        <v>8306.41</v>
      </c>
      <c r="F124537">
        <v>5831.98</v>
      </c>
      <c r="H124537">
        <v>5169.95</v>
      </c>
    </row>
    <row r="124538" spans="1:10" x14ac:dyDescent="0.2">
      <c r="A124538" t="s">
        <v>4676</v>
      </c>
      <c r="B124538" t="s">
        <v>74020</v>
      </c>
      <c r="C124538" t="s">
        <v>158100</v>
      </c>
      <c r="D124538">
        <v>1</v>
      </c>
      <c r="E124538">
        <v>6272.65</v>
      </c>
      <c r="F124538">
        <v>6417.63</v>
      </c>
      <c r="G124538">
        <v>4226.76</v>
      </c>
      <c r="H124538">
        <v>4264.82</v>
      </c>
      <c r="I124538">
        <v>1504.04</v>
      </c>
      <c r="J124538">
        <v>715.50800000000004</v>
      </c>
    </row>
    <row r="124539" spans="1:10" x14ac:dyDescent="0.2">
      <c r="A124539" t="s">
        <v>4676</v>
      </c>
      <c r="B124539" t="s">
        <v>85064</v>
      </c>
      <c r="C124539" t="s">
        <v>158100</v>
      </c>
      <c r="D124539">
        <v>1</v>
      </c>
      <c r="E124539">
        <v>5943.85</v>
      </c>
      <c r="F124539">
        <v>4543.6400000000003</v>
      </c>
      <c r="H124539">
        <v>2766.18</v>
      </c>
    </row>
    <row r="124540" spans="1:10" x14ac:dyDescent="0.2">
      <c r="A124540" t="s">
        <v>4676</v>
      </c>
      <c r="B124540" t="s">
        <v>85065</v>
      </c>
      <c r="C124540" t="s">
        <v>158100</v>
      </c>
      <c r="D124540">
        <v>1</v>
      </c>
      <c r="E124540">
        <v>98756.4</v>
      </c>
      <c r="F124540">
        <v>86946.7</v>
      </c>
      <c r="G124540">
        <v>42069.1</v>
      </c>
      <c r="H124540">
        <v>44088.7</v>
      </c>
      <c r="I124540">
        <v>10898.4</v>
      </c>
      <c r="J124540">
        <v>11262.3</v>
      </c>
    </row>
    <row r="124541" spans="1:10" x14ac:dyDescent="0.2">
      <c r="A124541" t="s">
        <v>4676</v>
      </c>
      <c r="B124541" t="s">
        <v>90965</v>
      </c>
      <c r="C124541" t="s">
        <v>158100</v>
      </c>
      <c r="D124541">
        <v>1</v>
      </c>
      <c r="E124541">
        <v>27042.3</v>
      </c>
      <c r="F124541">
        <v>39268.5</v>
      </c>
      <c r="G124541">
        <v>18353.2</v>
      </c>
      <c r="H124541">
        <v>24732.1</v>
      </c>
      <c r="I124541">
        <v>12704.6</v>
      </c>
      <c r="J124541">
        <v>15206.8</v>
      </c>
    </row>
    <row r="124542" spans="1:10" x14ac:dyDescent="0.2">
      <c r="A124542" t="s">
        <v>4676</v>
      </c>
      <c r="B124542" t="s">
        <v>95227</v>
      </c>
      <c r="C124542" t="s">
        <v>158100</v>
      </c>
      <c r="D124542">
        <v>1</v>
      </c>
      <c r="E124542">
        <v>5402.79</v>
      </c>
      <c r="F124542">
        <v>5052.47</v>
      </c>
      <c r="G124542">
        <v>2356.31</v>
      </c>
      <c r="H124542">
        <v>1468.6</v>
      </c>
    </row>
    <row r="124543" spans="1:10" x14ac:dyDescent="0.2">
      <c r="A124543" t="s">
        <v>4676</v>
      </c>
      <c r="B124543" t="s">
        <v>95228</v>
      </c>
      <c r="C124543" t="s">
        <v>158100</v>
      </c>
      <c r="D124543">
        <v>1</v>
      </c>
      <c r="E124543">
        <v>5701.66</v>
      </c>
      <c r="F124543">
        <v>8952.1299999999992</v>
      </c>
      <c r="G124543">
        <v>4004.12</v>
      </c>
      <c r="H124543">
        <v>3310.26</v>
      </c>
    </row>
    <row r="124544" spans="1:10" x14ac:dyDescent="0.2">
      <c r="A124544" t="s">
        <v>4676</v>
      </c>
      <c r="B124544" t="s">
        <v>103412</v>
      </c>
      <c r="C124544" t="s">
        <v>158100</v>
      </c>
      <c r="D124544">
        <v>1</v>
      </c>
      <c r="E124544">
        <v>29595</v>
      </c>
      <c r="F124544">
        <v>31270.6</v>
      </c>
      <c r="G124544">
        <v>10322.5</v>
      </c>
      <c r="H124544">
        <v>10661</v>
      </c>
      <c r="I124544">
        <v>3005.74</v>
      </c>
      <c r="J124544">
        <v>3324.81</v>
      </c>
    </row>
    <row r="124545" spans="1:10" x14ac:dyDescent="0.2">
      <c r="A124545" t="s">
        <v>4676</v>
      </c>
      <c r="B124545" t="s">
        <v>116094</v>
      </c>
      <c r="C124545" t="s">
        <v>158100</v>
      </c>
      <c r="D124545">
        <v>1</v>
      </c>
      <c r="E124545">
        <v>8522.08</v>
      </c>
      <c r="F124545">
        <v>9416.15</v>
      </c>
      <c r="G124545">
        <v>7374.26</v>
      </c>
      <c r="H124545">
        <v>4915.59</v>
      </c>
      <c r="I124545">
        <v>1936.68</v>
      </c>
    </row>
    <row r="124546" spans="1:10" x14ac:dyDescent="0.2">
      <c r="A124546" t="s">
        <v>4676</v>
      </c>
      <c r="B124546" t="s">
        <v>121814</v>
      </c>
      <c r="C124546" t="s">
        <v>158100</v>
      </c>
      <c r="D124546">
        <v>1</v>
      </c>
      <c r="E124546">
        <v>38800.800000000003</v>
      </c>
      <c r="F124546">
        <v>24067</v>
      </c>
      <c r="H124546">
        <v>14238.2</v>
      </c>
      <c r="I124546">
        <v>13177.8</v>
      </c>
    </row>
    <row r="124547" spans="1:10" x14ac:dyDescent="0.2">
      <c r="A124547" t="s">
        <v>4676</v>
      </c>
      <c r="B124547" t="s">
        <v>125259</v>
      </c>
      <c r="C124547" t="s">
        <v>158100</v>
      </c>
      <c r="D124547">
        <v>1</v>
      </c>
      <c r="E124547">
        <v>4125.66</v>
      </c>
      <c r="F124547">
        <v>5535.17</v>
      </c>
      <c r="G124547">
        <v>3290.46</v>
      </c>
      <c r="H124547">
        <v>4000.62</v>
      </c>
      <c r="I124547">
        <v>2060.0100000000002</v>
      </c>
      <c r="J124547">
        <v>1290.7</v>
      </c>
    </row>
    <row r="124548" spans="1:10" x14ac:dyDescent="0.2">
      <c r="A124548" t="s">
        <v>4676</v>
      </c>
      <c r="B124548" t="s">
        <v>130299</v>
      </c>
      <c r="C124548" t="s">
        <v>158100</v>
      </c>
      <c r="D124548">
        <v>1</v>
      </c>
      <c r="E124548">
        <v>24818.799999999999</v>
      </c>
      <c r="F124548">
        <v>8762.36</v>
      </c>
      <c r="G124548">
        <v>9496.4599999999991</v>
      </c>
      <c r="H124548">
        <v>8399.51</v>
      </c>
    </row>
    <row r="124549" spans="1:10" x14ac:dyDescent="0.2">
      <c r="A124549" t="s">
        <v>4676</v>
      </c>
      <c r="B124549" t="s">
        <v>130841</v>
      </c>
      <c r="C124549" t="s">
        <v>158100</v>
      </c>
      <c r="D124549">
        <v>1</v>
      </c>
      <c r="E124549">
        <v>11127.7</v>
      </c>
      <c r="F124549">
        <v>11853.1</v>
      </c>
      <c r="G124549">
        <v>7785.52</v>
      </c>
      <c r="H124549">
        <v>8817.65</v>
      </c>
    </row>
    <row r="124550" spans="1:10" x14ac:dyDescent="0.2">
      <c r="A124550" t="s">
        <v>4676</v>
      </c>
      <c r="B124550" t="s">
        <v>134893</v>
      </c>
      <c r="C124550" t="s">
        <v>158100</v>
      </c>
      <c r="D124550">
        <v>1</v>
      </c>
      <c r="E124550">
        <v>54231.1</v>
      </c>
      <c r="F124550">
        <v>48957.599999999999</v>
      </c>
      <c r="G124550">
        <v>26542.799999999999</v>
      </c>
      <c r="H124550">
        <v>26015.9</v>
      </c>
    </row>
    <row r="124551" spans="1:10" x14ac:dyDescent="0.2">
      <c r="A124551" t="s">
        <v>4676</v>
      </c>
      <c r="B124551" t="s">
        <v>138916</v>
      </c>
      <c r="C124551" t="s">
        <v>158100</v>
      </c>
      <c r="D124551">
        <v>1</v>
      </c>
      <c r="E124551">
        <v>15198.6</v>
      </c>
      <c r="F124551">
        <v>12585.4</v>
      </c>
      <c r="G124551">
        <v>4764.96</v>
      </c>
      <c r="H124551">
        <v>8829.4500000000007</v>
      </c>
    </row>
    <row r="124552" spans="1:10" x14ac:dyDescent="0.2">
      <c r="A124552" t="s">
        <v>4676</v>
      </c>
      <c r="B124552" t="s">
        <v>157590</v>
      </c>
      <c r="C124552" t="s">
        <v>158100</v>
      </c>
      <c r="D124552">
        <v>1</v>
      </c>
      <c r="E124552">
        <v>47484.800000000003</v>
      </c>
      <c r="F124552">
        <v>48610.5</v>
      </c>
      <c r="G124552">
        <v>19981.5</v>
      </c>
      <c r="H124552">
        <v>21308</v>
      </c>
      <c r="I124552">
        <v>6356.28</v>
      </c>
      <c r="J124552">
        <v>5387.82</v>
      </c>
    </row>
    <row r="124553" spans="1:10" x14ac:dyDescent="0.2">
      <c r="A124553" t="s">
        <v>6559</v>
      </c>
      <c r="B124553" t="s">
        <v>31931</v>
      </c>
      <c r="C124553" t="s">
        <v>158100</v>
      </c>
      <c r="D124553">
        <v>1</v>
      </c>
      <c r="E124553">
        <v>4168.4799999999996</v>
      </c>
      <c r="F124553">
        <v>3074.16</v>
      </c>
      <c r="G124553">
        <v>3305</v>
      </c>
      <c r="H124553">
        <v>1637.43</v>
      </c>
    </row>
    <row r="124554" spans="1:10" x14ac:dyDescent="0.2">
      <c r="A124554" t="s">
        <v>6559</v>
      </c>
      <c r="B124554" t="s">
        <v>124759</v>
      </c>
      <c r="C124554" t="s">
        <v>158100</v>
      </c>
      <c r="D124554">
        <v>1</v>
      </c>
      <c r="E124554">
        <v>5693.64</v>
      </c>
      <c r="F124554">
        <v>8990.75</v>
      </c>
    </row>
    <row r="124555" spans="1:10" x14ac:dyDescent="0.2">
      <c r="A124555" t="s">
        <v>6559</v>
      </c>
      <c r="B124555" t="s">
        <v>136285</v>
      </c>
      <c r="C124555" t="s">
        <v>158100</v>
      </c>
      <c r="D124555">
        <v>1</v>
      </c>
      <c r="E124555">
        <v>677.03499999999997</v>
      </c>
      <c r="F124555">
        <v>517.31399999999996</v>
      </c>
    </row>
    <row r="124556" spans="1:10" x14ac:dyDescent="0.2">
      <c r="A124556" t="s">
        <v>1457</v>
      </c>
      <c r="B124556" t="s">
        <v>13639</v>
      </c>
      <c r="C124556" t="s">
        <v>158100</v>
      </c>
      <c r="D124556">
        <v>1</v>
      </c>
      <c r="E124556">
        <v>177085</v>
      </c>
      <c r="F124556">
        <v>170731</v>
      </c>
      <c r="G124556">
        <v>89149.5</v>
      </c>
      <c r="H124556">
        <v>80018.8</v>
      </c>
      <c r="I124556">
        <v>11727</v>
      </c>
      <c r="J124556">
        <v>12339.7</v>
      </c>
    </row>
    <row r="124557" spans="1:10" x14ac:dyDescent="0.2">
      <c r="A124557" t="s">
        <v>1457</v>
      </c>
      <c r="B124557" t="s">
        <v>65760</v>
      </c>
      <c r="C124557" t="s">
        <v>158100</v>
      </c>
      <c r="D124557">
        <v>1</v>
      </c>
      <c r="E124557">
        <v>27939.8</v>
      </c>
      <c r="F124557">
        <v>13538.4</v>
      </c>
      <c r="G124557">
        <v>18436.400000000001</v>
      </c>
      <c r="H124557">
        <v>14633.1</v>
      </c>
      <c r="I124557">
        <v>6737.97</v>
      </c>
      <c r="J124557">
        <v>7841.32</v>
      </c>
    </row>
    <row r="124558" spans="1:10" x14ac:dyDescent="0.2">
      <c r="A124558" t="s">
        <v>1457</v>
      </c>
      <c r="B124558" t="s">
        <v>107193</v>
      </c>
      <c r="C124558" t="s">
        <v>158100</v>
      </c>
      <c r="D124558">
        <v>1</v>
      </c>
      <c r="E124558">
        <v>804.63400000000001</v>
      </c>
      <c r="F124558">
        <v>151.44200000000001</v>
      </c>
      <c r="H124558">
        <v>118.506</v>
      </c>
    </row>
    <row r="124559" spans="1:10" x14ac:dyDescent="0.2">
      <c r="A124559" t="s">
        <v>1457</v>
      </c>
      <c r="B124559" t="s">
        <v>107194</v>
      </c>
      <c r="C124559" t="s">
        <v>158100</v>
      </c>
      <c r="D124559">
        <v>1</v>
      </c>
      <c r="F124559">
        <v>217.78700000000001</v>
      </c>
      <c r="G124559">
        <v>215.505</v>
      </c>
    </row>
    <row r="124560" spans="1:10" x14ac:dyDescent="0.2">
      <c r="A124560" t="s">
        <v>1457</v>
      </c>
      <c r="B124560" t="s">
        <v>107195</v>
      </c>
      <c r="C124560" t="s">
        <v>158100</v>
      </c>
      <c r="D124560">
        <v>1</v>
      </c>
      <c r="E124560">
        <v>2618.98</v>
      </c>
      <c r="F124560">
        <v>1721.37</v>
      </c>
      <c r="G124560">
        <v>222.095</v>
      </c>
      <c r="H124560">
        <v>1713.47</v>
      </c>
      <c r="I124560">
        <v>455.97899999999998</v>
      </c>
      <c r="J124560">
        <v>222.22800000000001</v>
      </c>
    </row>
    <row r="124561" spans="1:10" x14ac:dyDescent="0.2">
      <c r="A124561" t="s">
        <v>1457</v>
      </c>
      <c r="B124561" t="s">
        <v>112390</v>
      </c>
      <c r="C124561" t="s">
        <v>158100</v>
      </c>
      <c r="D124561">
        <v>1</v>
      </c>
      <c r="H124561">
        <v>101.971</v>
      </c>
    </row>
    <row r="124562" spans="1:10" x14ac:dyDescent="0.2">
      <c r="A124562" t="s">
        <v>1457</v>
      </c>
      <c r="B124562" t="s">
        <v>112391</v>
      </c>
      <c r="C124562" t="s">
        <v>158100</v>
      </c>
      <c r="D124562">
        <v>1</v>
      </c>
      <c r="E124562">
        <v>148.47499999999999</v>
      </c>
      <c r="F124562">
        <v>702.69299999999998</v>
      </c>
      <c r="G124562">
        <v>220.91</v>
      </c>
      <c r="H124562">
        <v>287.13099999999997</v>
      </c>
    </row>
    <row r="124563" spans="1:10" x14ac:dyDescent="0.2">
      <c r="A124563" t="s">
        <v>3235</v>
      </c>
      <c r="B124563" t="s">
        <v>17733</v>
      </c>
      <c r="C124563" t="s">
        <v>158100</v>
      </c>
      <c r="D124563">
        <v>1</v>
      </c>
      <c r="E124563">
        <v>37261.1</v>
      </c>
      <c r="G124563">
        <v>21404</v>
      </c>
      <c r="H124563">
        <v>22254</v>
      </c>
      <c r="I124563">
        <v>5121.93</v>
      </c>
      <c r="J124563">
        <v>6236.1</v>
      </c>
    </row>
    <row r="124564" spans="1:10" x14ac:dyDescent="0.2">
      <c r="A124564" t="s">
        <v>3235</v>
      </c>
      <c r="B124564" t="s">
        <v>30867</v>
      </c>
      <c r="C124564" t="s">
        <v>158100</v>
      </c>
      <c r="D124564">
        <v>1</v>
      </c>
      <c r="E124564">
        <v>13282.4</v>
      </c>
      <c r="F124564">
        <v>8583.4500000000007</v>
      </c>
      <c r="H124564">
        <v>2527.6799999999998</v>
      </c>
    </row>
    <row r="124565" spans="1:10" x14ac:dyDescent="0.2">
      <c r="A124565" t="s">
        <v>3235</v>
      </c>
      <c r="B124565" t="s">
        <v>34312</v>
      </c>
      <c r="C124565" t="s">
        <v>158100</v>
      </c>
      <c r="D124565">
        <v>1</v>
      </c>
      <c r="E124565">
        <v>8481.6299999999992</v>
      </c>
      <c r="F124565">
        <v>9157.7900000000009</v>
      </c>
      <c r="G124565">
        <v>5670.4</v>
      </c>
      <c r="H124565">
        <v>4754.88</v>
      </c>
      <c r="J124565">
        <v>2827.97</v>
      </c>
    </row>
    <row r="124566" spans="1:10" x14ac:dyDescent="0.2">
      <c r="A124566" t="s">
        <v>3235</v>
      </c>
      <c r="B124566" t="s">
        <v>56428</v>
      </c>
      <c r="C124566" t="s">
        <v>158100</v>
      </c>
      <c r="D124566">
        <v>1</v>
      </c>
      <c r="E124566">
        <v>8005.49</v>
      </c>
      <c r="F124566">
        <v>8192.2199999999993</v>
      </c>
      <c r="G124566">
        <v>5681.69</v>
      </c>
      <c r="H124566">
        <v>4730.5600000000004</v>
      </c>
    </row>
    <row r="124567" spans="1:10" x14ac:dyDescent="0.2">
      <c r="A124567" t="s">
        <v>3235</v>
      </c>
      <c r="B124567" t="s">
        <v>68844</v>
      </c>
      <c r="C124567" t="s">
        <v>158100</v>
      </c>
      <c r="D124567">
        <v>1</v>
      </c>
      <c r="E124567">
        <v>10983.6</v>
      </c>
      <c r="F124567">
        <v>9952.8700000000008</v>
      </c>
      <c r="G124567">
        <v>3686.25</v>
      </c>
      <c r="H124567">
        <v>3060.12</v>
      </c>
      <c r="I124567">
        <v>730.09799999999996</v>
      </c>
      <c r="J124567">
        <v>808.73800000000006</v>
      </c>
    </row>
    <row r="124568" spans="1:10" x14ac:dyDescent="0.2">
      <c r="A124568" t="s">
        <v>3235</v>
      </c>
      <c r="B124568" t="s">
        <v>97338</v>
      </c>
      <c r="C124568" t="s">
        <v>158100</v>
      </c>
      <c r="D124568">
        <v>1</v>
      </c>
      <c r="E124568">
        <v>13827.6</v>
      </c>
      <c r="F124568">
        <v>12795.2</v>
      </c>
      <c r="G124568">
        <v>4789.21</v>
      </c>
      <c r="H124568">
        <v>6953.64</v>
      </c>
      <c r="I124568">
        <v>2610.21</v>
      </c>
      <c r="J124568">
        <v>2440.42</v>
      </c>
    </row>
    <row r="124569" spans="1:10" x14ac:dyDescent="0.2">
      <c r="A124569" t="s">
        <v>3235</v>
      </c>
      <c r="B124569" t="s">
        <v>104261</v>
      </c>
      <c r="C124569" t="s">
        <v>158100</v>
      </c>
      <c r="D124569">
        <v>1</v>
      </c>
      <c r="E124569">
        <v>1768.81</v>
      </c>
      <c r="F124569">
        <v>3391.81</v>
      </c>
      <c r="H124569">
        <v>985.51499999999999</v>
      </c>
    </row>
    <row r="124570" spans="1:10" x14ac:dyDescent="0.2">
      <c r="A124570" t="s">
        <v>3235</v>
      </c>
      <c r="B124570" t="s">
        <v>119393</v>
      </c>
      <c r="C124570" t="s">
        <v>158100</v>
      </c>
      <c r="D124570">
        <v>1</v>
      </c>
      <c r="E124570">
        <v>9199.16</v>
      </c>
      <c r="F124570">
        <v>3716.41</v>
      </c>
      <c r="G124570">
        <v>2505.0100000000002</v>
      </c>
      <c r="H124570">
        <v>4355.2299999999996</v>
      </c>
      <c r="I124570">
        <v>923.61099999999999</v>
      </c>
      <c r="J124570">
        <v>1084.3599999999999</v>
      </c>
    </row>
    <row r="124571" spans="1:10" x14ac:dyDescent="0.2">
      <c r="A124571" t="s">
        <v>3235</v>
      </c>
      <c r="B124571" t="s">
        <v>149420</v>
      </c>
      <c r="C124571" t="s">
        <v>158100</v>
      </c>
      <c r="D124571">
        <v>1</v>
      </c>
      <c r="E124571">
        <v>4809.95</v>
      </c>
      <c r="F124571">
        <v>2555.92</v>
      </c>
      <c r="G124571">
        <v>2025.11</v>
      </c>
      <c r="H124571">
        <v>2682.61</v>
      </c>
    </row>
    <row r="124572" spans="1:10" x14ac:dyDescent="0.2">
      <c r="A124572" t="s">
        <v>9506</v>
      </c>
      <c r="B124572" t="s">
        <v>70155</v>
      </c>
      <c r="C124572" t="s">
        <v>158100</v>
      </c>
      <c r="D124572">
        <v>1</v>
      </c>
      <c r="E124572">
        <v>28263.599999999999</v>
      </c>
      <c r="F124572">
        <v>23537.3</v>
      </c>
      <c r="G124572">
        <v>11145.3</v>
      </c>
      <c r="H124572">
        <v>5453.16</v>
      </c>
      <c r="I124572">
        <v>1879.59</v>
      </c>
      <c r="J124572">
        <v>2407.7800000000002</v>
      </c>
    </row>
    <row r="124573" spans="1:10" x14ac:dyDescent="0.2">
      <c r="A124573" t="s">
        <v>9506</v>
      </c>
      <c r="B124573" t="s">
        <v>102501</v>
      </c>
      <c r="C124573" t="s">
        <v>158100</v>
      </c>
      <c r="D124573">
        <v>1</v>
      </c>
      <c r="E124573">
        <v>335904</v>
      </c>
      <c r="F124573">
        <v>505153</v>
      </c>
      <c r="G124573">
        <v>662556</v>
      </c>
      <c r="H124573">
        <v>271199</v>
      </c>
      <c r="I124573">
        <v>344363</v>
      </c>
      <c r="J124573">
        <v>357732</v>
      </c>
    </row>
    <row r="124574" spans="1:10" x14ac:dyDescent="0.2">
      <c r="A124574" t="s">
        <v>8503</v>
      </c>
      <c r="B124574" t="s">
        <v>50735</v>
      </c>
      <c r="C124574" t="s">
        <v>158100</v>
      </c>
      <c r="D124574">
        <v>1</v>
      </c>
      <c r="E124574">
        <v>14116.8</v>
      </c>
      <c r="F124574">
        <v>10606.3</v>
      </c>
      <c r="G124574">
        <v>5343.78</v>
      </c>
      <c r="H124574">
        <v>5951.42</v>
      </c>
      <c r="I124574">
        <v>4378.2700000000004</v>
      </c>
      <c r="J124574">
        <v>1703.86</v>
      </c>
    </row>
    <row r="124575" spans="1:10" x14ac:dyDescent="0.2">
      <c r="A124575" t="s">
        <v>8503</v>
      </c>
      <c r="B124575" t="s">
        <v>67829</v>
      </c>
      <c r="C124575" t="s">
        <v>158100</v>
      </c>
      <c r="D124575">
        <v>1</v>
      </c>
      <c r="E124575">
        <v>18596.099999999999</v>
      </c>
      <c r="F124575">
        <v>11211.4</v>
      </c>
      <c r="H124575">
        <v>9917.06</v>
      </c>
    </row>
    <row r="124576" spans="1:10" x14ac:dyDescent="0.2">
      <c r="A124576" t="s">
        <v>8503</v>
      </c>
      <c r="B124576" t="s">
        <v>129492</v>
      </c>
      <c r="C124576" t="s">
        <v>158100</v>
      </c>
      <c r="D124576">
        <v>1</v>
      </c>
      <c r="E124576">
        <v>6974.22</v>
      </c>
      <c r="F124576">
        <v>7253.19</v>
      </c>
      <c r="H124576">
        <v>1856.7</v>
      </c>
      <c r="I124576">
        <v>2185.37</v>
      </c>
    </row>
    <row r="124577" spans="1:10" x14ac:dyDescent="0.2">
      <c r="A124577" t="s">
        <v>7423</v>
      </c>
      <c r="B124577" t="s">
        <v>38875</v>
      </c>
      <c r="C124577" t="s">
        <v>158100</v>
      </c>
      <c r="D124577">
        <v>1</v>
      </c>
      <c r="F124577">
        <v>119846</v>
      </c>
      <c r="G124577">
        <v>49348.4</v>
      </c>
      <c r="I124577">
        <v>11868.1</v>
      </c>
      <c r="J124577">
        <v>8854.5300000000007</v>
      </c>
    </row>
    <row r="124578" spans="1:10" x14ac:dyDescent="0.2">
      <c r="A124578" t="s">
        <v>7423</v>
      </c>
      <c r="B124578" t="s">
        <v>87029</v>
      </c>
      <c r="C124578" t="s">
        <v>158100</v>
      </c>
      <c r="D124578">
        <v>1</v>
      </c>
      <c r="E124578">
        <v>5989.05</v>
      </c>
      <c r="F124578">
        <v>6933.82</v>
      </c>
      <c r="G124578">
        <v>2802.66</v>
      </c>
      <c r="H124578">
        <v>3721.15</v>
      </c>
      <c r="I124578">
        <v>1057.1099999999999</v>
      </c>
      <c r="J124578">
        <v>1092.0999999999999</v>
      </c>
    </row>
    <row r="124579" spans="1:10" x14ac:dyDescent="0.2">
      <c r="A124579" t="s">
        <v>7423</v>
      </c>
      <c r="B124579" t="s">
        <v>89667</v>
      </c>
      <c r="C124579" t="s">
        <v>158100</v>
      </c>
      <c r="D124579">
        <v>1</v>
      </c>
      <c r="E124579">
        <v>3524.34</v>
      </c>
      <c r="F124579">
        <v>4002.09</v>
      </c>
      <c r="H124579">
        <v>2906.83</v>
      </c>
      <c r="I124579">
        <v>776.69500000000005</v>
      </c>
    </row>
    <row r="124580" spans="1:10" x14ac:dyDescent="0.2">
      <c r="A124580" t="s">
        <v>7423</v>
      </c>
      <c r="B124580" t="s">
        <v>102950</v>
      </c>
      <c r="C124580" t="s">
        <v>158100</v>
      </c>
      <c r="D124580">
        <v>1</v>
      </c>
      <c r="E124580">
        <v>20142.900000000001</v>
      </c>
      <c r="F124580">
        <v>17639</v>
      </c>
      <c r="G124580">
        <v>6012.22</v>
      </c>
      <c r="H124580">
        <v>4860.88</v>
      </c>
    </row>
    <row r="124581" spans="1:10" x14ac:dyDescent="0.2">
      <c r="A124581" t="s">
        <v>7423</v>
      </c>
      <c r="B124581" t="s">
        <v>129401</v>
      </c>
      <c r="C124581" t="s">
        <v>158100</v>
      </c>
      <c r="D124581">
        <v>1</v>
      </c>
      <c r="E124581">
        <v>10979</v>
      </c>
      <c r="F124581">
        <v>8234.35</v>
      </c>
    </row>
    <row r="124582" spans="1:10" x14ac:dyDescent="0.2">
      <c r="A124582" t="s">
        <v>10221</v>
      </c>
      <c r="B124582" t="s">
        <v>91777</v>
      </c>
      <c r="C124582" t="s">
        <v>158100</v>
      </c>
      <c r="D124582">
        <v>1</v>
      </c>
      <c r="E124582">
        <v>3186.23</v>
      </c>
      <c r="F124582">
        <v>4275.09</v>
      </c>
      <c r="G124582">
        <v>1792.2</v>
      </c>
      <c r="H124582">
        <v>1672.11</v>
      </c>
      <c r="I124582">
        <v>567.94500000000005</v>
      </c>
      <c r="J124582">
        <v>805.02200000000005</v>
      </c>
    </row>
    <row r="124583" spans="1:10" x14ac:dyDescent="0.2">
      <c r="A124583" t="s">
        <v>10221</v>
      </c>
      <c r="B124583" t="s">
        <v>91778</v>
      </c>
      <c r="C124583" t="s">
        <v>158100</v>
      </c>
      <c r="D124583">
        <v>1</v>
      </c>
      <c r="E124583">
        <v>11034.7</v>
      </c>
      <c r="F124583">
        <v>10023.6</v>
      </c>
      <c r="G124583">
        <v>3627.2</v>
      </c>
      <c r="H124583">
        <v>2989.01</v>
      </c>
    </row>
    <row r="124584" spans="1:10" x14ac:dyDescent="0.2">
      <c r="A124584" t="s">
        <v>10221</v>
      </c>
      <c r="B124584" t="s">
        <v>157535</v>
      </c>
      <c r="C124584" t="s">
        <v>158100</v>
      </c>
      <c r="D124584">
        <v>1</v>
      </c>
      <c r="E124584">
        <v>51618.5</v>
      </c>
      <c r="F124584">
        <v>51002</v>
      </c>
      <c r="G124584">
        <v>26852.400000000001</v>
      </c>
      <c r="H124584">
        <v>23076.400000000001</v>
      </c>
      <c r="I124584">
        <v>6499.21</v>
      </c>
      <c r="J124584">
        <v>5069.3100000000004</v>
      </c>
    </row>
    <row r="124585" spans="1:10" x14ac:dyDescent="0.2">
      <c r="A124585" t="s">
        <v>188</v>
      </c>
      <c r="B124585" t="s">
        <v>11539</v>
      </c>
      <c r="C124585" t="s">
        <v>158100</v>
      </c>
      <c r="D124585">
        <v>1</v>
      </c>
      <c r="E124585">
        <v>154434</v>
      </c>
      <c r="F124585">
        <v>124973</v>
      </c>
      <c r="G124585">
        <v>70172.3</v>
      </c>
      <c r="H124585">
        <v>66310.600000000006</v>
      </c>
      <c r="I124585">
        <v>7961.2</v>
      </c>
      <c r="J124585">
        <v>8870.68</v>
      </c>
    </row>
    <row r="124586" spans="1:10" x14ac:dyDescent="0.2">
      <c r="A124586" t="s">
        <v>188</v>
      </c>
      <c r="B124586" t="s">
        <v>11639</v>
      </c>
      <c r="C124586" t="s">
        <v>158100</v>
      </c>
      <c r="D124586">
        <v>1</v>
      </c>
      <c r="E124586">
        <v>63734.7</v>
      </c>
      <c r="F124586">
        <v>73052.5</v>
      </c>
      <c r="G124586">
        <v>18628.3</v>
      </c>
      <c r="H124586">
        <v>19243.2</v>
      </c>
    </row>
    <row r="124587" spans="1:10" x14ac:dyDescent="0.2">
      <c r="A124587" t="s">
        <v>188</v>
      </c>
      <c r="B124587" t="s">
        <v>12131</v>
      </c>
      <c r="C124587" t="s">
        <v>158100</v>
      </c>
      <c r="D124587">
        <v>1</v>
      </c>
      <c r="E124587">
        <v>136876</v>
      </c>
      <c r="F124587">
        <v>97811.9</v>
      </c>
      <c r="G124587">
        <v>24832.1</v>
      </c>
      <c r="H124587">
        <v>55605.8</v>
      </c>
      <c r="J124587">
        <v>7795.44</v>
      </c>
    </row>
    <row r="124588" spans="1:10" x14ac:dyDescent="0.2">
      <c r="A124588" t="s">
        <v>188</v>
      </c>
      <c r="B124588" t="s">
        <v>12135</v>
      </c>
      <c r="C124588" t="s">
        <v>158100</v>
      </c>
      <c r="D124588">
        <v>1</v>
      </c>
      <c r="E124588">
        <v>4420.38</v>
      </c>
      <c r="F124588">
        <v>7268.22</v>
      </c>
      <c r="G124588">
        <v>3806.52</v>
      </c>
      <c r="H124588">
        <v>4396.3599999999997</v>
      </c>
      <c r="I124588">
        <v>1401.84</v>
      </c>
    </row>
    <row r="124589" spans="1:10" x14ac:dyDescent="0.2">
      <c r="A124589" t="s">
        <v>188</v>
      </c>
      <c r="B124589" t="s">
        <v>12136</v>
      </c>
      <c r="C124589" t="s">
        <v>158100</v>
      </c>
      <c r="D124589">
        <v>1</v>
      </c>
      <c r="E124589">
        <v>96897.1</v>
      </c>
      <c r="F124589">
        <v>70903.100000000006</v>
      </c>
      <c r="G124589">
        <v>34663.300000000003</v>
      </c>
      <c r="H124589">
        <v>37465.300000000003</v>
      </c>
      <c r="I124589">
        <v>9174.2900000000009</v>
      </c>
      <c r="J124589">
        <v>6348.26</v>
      </c>
    </row>
    <row r="124590" spans="1:10" x14ac:dyDescent="0.2">
      <c r="A124590" t="s">
        <v>188</v>
      </c>
      <c r="B124590" t="s">
        <v>14132</v>
      </c>
      <c r="C124590" t="s">
        <v>158100</v>
      </c>
      <c r="D124590">
        <v>1</v>
      </c>
      <c r="E124590">
        <v>183003</v>
      </c>
      <c r="F124590">
        <v>197191</v>
      </c>
      <c r="G124590">
        <v>93995.199999999997</v>
      </c>
      <c r="H124590">
        <v>80064.2</v>
      </c>
      <c r="I124590">
        <v>6683.39</v>
      </c>
      <c r="J124590">
        <v>4987.51</v>
      </c>
    </row>
    <row r="124591" spans="1:10" x14ac:dyDescent="0.2">
      <c r="A124591" t="s">
        <v>188</v>
      </c>
      <c r="B124591" t="s">
        <v>16392</v>
      </c>
      <c r="C124591" t="s">
        <v>158100</v>
      </c>
      <c r="D124591">
        <v>1</v>
      </c>
      <c r="E124591">
        <v>9230.43</v>
      </c>
      <c r="F124591">
        <v>9845.5300000000007</v>
      </c>
      <c r="G124591">
        <v>5165.3599999999997</v>
      </c>
      <c r="H124591">
        <v>6184.32</v>
      </c>
      <c r="I124591">
        <v>1684.71</v>
      </c>
      <c r="J124591">
        <v>1793.22</v>
      </c>
    </row>
    <row r="124592" spans="1:10" x14ac:dyDescent="0.2">
      <c r="A124592" t="s">
        <v>188</v>
      </c>
      <c r="B124592" t="s">
        <v>18420</v>
      </c>
      <c r="C124592" t="s">
        <v>158100</v>
      </c>
      <c r="D124592">
        <v>1</v>
      </c>
      <c r="E124592">
        <v>1310.3499999999999</v>
      </c>
      <c r="F124592">
        <v>2641.87</v>
      </c>
    </row>
    <row r="124593" spans="1:10" x14ac:dyDescent="0.2">
      <c r="A124593" t="s">
        <v>188</v>
      </c>
      <c r="B124593" t="s">
        <v>18450</v>
      </c>
      <c r="C124593" t="s">
        <v>158100</v>
      </c>
      <c r="D124593">
        <v>1</v>
      </c>
      <c r="E124593">
        <v>26646.3</v>
      </c>
      <c r="F124593">
        <v>15740.3</v>
      </c>
      <c r="G124593">
        <v>5788.98</v>
      </c>
      <c r="H124593">
        <v>12034.8</v>
      </c>
      <c r="J124593">
        <v>4790.2</v>
      </c>
    </row>
    <row r="124594" spans="1:10" x14ac:dyDescent="0.2">
      <c r="A124594" t="s">
        <v>188</v>
      </c>
      <c r="B124594" t="s">
        <v>18512</v>
      </c>
      <c r="C124594" t="s">
        <v>158100</v>
      </c>
      <c r="D124594">
        <v>1</v>
      </c>
      <c r="E124594">
        <v>2000.4</v>
      </c>
      <c r="F124594">
        <v>1562.94</v>
      </c>
      <c r="G124594">
        <v>1096.05</v>
      </c>
      <c r="H124594">
        <v>1474.06</v>
      </c>
      <c r="I124594">
        <v>392.24299999999999</v>
      </c>
      <c r="J124594">
        <v>382.24200000000002</v>
      </c>
    </row>
    <row r="124595" spans="1:10" x14ac:dyDescent="0.2">
      <c r="A124595" t="s">
        <v>188</v>
      </c>
      <c r="B124595" t="s">
        <v>18513</v>
      </c>
      <c r="C124595" t="s">
        <v>158100</v>
      </c>
      <c r="D124595">
        <v>1</v>
      </c>
      <c r="E124595">
        <v>26863.599999999999</v>
      </c>
      <c r="F124595">
        <v>19740.900000000001</v>
      </c>
      <c r="G124595">
        <v>10994.2</v>
      </c>
      <c r="H124595">
        <v>12006.4</v>
      </c>
      <c r="I124595">
        <v>345.22</v>
      </c>
      <c r="J124595">
        <v>1583.31</v>
      </c>
    </row>
    <row r="124596" spans="1:10" x14ac:dyDescent="0.2">
      <c r="A124596" t="s">
        <v>188</v>
      </c>
      <c r="B124596" t="s">
        <v>18603</v>
      </c>
      <c r="C124596" t="s">
        <v>158100</v>
      </c>
      <c r="D124596">
        <v>1</v>
      </c>
      <c r="E124596">
        <v>24513.599999999999</v>
      </c>
      <c r="F124596">
        <v>21519.200000000001</v>
      </c>
      <c r="G124596">
        <v>6670.21</v>
      </c>
      <c r="H124596">
        <v>8620.7900000000009</v>
      </c>
      <c r="I124596">
        <v>3717.27</v>
      </c>
    </row>
    <row r="124597" spans="1:10" x14ac:dyDescent="0.2">
      <c r="A124597" t="s">
        <v>188</v>
      </c>
      <c r="B124597" t="s">
        <v>18607</v>
      </c>
      <c r="C124597" t="s">
        <v>158100</v>
      </c>
      <c r="D124597">
        <v>1</v>
      </c>
      <c r="E124597">
        <v>32576.6</v>
      </c>
      <c r="F124597">
        <v>21986.5</v>
      </c>
      <c r="G124597">
        <v>8969.6200000000008</v>
      </c>
      <c r="H124597">
        <v>13342.5</v>
      </c>
      <c r="I124597">
        <v>4380.1099999999997</v>
      </c>
      <c r="J124597">
        <v>5028.12</v>
      </c>
    </row>
    <row r="124598" spans="1:10" x14ac:dyDescent="0.2">
      <c r="A124598" t="s">
        <v>188</v>
      </c>
      <c r="B124598" t="s">
        <v>18608</v>
      </c>
      <c r="C124598" t="s">
        <v>158100</v>
      </c>
      <c r="D124598">
        <v>1</v>
      </c>
      <c r="E124598">
        <v>180347</v>
      </c>
      <c r="F124598">
        <v>180949</v>
      </c>
      <c r="G124598">
        <v>78527.5</v>
      </c>
      <c r="H124598">
        <v>77248.7</v>
      </c>
      <c r="I124598">
        <v>16639.099999999999</v>
      </c>
      <c r="J124598">
        <v>16136.6</v>
      </c>
    </row>
    <row r="124599" spans="1:10" x14ac:dyDescent="0.2">
      <c r="A124599" t="s">
        <v>188</v>
      </c>
      <c r="B124599" t="s">
        <v>21432</v>
      </c>
      <c r="C124599" t="s">
        <v>158100</v>
      </c>
      <c r="D124599">
        <v>1</v>
      </c>
      <c r="G124599">
        <v>5776.48</v>
      </c>
    </row>
    <row r="124600" spans="1:10" x14ac:dyDescent="0.2">
      <c r="A124600" t="s">
        <v>188</v>
      </c>
      <c r="B124600" t="s">
        <v>21435</v>
      </c>
      <c r="C124600" t="s">
        <v>158100</v>
      </c>
      <c r="D124600">
        <v>1</v>
      </c>
      <c r="E124600">
        <v>40674.1</v>
      </c>
      <c r="F124600">
        <v>26044.7</v>
      </c>
      <c r="G124600">
        <v>17377.599999999999</v>
      </c>
      <c r="H124600">
        <v>14954.9</v>
      </c>
      <c r="I124600">
        <v>2892.5</v>
      </c>
      <c r="J124600">
        <v>3819.74</v>
      </c>
    </row>
    <row r="124601" spans="1:10" x14ac:dyDescent="0.2">
      <c r="A124601" t="s">
        <v>188</v>
      </c>
      <c r="B124601" t="s">
        <v>21436</v>
      </c>
      <c r="C124601" t="s">
        <v>158100</v>
      </c>
      <c r="D124601">
        <v>1</v>
      </c>
      <c r="E124601">
        <v>76211.100000000006</v>
      </c>
      <c r="F124601">
        <v>57926.8</v>
      </c>
      <c r="G124601">
        <v>33689.800000000003</v>
      </c>
      <c r="H124601">
        <v>39113.1</v>
      </c>
      <c r="I124601">
        <v>2930.62</v>
      </c>
      <c r="J124601">
        <v>3773.99</v>
      </c>
    </row>
    <row r="124602" spans="1:10" x14ac:dyDescent="0.2">
      <c r="A124602" t="s">
        <v>188</v>
      </c>
      <c r="B124602" t="s">
        <v>22357</v>
      </c>
      <c r="C124602" t="s">
        <v>158100</v>
      </c>
      <c r="D124602">
        <v>1</v>
      </c>
      <c r="E124602">
        <v>94391.5</v>
      </c>
      <c r="F124602">
        <v>62344.9</v>
      </c>
      <c r="G124602">
        <v>37986</v>
      </c>
      <c r="H124602">
        <v>39457.199999999997</v>
      </c>
      <c r="I124602">
        <v>10785.9</v>
      </c>
      <c r="J124602">
        <v>9985.27</v>
      </c>
    </row>
    <row r="124603" spans="1:10" x14ac:dyDescent="0.2">
      <c r="A124603" t="s">
        <v>188</v>
      </c>
      <c r="B124603" t="s">
        <v>22366</v>
      </c>
      <c r="C124603" t="s">
        <v>158100</v>
      </c>
      <c r="D124603">
        <v>1</v>
      </c>
      <c r="E124603">
        <v>290867</v>
      </c>
      <c r="F124603">
        <v>289085</v>
      </c>
      <c r="G124603">
        <v>113489</v>
      </c>
      <c r="H124603">
        <v>119925</v>
      </c>
      <c r="I124603">
        <v>26133.5</v>
      </c>
      <c r="J124603">
        <v>24187.599999999999</v>
      </c>
    </row>
    <row r="124604" spans="1:10" x14ac:dyDescent="0.2">
      <c r="A124604" t="s">
        <v>188</v>
      </c>
      <c r="B124604" t="s">
        <v>27842</v>
      </c>
      <c r="C124604" t="s">
        <v>158100</v>
      </c>
      <c r="D124604">
        <v>1</v>
      </c>
      <c r="E124604">
        <v>36643.599999999999</v>
      </c>
      <c r="F124604">
        <v>30694.7</v>
      </c>
      <c r="G124604">
        <v>12219.5</v>
      </c>
      <c r="H124604">
        <v>16438.3</v>
      </c>
      <c r="I124604">
        <v>4525.9399999999996</v>
      </c>
      <c r="J124604">
        <v>4796.03</v>
      </c>
    </row>
    <row r="124605" spans="1:10" x14ac:dyDescent="0.2">
      <c r="A124605" t="s">
        <v>188</v>
      </c>
      <c r="B124605" t="s">
        <v>31174</v>
      </c>
      <c r="C124605" t="s">
        <v>158100</v>
      </c>
      <c r="D124605">
        <v>1</v>
      </c>
      <c r="E124605">
        <v>56601.5</v>
      </c>
      <c r="F124605">
        <v>57430.9</v>
      </c>
      <c r="G124605">
        <v>23741.8</v>
      </c>
      <c r="H124605">
        <v>29506.5</v>
      </c>
      <c r="I124605">
        <v>7622.38</v>
      </c>
    </row>
    <row r="124606" spans="1:10" x14ac:dyDescent="0.2">
      <c r="A124606" t="s">
        <v>188</v>
      </c>
      <c r="B124606" t="s">
        <v>31175</v>
      </c>
      <c r="C124606" t="s">
        <v>158100</v>
      </c>
      <c r="D124606">
        <v>1</v>
      </c>
      <c r="E124606">
        <v>8102.54</v>
      </c>
      <c r="F124606">
        <v>4971.09</v>
      </c>
      <c r="G124606">
        <v>4233.75</v>
      </c>
      <c r="H124606">
        <v>4181.99</v>
      </c>
    </row>
    <row r="124607" spans="1:10" x14ac:dyDescent="0.2">
      <c r="A124607" t="s">
        <v>188</v>
      </c>
      <c r="B124607" t="s">
        <v>31176</v>
      </c>
      <c r="C124607" t="s">
        <v>158100</v>
      </c>
      <c r="D124607">
        <v>1</v>
      </c>
      <c r="E124607">
        <v>200983</v>
      </c>
      <c r="F124607">
        <v>193331</v>
      </c>
      <c r="G124607">
        <v>77584.800000000003</v>
      </c>
      <c r="H124607">
        <v>88954.7</v>
      </c>
      <c r="I124607">
        <v>19500.400000000001</v>
      </c>
      <c r="J124607">
        <v>19374.5</v>
      </c>
    </row>
    <row r="124608" spans="1:10" x14ac:dyDescent="0.2">
      <c r="A124608" t="s">
        <v>188</v>
      </c>
      <c r="B124608" t="s">
        <v>36896</v>
      </c>
      <c r="C124608" t="s">
        <v>158100</v>
      </c>
      <c r="D124608">
        <v>1</v>
      </c>
      <c r="E124608">
        <v>58800.5</v>
      </c>
      <c r="F124608">
        <v>55483.5</v>
      </c>
      <c r="G124608">
        <v>24034.3</v>
      </c>
      <c r="H124608">
        <v>19419.099999999999</v>
      </c>
      <c r="I124608">
        <v>6343.13</v>
      </c>
      <c r="J124608">
        <v>6077.34</v>
      </c>
    </row>
    <row r="124609" spans="1:10" x14ac:dyDescent="0.2">
      <c r="A124609" t="s">
        <v>188</v>
      </c>
      <c r="B124609" t="s">
        <v>36897</v>
      </c>
      <c r="C124609" t="s">
        <v>158100</v>
      </c>
      <c r="D124609">
        <v>1</v>
      </c>
      <c r="E124609">
        <v>5226.51</v>
      </c>
      <c r="F124609">
        <v>4795.1899999999996</v>
      </c>
      <c r="G124609">
        <v>3843.58</v>
      </c>
      <c r="H124609">
        <v>1396.47</v>
      </c>
      <c r="I124609">
        <v>183.34899999999999</v>
      </c>
      <c r="J124609">
        <v>248.90799999999999</v>
      </c>
    </row>
    <row r="124610" spans="1:10" x14ac:dyDescent="0.2">
      <c r="A124610" t="s">
        <v>188</v>
      </c>
      <c r="B124610" t="s">
        <v>36898</v>
      </c>
      <c r="C124610" t="s">
        <v>158100</v>
      </c>
      <c r="D124610">
        <v>1</v>
      </c>
      <c r="E124610">
        <v>5712.9</v>
      </c>
      <c r="F124610">
        <v>5554.7</v>
      </c>
      <c r="G124610">
        <v>2879.77</v>
      </c>
      <c r="H124610">
        <v>3242.52</v>
      </c>
      <c r="I124610">
        <v>319.09100000000001</v>
      </c>
      <c r="J124610">
        <v>1185.73</v>
      </c>
    </row>
    <row r="124611" spans="1:10" x14ac:dyDescent="0.2">
      <c r="A124611" t="s">
        <v>188</v>
      </c>
      <c r="B124611" t="s">
        <v>37097</v>
      </c>
      <c r="C124611" t="s">
        <v>158100</v>
      </c>
      <c r="D124611">
        <v>1</v>
      </c>
      <c r="E124611">
        <v>103616</v>
      </c>
      <c r="F124611">
        <v>109535</v>
      </c>
      <c r="G124611">
        <v>43406.6</v>
      </c>
      <c r="H124611">
        <v>49806.400000000001</v>
      </c>
      <c r="I124611">
        <v>14553.6</v>
      </c>
      <c r="J124611">
        <v>14444.2</v>
      </c>
    </row>
    <row r="124612" spans="1:10" x14ac:dyDescent="0.2">
      <c r="A124612" t="s">
        <v>188</v>
      </c>
      <c r="B124612" t="s">
        <v>37098</v>
      </c>
      <c r="C124612" t="s">
        <v>158100</v>
      </c>
      <c r="D124612">
        <v>1</v>
      </c>
      <c r="E124612">
        <v>76964.899999999994</v>
      </c>
      <c r="F124612">
        <v>107703</v>
      </c>
      <c r="G124612">
        <v>36089.1</v>
      </c>
      <c r="H124612">
        <v>32162.2</v>
      </c>
      <c r="I124612">
        <v>3167.6</v>
      </c>
    </row>
    <row r="124613" spans="1:10" x14ac:dyDescent="0.2">
      <c r="A124613" t="s">
        <v>188</v>
      </c>
      <c r="B124613" t="s">
        <v>37169</v>
      </c>
      <c r="C124613" t="s">
        <v>158100</v>
      </c>
      <c r="D124613">
        <v>1</v>
      </c>
      <c r="E124613">
        <v>20441.7</v>
      </c>
      <c r="F124613">
        <v>29175.3</v>
      </c>
      <c r="G124613">
        <v>14535.9</v>
      </c>
      <c r="H124613">
        <v>10045.299999999999</v>
      </c>
    </row>
    <row r="124614" spans="1:10" x14ac:dyDescent="0.2">
      <c r="A124614" t="s">
        <v>188</v>
      </c>
      <c r="B124614" t="s">
        <v>37592</v>
      </c>
      <c r="C124614" t="s">
        <v>158100</v>
      </c>
      <c r="D124614">
        <v>1</v>
      </c>
      <c r="E124614">
        <v>331132</v>
      </c>
      <c r="F124614">
        <v>314118</v>
      </c>
      <c r="G124614">
        <v>135062</v>
      </c>
      <c r="H124614">
        <v>136185</v>
      </c>
      <c r="I124614">
        <v>28098.799999999999</v>
      </c>
      <c r="J124614">
        <v>29099.8</v>
      </c>
    </row>
    <row r="124615" spans="1:10" x14ac:dyDescent="0.2">
      <c r="A124615" t="s">
        <v>188</v>
      </c>
      <c r="B124615" t="s">
        <v>39309</v>
      </c>
      <c r="C124615" t="s">
        <v>158100</v>
      </c>
      <c r="D124615">
        <v>1</v>
      </c>
      <c r="E124615">
        <v>471977</v>
      </c>
      <c r="F124615">
        <v>439697</v>
      </c>
      <c r="G124615">
        <v>214102</v>
      </c>
      <c r="H124615">
        <v>213501</v>
      </c>
      <c r="I124615">
        <v>41990.400000000001</v>
      </c>
      <c r="J124615">
        <v>41796.9</v>
      </c>
    </row>
    <row r="124616" spans="1:10" x14ac:dyDescent="0.2">
      <c r="A124616" t="s">
        <v>188</v>
      </c>
      <c r="B124616" t="s">
        <v>42027</v>
      </c>
      <c r="C124616" t="s">
        <v>158100</v>
      </c>
      <c r="D124616">
        <v>1</v>
      </c>
      <c r="G124616">
        <v>122615</v>
      </c>
      <c r="H124616">
        <v>103814</v>
      </c>
      <c r="J124616">
        <v>28177.9</v>
      </c>
    </row>
    <row r="124617" spans="1:10" x14ac:dyDescent="0.2">
      <c r="A124617" t="s">
        <v>188</v>
      </c>
      <c r="B124617" t="s">
        <v>42044</v>
      </c>
      <c r="C124617" t="s">
        <v>158100</v>
      </c>
      <c r="D124617">
        <v>1</v>
      </c>
      <c r="E124617">
        <v>268557</v>
      </c>
      <c r="F124617">
        <v>254635</v>
      </c>
      <c r="G124617">
        <v>123949</v>
      </c>
      <c r="H124617">
        <v>105973</v>
      </c>
      <c r="I124617">
        <v>24732.5</v>
      </c>
    </row>
    <row r="124618" spans="1:10" x14ac:dyDescent="0.2">
      <c r="A124618" t="s">
        <v>188</v>
      </c>
      <c r="B124618" t="s">
        <v>42266</v>
      </c>
      <c r="C124618" t="s">
        <v>158100</v>
      </c>
      <c r="D124618">
        <v>1</v>
      </c>
      <c r="E124618">
        <v>9403.64</v>
      </c>
      <c r="F124618">
        <v>19856.400000000001</v>
      </c>
      <c r="G124618">
        <v>6491.36</v>
      </c>
      <c r="H124618">
        <v>8661.2000000000007</v>
      </c>
    </row>
    <row r="124619" spans="1:10" x14ac:dyDescent="0.2">
      <c r="A124619" t="s">
        <v>188</v>
      </c>
      <c r="B124619" t="s">
        <v>42536</v>
      </c>
      <c r="C124619" t="s">
        <v>158100</v>
      </c>
      <c r="D124619">
        <v>1</v>
      </c>
      <c r="E124619">
        <v>204938</v>
      </c>
      <c r="F124619">
        <v>214556</v>
      </c>
      <c r="G124619">
        <v>73709.100000000006</v>
      </c>
      <c r="H124619">
        <v>85168</v>
      </c>
      <c r="I124619">
        <v>16887.599999999999</v>
      </c>
      <c r="J124619">
        <v>21789.7</v>
      </c>
    </row>
    <row r="124620" spans="1:10" x14ac:dyDescent="0.2">
      <c r="A124620" t="s">
        <v>188</v>
      </c>
      <c r="B124620" t="s">
        <v>43701</v>
      </c>
      <c r="C124620" t="s">
        <v>158100</v>
      </c>
      <c r="D124620">
        <v>1</v>
      </c>
      <c r="E124620">
        <v>16079.9</v>
      </c>
      <c r="F124620">
        <v>5593.54</v>
      </c>
      <c r="G124620">
        <v>1813.37</v>
      </c>
      <c r="H124620">
        <v>4059.15</v>
      </c>
    </row>
    <row r="124621" spans="1:10" x14ac:dyDescent="0.2">
      <c r="A124621" t="s">
        <v>188</v>
      </c>
      <c r="B124621" t="s">
        <v>43702</v>
      </c>
      <c r="C124621" t="s">
        <v>158100</v>
      </c>
      <c r="D124621">
        <v>1</v>
      </c>
      <c r="E124621">
        <v>323364</v>
      </c>
      <c r="F124621">
        <v>317711</v>
      </c>
      <c r="G124621">
        <v>128365</v>
      </c>
      <c r="H124621">
        <v>131287</v>
      </c>
      <c r="I124621">
        <v>34583.5</v>
      </c>
      <c r="J124621">
        <v>30242.400000000001</v>
      </c>
    </row>
    <row r="124622" spans="1:10" x14ac:dyDescent="0.2">
      <c r="A124622" t="s">
        <v>188</v>
      </c>
      <c r="B124622" t="s">
        <v>45759</v>
      </c>
      <c r="C124622" t="s">
        <v>158100</v>
      </c>
      <c r="D124622">
        <v>1</v>
      </c>
      <c r="E124622">
        <v>32545.3</v>
      </c>
      <c r="F124622">
        <v>37875.199999999997</v>
      </c>
      <c r="G124622">
        <v>14038.8</v>
      </c>
      <c r="H124622">
        <v>15563.4</v>
      </c>
      <c r="I124622">
        <v>3611.64</v>
      </c>
      <c r="J124622">
        <v>4281.63</v>
      </c>
    </row>
    <row r="124623" spans="1:10" x14ac:dyDescent="0.2">
      <c r="A124623" t="s">
        <v>188</v>
      </c>
      <c r="B124623" t="s">
        <v>45760</v>
      </c>
      <c r="C124623" t="s">
        <v>158100</v>
      </c>
      <c r="D124623">
        <v>1</v>
      </c>
      <c r="E124623">
        <v>5431.16</v>
      </c>
      <c r="F124623">
        <v>4786.8999999999996</v>
      </c>
      <c r="G124623">
        <v>1297.4000000000001</v>
      </c>
      <c r="H124623">
        <v>1576.98</v>
      </c>
    </row>
    <row r="124624" spans="1:10" x14ac:dyDescent="0.2">
      <c r="A124624" t="s">
        <v>188</v>
      </c>
      <c r="B124624" t="s">
        <v>48118</v>
      </c>
      <c r="C124624" t="s">
        <v>158100</v>
      </c>
      <c r="D124624">
        <v>1</v>
      </c>
      <c r="E124624">
        <v>16920.5</v>
      </c>
      <c r="F124624">
        <v>11148.8</v>
      </c>
      <c r="G124624">
        <v>3519.46</v>
      </c>
      <c r="H124624">
        <v>4046.02</v>
      </c>
      <c r="I124624">
        <v>1681.58</v>
      </c>
      <c r="J124624">
        <v>1994.71</v>
      </c>
    </row>
    <row r="124625" spans="1:10" x14ac:dyDescent="0.2">
      <c r="A124625" t="s">
        <v>188</v>
      </c>
      <c r="B124625" t="s">
        <v>48119</v>
      </c>
      <c r="C124625" t="s">
        <v>158100</v>
      </c>
      <c r="D124625">
        <v>1</v>
      </c>
      <c r="E124625">
        <v>1646.66</v>
      </c>
      <c r="F124625">
        <v>1302.6300000000001</v>
      </c>
      <c r="G124625">
        <v>1699.91</v>
      </c>
      <c r="I124625">
        <v>803.75699999999995</v>
      </c>
      <c r="J124625">
        <v>249.74100000000001</v>
      </c>
    </row>
    <row r="124626" spans="1:10" x14ac:dyDescent="0.2">
      <c r="A124626" t="s">
        <v>188</v>
      </c>
      <c r="B124626" t="s">
        <v>51267</v>
      </c>
      <c r="C124626" t="s">
        <v>158100</v>
      </c>
      <c r="D124626">
        <v>1</v>
      </c>
      <c r="E124626">
        <v>125522</v>
      </c>
      <c r="F124626">
        <v>110845</v>
      </c>
      <c r="G124626">
        <v>53517.2</v>
      </c>
      <c r="H124626">
        <v>50177.599999999999</v>
      </c>
      <c r="I124626">
        <v>11614.6</v>
      </c>
      <c r="J124626">
        <v>14121</v>
      </c>
    </row>
    <row r="124627" spans="1:10" x14ac:dyDescent="0.2">
      <c r="A124627" t="s">
        <v>188</v>
      </c>
      <c r="B124627" t="s">
        <v>51555</v>
      </c>
      <c r="C124627" t="s">
        <v>158100</v>
      </c>
      <c r="D124627">
        <v>1</v>
      </c>
      <c r="E124627">
        <v>1413.23</v>
      </c>
      <c r="F124627">
        <v>3358.94</v>
      </c>
      <c r="H124627">
        <v>1144.44</v>
      </c>
    </row>
    <row r="124628" spans="1:10" x14ac:dyDescent="0.2">
      <c r="A124628" t="s">
        <v>188</v>
      </c>
      <c r="B124628" t="s">
        <v>52630</v>
      </c>
      <c r="C124628" t="s">
        <v>158100</v>
      </c>
      <c r="D124628">
        <v>1</v>
      </c>
      <c r="E124628">
        <v>35827.199999999997</v>
      </c>
      <c r="F124628">
        <v>29532.2</v>
      </c>
      <c r="G124628">
        <v>17291.5</v>
      </c>
      <c r="H124628">
        <v>15571.4</v>
      </c>
    </row>
    <row r="124629" spans="1:10" x14ac:dyDescent="0.2">
      <c r="A124629" t="s">
        <v>188</v>
      </c>
      <c r="B124629" t="s">
        <v>53667</v>
      </c>
      <c r="C124629" t="s">
        <v>158100</v>
      </c>
      <c r="D124629">
        <v>1</v>
      </c>
      <c r="E124629">
        <v>176688</v>
      </c>
      <c r="F124629">
        <v>159223</v>
      </c>
      <c r="G124629">
        <v>66908.7</v>
      </c>
      <c r="H124629">
        <v>67012.800000000003</v>
      </c>
      <c r="I124629">
        <v>14897.2</v>
      </c>
      <c r="J124629">
        <v>16494.2</v>
      </c>
    </row>
    <row r="124630" spans="1:10" x14ac:dyDescent="0.2">
      <c r="A124630" t="s">
        <v>188</v>
      </c>
      <c r="B124630" t="s">
        <v>57345</v>
      </c>
      <c r="C124630" t="s">
        <v>158100</v>
      </c>
      <c r="D124630">
        <v>1</v>
      </c>
      <c r="E124630">
        <v>80382.100000000006</v>
      </c>
      <c r="F124630">
        <v>34087.300000000003</v>
      </c>
      <c r="G124630">
        <v>22120.400000000001</v>
      </c>
      <c r="H124630">
        <v>33703.9</v>
      </c>
      <c r="I124630">
        <v>8634.31</v>
      </c>
      <c r="J124630">
        <v>14191.5</v>
      </c>
    </row>
    <row r="124631" spans="1:10" x14ac:dyDescent="0.2">
      <c r="A124631" t="s">
        <v>188</v>
      </c>
      <c r="B124631" t="s">
        <v>57565</v>
      </c>
      <c r="C124631" t="s">
        <v>158100</v>
      </c>
      <c r="D124631">
        <v>1</v>
      </c>
      <c r="E124631">
        <v>356373</v>
      </c>
      <c r="F124631">
        <v>337217</v>
      </c>
      <c r="G124631">
        <v>133230</v>
      </c>
      <c r="H124631">
        <v>138837</v>
      </c>
      <c r="I124631">
        <v>28289.3</v>
      </c>
      <c r="J124631">
        <v>27039.7</v>
      </c>
    </row>
    <row r="124632" spans="1:10" x14ac:dyDescent="0.2">
      <c r="A124632" t="s">
        <v>188</v>
      </c>
      <c r="B124632" t="s">
        <v>57893</v>
      </c>
      <c r="C124632" t="s">
        <v>158100</v>
      </c>
      <c r="D124632">
        <v>1</v>
      </c>
      <c r="E124632">
        <v>20370.900000000001</v>
      </c>
      <c r="F124632">
        <v>20696.900000000001</v>
      </c>
      <c r="G124632">
        <v>9484.33</v>
      </c>
      <c r="H124632">
        <v>6903.69</v>
      </c>
      <c r="I124632">
        <v>3754.24</v>
      </c>
      <c r="J124632">
        <v>3740.15</v>
      </c>
    </row>
    <row r="124633" spans="1:10" x14ac:dyDescent="0.2">
      <c r="A124633" t="s">
        <v>188</v>
      </c>
      <c r="B124633" t="s">
        <v>57894</v>
      </c>
      <c r="C124633" t="s">
        <v>158100</v>
      </c>
      <c r="D124633">
        <v>1</v>
      </c>
      <c r="E124633">
        <v>175118</v>
      </c>
      <c r="F124633">
        <v>168362</v>
      </c>
      <c r="G124633">
        <v>61905.4</v>
      </c>
      <c r="H124633">
        <v>73247.199999999997</v>
      </c>
      <c r="I124633">
        <v>20244.3</v>
      </c>
      <c r="J124633">
        <v>20511.3</v>
      </c>
    </row>
    <row r="124634" spans="1:10" x14ac:dyDescent="0.2">
      <c r="A124634" t="s">
        <v>188</v>
      </c>
      <c r="B124634" t="s">
        <v>58146</v>
      </c>
      <c r="C124634" t="s">
        <v>158100</v>
      </c>
      <c r="D124634">
        <v>1</v>
      </c>
      <c r="E124634">
        <v>29998.9</v>
      </c>
      <c r="G124634">
        <v>16407.400000000001</v>
      </c>
      <c r="H124634">
        <v>12082</v>
      </c>
      <c r="J124634">
        <v>2042.74</v>
      </c>
    </row>
    <row r="124635" spans="1:10" x14ac:dyDescent="0.2">
      <c r="A124635" t="s">
        <v>188</v>
      </c>
      <c r="B124635" t="s">
        <v>58147</v>
      </c>
      <c r="C124635" t="s">
        <v>158100</v>
      </c>
      <c r="D124635">
        <v>1</v>
      </c>
      <c r="E124635">
        <v>23839.1</v>
      </c>
      <c r="F124635">
        <v>31123.599999999999</v>
      </c>
      <c r="I124635">
        <v>2201.2399999999998</v>
      </c>
      <c r="J124635">
        <v>1977.48</v>
      </c>
    </row>
    <row r="124636" spans="1:10" x14ac:dyDescent="0.2">
      <c r="A124636" t="s">
        <v>188</v>
      </c>
      <c r="B124636" t="s">
        <v>58148</v>
      </c>
      <c r="C124636" t="s">
        <v>158100</v>
      </c>
      <c r="D124636">
        <v>1</v>
      </c>
      <c r="E124636">
        <v>11467.2</v>
      </c>
      <c r="F124636">
        <v>13009.8</v>
      </c>
      <c r="G124636">
        <v>4649.93</v>
      </c>
      <c r="H124636">
        <v>5286.16</v>
      </c>
      <c r="J124636">
        <v>1117.8599999999999</v>
      </c>
    </row>
    <row r="124637" spans="1:10" x14ac:dyDescent="0.2">
      <c r="A124637" t="s">
        <v>188</v>
      </c>
      <c r="B124637" t="s">
        <v>58149</v>
      </c>
      <c r="C124637" t="s">
        <v>158100</v>
      </c>
      <c r="D124637">
        <v>1</v>
      </c>
      <c r="E124637">
        <v>111000</v>
      </c>
      <c r="F124637">
        <v>113619</v>
      </c>
      <c r="G124637">
        <v>34962.9</v>
      </c>
      <c r="H124637">
        <v>44580</v>
      </c>
      <c r="I124637">
        <v>7709.52</v>
      </c>
      <c r="J124637">
        <v>8096.77</v>
      </c>
    </row>
    <row r="124638" spans="1:10" x14ac:dyDescent="0.2">
      <c r="A124638" t="s">
        <v>188</v>
      </c>
      <c r="B124638" t="s">
        <v>67920</v>
      </c>
      <c r="C124638" t="s">
        <v>158100</v>
      </c>
      <c r="D124638">
        <v>1</v>
      </c>
      <c r="E124638">
        <v>301594</v>
      </c>
      <c r="F124638">
        <v>290732</v>
      </c>
      <c r="G124638">
        <v>90518.2</v>
      </c>
      <c r="H124638">
        <v>83473.8</v>
      </c>
      <c r="I124638">
        <v>31251.8</v>
      </c>
      <c r="J124638">
        <v>30039.5</v>
      </c>
    </row>
    <row r="124639" spans="1:10" x14ac:dyDescent="0.2">
      <c r="A124639" t="s">
        <v>188</v>
      </c>
      <c r="B124639" t="s">
        <v>68915</v>
      </c>
      <c r="C124639" t="s">
        <v>158100</v>
      </c>
      <c r="D124639">
        <v>1</v>
      </c>
      <c r="E124639">
        <v>7127.02</v>
      </c>
      <c r="F124639">
        <v>11147.5</v>
      </c>
      <c r="G124639">
        <v>4446.32</v>
      </c>
      <c r="H124639">
        <v>2243.92</v>
      </c>
      <c r="I124639">
        <v>1394.43</v>
      </c>
      <c r="J124639">
        <v>1669.3</v>
      </c>
    </row>
    <row r="124640" spans="1:10" x14ac:dyDescent="0.2">
      <c r="A124640" t="s">
        <v>188</v>
      </c>
      <c r="B124640" t="s">
        <v>69089</v>
      </c>
      <c r="C124640" t="s">
        <v>158100</v>
      </c>
      <c r="D124640">
        <v>1</v>
      </c>
      <c r="E124640">
        <v>535449</v>
      </c>
      <c r="F124640">
        <v>543575</v>
      </c>
      <c r="G124640">
        <v>175613</v>
      </c>
      <c r="H124640">
        <v>213231</v>
      </c>
      <c r="I124640">
        <v>45098.5</v>
      </c>
      <c r="J124640">
        <v>42494.3</v>
      </c>
    </row>
    <row r="124641" spans="1:10" x14ac:dyDescent="0.2">
      <c r="A124641" t="s">
        <v>188</v>
      </c>
      <c r="B124641" t="s">
        <v>73605</v>
      </c>
      <c r="C124641" t="s">
        <v>158100</v>
      </c>
      <c r="D124641">
        <v>1</v>
      </c>
      <c r="E124641">
        <v>11146.5</v>
      </c>
      <c r="F124641">
        <v>14138.7</v>
      </c>
      <c r="G124641">
        <v>5887.96</v>
      </c>
      <c r="H124641">
        <v>4646.83</v>
      </c>
      <c r="I124641">
        <v>1200.8499999999999</v>
      </c>
      <c r="J124641">
        <v>1897.61</v>
      </c>
    </row>
    <row r="124642" spans="1:10" x14ac:dyDescent="0.2">
      <c r="A124642" t="s">
        <v>188</v>
      </c>
      <c r="B124642" t="s">
        <v>73840</v>
      </c>
      <c r="C124642" t="s">
        <v>158100</v>
      </c>
      <c r="D124642">
        <v>1</v>
      </c>
      <c r="E124642">
        <v>1428.1</v>
      </c>
      <c r="F124642">
        <v>2167.96</v>
      </c>
      <c r="G124642">
        <v>694.39800000000002</v>
      </c>
      <c r="H124642">
        <v>534.03700000000003</v>
      </c>
    </row>
    <row r="124643" spans="1:10" x14ac:dyDescent="0.2">
      <c r="A124643" t="s">
        <v>188</v>
      </c>
      <c r="B124643" t="s">
        <v>73841</v>
      </c>
      <c r="C124643" t="s">
        <v>158100</v>
      </c>
      <c r="D124643">
        <v>1</v>
      </c>
      <c r="E124643">
        <v>26159.5</v>
      </c>
      <c r="F124643">
        <v>23915.599999999999</v>
      </c>
      <c r="G124643">
        <v>7916.91</v>
      </c>
      <c r="H124643">
        <v>15041.7</v>
      </c>
      <c r="I124643">
        <v>2983.08</v>
      </c>
      <c r="J124643">
        <v>6078.71</v>
      </c>
    </row>
    <row r="124644" spans="1:10" x14ac:dyDescent="0.2">
      <c r="A124644" t="s">
        <v>188</v>
      </c>
      <c r="B124644" t="s">
        <v>76042</v>
      </c>
      <c r="C124644" t="s">
        <v>158100</v>
      </c>
      <c r="D124644">
        <v>1</v>
      </c>
      <c r="E124644">
        <v>3394.93</v>
      </c>
      <c r="F124644">
        <v>2109.89</v>
      </c>
      <c r="G124644">
        <v>1361.38</v>
      </c>
      <c r="H124644">
        <v>915.38800000000003</v>
      </c>
    </row>
    <row r="124645" spans="1:10" x14ac:dyDescent="0.2">
      <c r="A124645" t="s">
        <v>188</v>
      </c>
      <c r="B124645" t="s">
        <v>76043</v>
      </c>
      <c r="C124645" t="s">
        <v>158100</v>
      </c>
      <c r="D124645">
        <v>1</v>
      </c>
      <c r="E124645">
        <v>2571.15</v>
      </c>
      <c r="F124645">
        <v>3592.96</v>
      </c>
      <c r="G124645">
        <v>2064</v>
      </c>
      <c r="H124645">
        <v>1043.3499999999999</v>
      </c>
      <c r="I124645">
        <v>593.375</v>
      </c>
      <c r="J124645">
        <v>170.89</v>
      </c>
    </row>
    <row r="124646" spans="1:10" x14ac:dyDescent="0.2">
      <c r="A124646" t="s">
        <v>188</v>
      </c>
      <c r="B124646" t="s">
        <v>76044</v>
      </c>
      <c r="C124646" t="s">
        <v>158100</v>
      </c>
      <c r="D124646">
        <v>1</v>
      </c>
      <c r="E124646">
        <v>29280.400000000001</v>
      </c>
      <c r="F124646">
        <v>33519.9</v>
      </c>
      <c r="G124646">
        <v>16547.599999999999</v>
      </c>
      <c r="H124646">
        <v>3403.64</v>
      </c>
      <c r="I124646">
        <v>143.923</v>
      </c>
      <c r="J124646">
        <v>477.93900000000002</v>
      </c>
    </row>
    <row r="124647" spans="1:10" x14ac:dyDescent="0.2">
      <c r="A124647" t="s">
        <v>188</v>
      </c>
      <c r="B124647" t="s">
        <v>84500</v>
      </c>
      <c r="C124647" t="s">
        <v>158100</v>
      </c>
      <c r="D124647">
        <v>1</v>
      </c>
      <c r="E124647">
        <v>342539</v>
      </c>
      <c r="F124647">
        <v>326008</v>
      </c>
      <c r="G124647">
        <v>133388</v>
      </c>
      <c r="H124647">
        <v>117995</v>
      </c>
      <c r="I124647">
        <v>26782.9</v>
      </c>
      <c r="J124647">
        <v>28243.200000000001</v>
      </c>
    </row>
    <row r="124648" spans="1:10" x14ac:dyDescent="0.2">
      <c r="A124648" t="s">
        <v>188</v>
      </c>
      <c r="B124648" t="s">
        <v>84501</v>
      </c>
      <c r="C124648" t="s">
        <v>158100</v>
      </c>
      <c r="D124648">
        <v>1</v>
      </c>
      <c r="E124648">
        <v>3998.95</v>
      </c>
      <c r="F124648">
        <v>4668.57</v>
      </c>
      <c r="G124648">
        <v>3350.04</v>
      </c>
      <c r="H124648">
        <v>3204.08</v>
      </c>
      <c r="I124648">
        <v>767.58299999999997</v>
      </c>
    </row>
    <row r="124649" spans="1:10" x14ac:dyDescent="0.2">
      <c r="A124649" t="s">
        <v>188</v>
      </c>
      <c r="B124649" t="s">
        <v>84502</v>
      </c>
      <c r="C124649" t="s">
        <v>158100</v>
      </c>
      <c r="D124649">
        <v>1</v>
      </c>
      <c r="G124649">
        <v>137165</v>
      </c>
      <c r="I124649">
        <v>27809.7</v>
      </c>
    </row>
    <row r="124650" spans="1:10" x14ac:dyDescent="0.2">
      <c r="A124650" t="s">
        <v>188</v>
      </c>
      <c r="B124650" t="s">
        <v>84503</v>
      </c>
      <c r="C124650" t="s">
        <v>158100</v>
      </c>
      <c r="D124650">
        <v>1</v>
      </c>
      <c r="E124650">
        <v>33053.800000000003</v>
      </c>
      <c r="F124650">
        <v>31755.5</v>
      </c>
      <c r="G124650">
        <v>13910.8</v>
      </c>
      <c r="H124650">
        <v>13061.6</v>
      </c>
      <c r="I124650">
        <v>3963.14</v>
      </c>
      <c r="J124650">
        <v>4972.6000000000004</v>
      </c>
    </row>
    <row r="124651" spans="1:10" x14ac:dyDescent="0.2">
      <c r="A124651" t="s">
        <v>188</v>
      </c>
      <c r="B124651" t="s">
        <v>92451</v>
      </c>
      <c r="C124651" t="s">
        <v>158100</v>
      </c>
      <c r="D124651">
        <v>1</v>
      </c>
      <c r="E124651">
        <v>528469</v>
      </c>
      <c r="F124651">
        <v>450686</v>
      </c>
      <c r="G124651">
        <v>189400</v>
      </c>
      <c r="H124651">
        <v>189990</v>
      </c>
      <c r="I124651">
        <v>42016</v>
      </c>
      <c r="J124651">
        <v>40161</v>
      </c>
    </row>
    <row r="124652" spans="1:10" x14ac:dyDescent="0.2">
      <c r="A124652" t="s">
        <v>188</v>
      </c>
      <c r="B124652" t="s">
        <v>92826</v>
      </c>
      <c r="C124652" t="s">
        <v>158100</v>
      </c>
      <c r="D124652">
        <v>1</v>
      </c>
      <c r="E124652">
        <v>8943.4</v>
      </c>
      <c r="F124652">
        <v>1444.75</v>
      </c>
      <c r="G124652">
        <v>3500.48</v>
      </c>
      <c r="H124652">
        <v>4145.75</v>
      </c>
      <c r="I124652">
        <v>1378.86</v>
      </c>
    </row>
    <row r="124653" spans="1:10" x14ac:dyDescent="0.2">
      <c r="A124653" t="s">
        <v>188</v>
      </c>
      <c r="B124653" t="s">
        <v>92827</v>
      </c>
      <c r="C124653" t="s">
        <v>158100</v>
      </c>
      <c r="D124653">
        <v>1</v>
      </c>
      <c r="E124653">
        <v>128860</v>
      </c>
      <c r="F124653">
        <v>136710</v>
      </c>
      <c r="G124653">
        <v>60713.8</v>
      </c>
      <c r="H124653">
        <v>54350.400000000001</v>
      </c>
      <c r="I124653">
        <v>11769.6</v>
      </c>
      <c r="J124653">
        <v>13475.1</v>
      </c>
    </row>
    <row r="124654" spans="1:10" x14ac:dyDescent="0.2">
      <c r="A124654" t="s">
        <v>188</v>
      </c>
      <c r="B124654" t="s">
        <v>92828</v>
      </c>
      <c r="C124654" t="s">
        <v>158100</v>
      </c>
      <c r="D124654">
        <v>1</v>
      </c>
      <c r="E124654">
        <v>13589.7</v>
      </c>
      <c r="F124654">
        <v>30951.3</v>
      </c>
      <c r="G124654">
        <v>10146.200000000001</v>
      </c>
      <c r="H124654">
        <v>8989.85</v>
      </c>
      <c r="J124654">
        <v>1041.3399999999999</v>
      </c>
    </row>
    <row r="124655" spans="1:10" x14ac:dyDescent="0.2">
      <c r="A124655" t="s">
        <v>188</v>
      </c>
      <c r="B124655" t="s">
        <v>94230</v>
      </c>
      <c r="C124655" t="s">
        <v>158100</v>
      </c>
      <c r="D124655">
        <v>1</v>
      </c>
      <c r="E124655">
        <v>51513</v>
      </c>
      <c r="F124655">
        <v>44162.7</v>
      </c>
      <c r="G124655">
        <v>23499.1</v>
      </c>
      <c r="H124655">
        <v>23262.400000000001</v>
      </c>
      <c r="I124655">
        <v>7131.88</v>
      </c>
      <c r="J124655">
        <v>6346.75</v>
      </c>
    </row>
    <row r="124656" spans="1:10" x14ac:dyDescent="0.2">
      <c r="A124656" t="s">
        <v>188</v>
      </c>
      <c r="B124656" t="s">
        <v>94231</v>
      </c>
      <c r="C124656" t="s">
        <v>158100</v>
      </c>
      <c r="D124656">
        <v>1</v>
      </c>
      <c r="E124656">
        <v>518749</v>
      </c>
      <c r="F124656">
        <v>554635</v>
      </c>
      <c r="G124656">
        <v>203554</v>
      </c>
      <c r="H124656">
        <v>215549</v>
      </c>
      <c r="I124656">
        <v>48288.2</v>
      </c>
      <c r="J124656">
        <v>49790.9</v>
      </c>
    </row>
    <row r="124657" spans="1:10" x14ac:dyDescent="0.2">
      <c r="A124657" t="s">
        <v>188</v>
      </c>
      <c r="B124657" t="s">
        <v>96210</v>
      </c>
      <c r="C124657" t="s">
        <v>158100</v>
      </c>
      <c r="D124657">
        <v>1</v>
      </c>
      <c r="E124657">
        <v>30338</v>
      </c>
      <c r="F124657">
        <v>30594.400000000001</v>
      </c>
      <c r="G124657">
        <v>40751.4</v>
      </c>
      <c r="H124657">
        <v>31678.2</v>
      </c>
      <c r="J124657">
        <v>2785.29</v>
      </c>
    </row>
    <row r="124658" spans="1:10" x14ac:dyDescent="0.2">
      <c r="A124658" t="s">
        <v>188</v>
      </c>
      <c r="B124658" t="s">
        <v>97505</v>
      </c>
      <c r="C124658" t="s">
        <v>158100</v>
      </c>
      <c r="D124658">
        <v>1</v>
      </c>
      <c r="E124658">
        <v>38189.4</v>
      </c>
      <c r="F124658">
        <v>26978.400000000001</v>
      </c>
      <c r="G124658">
        <v>7376.09</v>
      </c>
      <c r="H124658">
        <v>10547.1</v>
      </c>
      <c r="I124658">
        <v>2852.89</v>
      </c>
      <c r="J124658">
        <v>1575.17</v>
      </c>
    </row>
    <row r="124659" spans="1:10" x14ac:dyDescent="0.2">
      <c r="A124659" t="s">
        <v>188</v>
      </c>
      <c r="B124659" t="s">
        <v>97506</v>
      </c>
      <c r="C124659" t="s">
        <v>158100</v>
      </c>
      <c r="D124659">
        <v>1</v>
      </c>
      <c r="E124659">
        <v>89185.600000000006</v>
      </c>
      <c r="F124659">
        <v>94116.9</v>
      </c>
      <c r="G124659">
        <v>36194.400000000001</v>
      </c>
      <c r="H124659">
        <v>32055.7</v>
      </c>
      <c r="I124659">
        <v>6978.71</v>
      </c>
      <c r="J124659">
        <v>5367.14</v>
      </c>
    </row>
    <row r="124660" spans="1:10" x14ac:dyDescent="0.2">
      <c r="A124660" t="s">
        <v>188</v>
      </c>
      <c r="B124660" t="s">
        <v>98256</v>
      </c>
      <c r="C124660" t="s">
        <v>158100</v>
      </c>
      <c r="D124660">
        <v>1</v>
      </c>
      <c r="E124660">
        <v>108139</v>
      </c>
      <c r="F124660">
        <v>101591</v>
      </c>
      <c r="G124660">
        <v>33745.300000000003</v>
      </c>
      <c r="H124660">
        <v>35022.300000000003</v>
      </c>
      <c r="I124660">
        <v>10465</v>
      </c>
      <c r="J124660">
        <v>9923.4</v>
      </c>
    </row>
    <row r="124661" spans="1:10" x14ac:dyDescent="0.2">
      <c r="A124661" t="s">
        <v>188</v>
      </c>
      <c r="B124661" t="s">
        <v>98413</v>
      </c>
      <c r="C124661" t="s">
        <v>158100</v>
      </c>
      <c r="D124661">
        <v>1</v>
      </c>
      <c r="E124661">
        <v>83992</v>
      </c>
      <c r="F124661">
        <v>85600.7</v>
      </c>
      <c r="G124661">
        <v>41014.199999999997</v>
      </c>
      <c r="H124661">
        <v>38269.199999999997</v>
      </c>
      <c r="I124661">
        <v>3935.46</v>
      </c>
      <c r="J124661">
        <v>3442.25</v>
      </c>
    </row>
    <row r="124662" spans="1:10" x14ac:dyDescent="0.2">
      <c r="A124662" t="s">
        <v>188</v>
      </c>
      <c r="B124662" t="s">
        <v>99525</v>
      </c>
      <c r="C124662" t="s">
        <v>158100</v>
      </c>
      <c r="D124662">
        <v>1</v>
      </c>
      <c r="E124662">
        <v>286061</v>
      </c>
      <c r="F124662">
        <v>279398</v>
      </c>
      <c r="G124662">
        <v>86575.3</v>
      </c>
      <c r="H124662">
        <v>120974</v>
      </c>
      <c r="I124662">
        <v>22962.9</v>
      </c>
      <c r="J124662">
        <v>27491.1</v>
      </c>
    </row>
    <row r="124663" spans="1:10" x14ac:dyDescent="0.2">
      <c r="A124663" t="s">
        <v>188</v>
      </c>
      <c r="B124663" t="s">
        <v>101273</v>
      </c>
      <c r="C124663" t="s">
        <v>158100</v>
      </c>
      <c r="D124663">
        <v>1</v>
      </c>
      <c r="E124663">
        <v>118869</v>
      </c>
      <c r="H124663">
        <v>46899.1</v>
      </c>
      <c r="I124663">
        <v>11591.5</v>
      </c>
      <c r="J124663">
        <v>13809</v>
      </c>
    </row>
    <row r="124664" spans="1:10" x14ac:dyDescent="0.2">
      <c r="A124664" t="s">
        <v>188</v>
      </c>
      <c r="B124664" t="s">
        <v>102197</v>
      </c>
      <c r="C124664" t="s">
        <v>158100</v>
      </c>
      <c r="D124664">
        <v>1</v>
      </c>
      <c r="E124664">
        <v>42829.7</v>
      </c>
      <c r="F124664">
        <v>38327.599999999999</v>
      </c>
      <c r="G124664">
        <v>9144.16</v>
      </c>
      <c r="H124664">
        <v>18197.099999999999</v>
      </c>
      <c r="I124664">
        <v>1510.29</v>
      </c>
      <c r="J124664">
        <v>2636.45</v>
      </c>
    </row>
    <row r="124665" spans="1:10" x14ac:dyDescent="0.2">
      <c r="A124665" t="s">
        <v>188</v>
      </c>
      <c r="B124665" t="s">
        <v>102198</v>
      </c>
      <c r="C124665" t="s">
        <v>158100</v>
      </c>
      <c r="D124665">
        <v>1</v>
      </c>
      <c r="E124665">
        <v>256834</v>
      </c>
      <c r="F124665">
        <v>241790</v>
      </c>
      <c r="G124665">
        <v>101126</v>
      </c>
      <c r="H124665">
        <v>112786</v>
      </c>
      <c r="I124665">
        <v>23388.799999999999</v>
      </c>
      <c r="J124665">
        <v>22255.4</v>
      </c>
    </row>
    <row r="124666" spans="1:10" x14ac:dyDescent="0.2">
      <c r="A124666" t="s">
        <v>188</v>
      </c>
      <c r="B124666" t="s">
        <v>103581</v>
      </c>
      <c r="C124666" t="s">
        <v>158100</v>
      </c>
      <c r="D124666">
        <v>1</v>
      </c>
      <c r="E124666">
        <v>81867.5</v>
      </c>
      <c r="F124666">
        <v>96719.6</v>
      </c>
      <c r="G124666">
        <v>37530.400000000001</v>
      </c>
      <c r="H124666">
        <v>34721.300000000003</v>
      </c>
      <c r="I124666">
        <v>8036.01</v>
      </c>
      <c r="J124666">
        <v>7698.1</v>
      </c>
    </row>
    <row r="124667" spans="1:10" x14ac:dyDescent="0.2">
      <c r="A124667" t="s">
        <v>188</v>
      </c>
      <c r="B124667" t="s">
        <v>103590</v>
      </c>
      <c r="C124667" t="s">
        <v>158100</v>
      </c>
      <c r="D124667">
        <v>1</v>
      </c>
      <c r="E124667">
        <v>11099.2</v>
      </c>
      <c r="F124667">
        <v>9058.52</v>
      </c>
      <c r="G124667">
        <v>5634.44</v>
      </c>
      <c r="H124667">
        <v>5042.96</v>
      </c>
      <c r="J124667">
        <v>1703.52</v>
      </c>
    </row>
    <row r="124668" spans="1:10" x14ac:dyDescent="0.2">
      <c r="A124668" t="s">
        <v>188</v>
      </c>
      <c r="B124668" t="s">
        <v>104402</v>
      </c>
      <c r="C124668" t="s">
        <v>158100</v>
      </c>
      <c r="D124668">
        <v>1</v>
      </c>
      <c r="E124668">
        <v>66005.5</v>
      </c>
      <c r="F124668">
        <v>50466.2</v>
      </c>
      <c r="G124668">
        <v>35580.800000000003</v>
      </c>
      <c r="H124668">
        <v>38024.400000000001</v>
      </c>
      <c r="I124668">
        <v>13129</v>
      </c>
      <c r="J124668">
        <v>14370.1</v>
      </c>
    </row>
    <row r="124669" spans="1:10" x14ac:dyDescent="0.2">
      <c r="A124669" t="s">
        <v>188</v>
      </c>
      <c r="B124669" t="s">
        <v>107660</v>
      </c>
      <c r="C124669" t="s">
        <v>158100</v>
      </c>
      <c r="D124669">
        <v>1</v>
      </c>
      <c r="F124669">
        <v>4935.1099999999997</v>
      </c>
      <c r="H124669">
        <v>4771.66</v>
      </c>
    </row>
    <row r="124670" spans="1:10" x14ac:dyDescent="0.2">
      <c r="A124670" t="s">
        <v>188</v>
      </c>
      <c r="B124670" t="s">
        <v>108727</v>
      </c>
      <c r="C124670" t="s">
        <v>158100</v>
      </c>
      <c r="D124670">
        <v>1</v>
      </c>
      <c r="F124670">
        <v>1192.6199999999999</v>
      </c>
    </row>
    <row r="124671" spans="1:10" x14ac:dyDescent="0.2">
      <c r="A124671" t="s">
        <v>188</v>
      </c>
      <c r="B124671" t="s">
        <v>108728</v>
      </c>
      <c r="C124671" t="s">
        <v>158100</v>
      </c>
      <c r="D124671">
        <v>1</v>
      </c>
      <c r="E124671">
        <v>6066.64</v>
      </c>
      <c r="F124671">
        <v>5584.6</v>
      </c>
      <c r="G124671">
        <v>2748.26</v>
      </c>
      <c r="I124671">
        <v>289.72500000000002</v>
      </c>
    </row>
    <row r="124672" spans="1:10" x14ac:dyDescent="0.2">
      <c r="A124672" t="s">
        <v>188</v>
      </c>
      <c r="B124672" t="s">
        <v>108729</v>
      </c>
      <c r="C124672" t="s">
        <v>158100</v>
      </c>
      <c r="D124672">
        <v>1</v>
      </c>
      <c r="E124672">
        <v>5710.47</v>
      </c>
      <c r="F124672">
        <v>7319.69</v>
      </c>
      <c r="H124672">
        <v>3822.19</v>
      </c>
      <c r="J124672">
        <v>443.28899999999999</v>
      </c>
    </row>
    <row r="124673" spans="1:10" x14ac:dyDescent="0.2">
      <c r="A124673" t="s">
        <v>188</v>
      </c>
      <c r="B124673" t="s">
        <v>108730</v>
      </c>
      <c r="C124673" t="s">
        <v>158100</v>
      </c>
      <c r="D124673">
        <v>1</v>
      </c>
      <c r="G124673">
        <v>2706.36</v>
      </c>
      <c r="H124673">
        <v>1760.72</v>
      </c>
      <c r="I124673">
        <v>302.66800000000001</v>
      </c>
      <c r="J124673">
        <v>665.97199999999998</v>
      </c>
    </row>
    <row r="124674" spans="1:10" x14ac:dyDescent="0.2">
      <c r="A124674" t="s">
        <v>188</v>
      </c>
      <c r="B124674" t="s">
        <v>108731</v>
      </c>
      <c r="C124674" t="s">
        <v>158100</v>
      </c>
      <c r="D124674">
        <v>1</v>
      </c>
      <c r="E124674">
        <v>98259.6</v>
      </c>
      <c r="F124674">
        <v>93280.2</v>
      </c>
      <c r="G124674">
        <v>18345</v>
      </c>
      <c r="H124674">
        <v>29077.7</v>
      </c>
      <c r="I124674">
        <v>6456.37</v>
      </c>
      <c r="J124674">
        <v>8802.26</v>
      </c>
    </row>
    <row r="124675" spans="1:10" x14ac:dyDescent="0.2">
      <c r="A124675" t="s">
        <v>188</v>
      </c>
      <c r="B124675" t="s">
        <v>111012</v>
      </c>
      <c r="C124675" t="s">
        <v>158100</v>
      </c>
      <c r="D124675">
        <v>1</v>
      </c>
      <c r="E124675">
        <v>202118</v>
      </c>
      <c r="F124675">
        <v>224600</v>
      </c>
      <c r="G124675">
        <v>82840.3</v>
      </c>
      <c r="I124675">
        <v>14209.4</v>
      </c>
      <c r="J124675">
        <v>16889.900000000001</v>
      </c>
    </row>
    <row r="124676" spans="1:10" x14ac:dyDescent="0.2">
      <c r="A124676" t="s">
        <v>188</v>
      </c>
      <c r="B124676" t="s">
        <v>111801</v>
      </c>
      <c r="C124676" t="s">
        <v>158100</v>
      </c>
      <c r="D124676">
        <v>1</v>
      </c>
      <c r="E124676">
        <v>135676</v>
      </c>
      <c r="F124676">
        <v>119736</v>
      </c>
      <c r="G124676">
        <v>42293</v>
      </c>
      <c r="H124676">
        <v>52340.2</v>
      </c>
      <c r="I124676">
        <v>13598.2</v>
      </c>
      <c r="J124676">
        <v>18450.400000000001</v>
      </c>
    </row>
    <row r="124677" spans="1:10" x14ac:dyDescent="0.2">
      <c r="A124677" t="s">
        <v>188</v>
      </c>
      <c r="B124677" t="s">
        <v>114321</v>
      </c>
      <c r="C124677" t="s">
        <v>158100</v>
      </c>
      <c r="D124677">
        <v>1</v>
      </c>
      <c r="E124677">
        <v>192782</v>
      </c>
      <c r="F124677">
        <v>230603</v>
      </c>
      <c r="G124677">
        <v>77765.8</v>
      </c>
      <c r="H124677">
        <v>75267.3</v>
      </c>
      <c r="I124677">
        <v>15440.5</v>
      </c>
      <c r="J124677">
        <v>20135.599999999999</v>
      </c>
    </row>
    <row r="124678" spans="1:10" x14ac:dyDescent="0.2">
      <c r="A124678" t="s">
        <v>188</v>
      </c>
      <c r="B124678" t="s">
        <v>115301</v>
      </c>
      <c r="C124678" t="s">
        <v>158100</v>
      </c>
      <c r="D124678">
        <v>1</v>
      </c>
      <c r="E124678">
        <v>81374.899999999994</v>
      </c>
      <c r="F124678">
        <v>128144</v>
      </c>
      <c r="G124678">
        <v>57541.8</v>
      </c>
      <c r="H124678">
        <v>53909.7</v>
      </c>
      <c r="I124678">
        <v>11925.7</v>
      </c>
      <c r="J124678">
        <v>13413.4</v>
      </c>
    </row>
    <row r="124679" spans="1:10" x14ac:dyDescent="0.2">
      <c r="A124679" t="s">
        <v>188</v>
      </c>
      <c r="B124679" t="s">
        <v>115806</v>
      </c>
      <c r="C124679" t="s">
        <v>158100</v>
      </c>
      <c r="D124679">
        <v>1</v>
      </c>
      <c r="E124679">
        <v>126136</v>
      </c>
      <c r="F124679">
        <v>129318</v>
      </c>
      <c r="G124679">
        <v>61571.8</v>
      </c>
      <c r="H124679">
        <v>65094.7</v>
      </c>
      <c r="I124679">
        <v>11499</v>
      </c>
    </row>
    <row r="124680" spans="1:10" x14ac:dyDescent="0.2">
      <c r="A124680" t="s">
        <v>188</v>
      </c>
      <c r="B124680" t="s">
        <v>116370</v>
      </c>
      <c r="C124680" t="s">
        <v>158100</v>
      </c>
      <c r="D124680">
        <v>1</v>
      </c>
      <c r="E124680">
        <v>204410</v>
      </c>
      <c r="F124680">
        <v>139609</v>
      </c>
      <c r="G124680">
        <v>92798.6</v>
      </c>
      <c r="H124680">
        <v>90557.3</v>
      </c>
      <c r="I124680">
        <v>20438.2</v>
      </c>
      <c r="J124680">
        <v>20540.8</v>
      </c>
    </row>
    <row r="124681" spans="1:10" x14ac:dyDescent="0.2">
      <c r="A124681" t="s">
        <v>188</v>
      </c>
      <c r="B124681" t="s">
        <v>116371</v>
      </c>
      <c r="C124681" t="s">
        <v>158100</v>
      </c>
      <c r="D124681">
        <v>1</v>
      </c>
      <c r="E124681">
        <v>1014.57</v>
      </c>
      <c r="F124681">
        <v>1747.24</v>
      </c>
      <c r="G124681">
        <v>5980.87</v>
      </c>
      <c r="H124681">
        <v>3444.85</v>
      </c>
    </row>
    <row r="124682" spans="1:10" x14ac:dyDescent="0.2">
      <c r="A124682" t="s">
        <v>188</v>
      </c>
      <c r="B124682" t="s">
        <v>116531</v>
      </c>
      <c r="C124682" t="s">
        <v>158100</v>
      </c>
      <c r="D124682">
        <v>1</v>
      </c>
      <c r="E124682">
        <v>90440.8</v>
      </c>
      <c r="F124682">
        <v>98493.3</v>
      </c>
      <c r="G124682">
        <v>36338.699999999997</v>
      </c>
      <c r="H124682">
        <v>35375.9</v>
      </c>
      <c r="I124682">
        <v>10930.8</v>
      </c>
      <c r="J124682">
        <v>7349.32</v>
      </c>
    </row>
    <row r="124683" spans="1:10" x14ac:dyDescent="0.2">
      <c r="A124683" t="s">
        <v>188</v>
      </c>
      <c r="B124683" t="s">
        <v>120727</v>
      </c>
      <c r="C124683" t="s">
        <v>158100</v>
      </c>
      <c r="D124683">
        <v>1</v>
      </c>
      <c r="E124683">
        <v>376450</v>
      </c>
      <c r="F124683">
        <v>255934</v>
      </c>
      <c r="G124683">
        <v>159727</v>
      </c>
      <c r="H124683">
        <v>149305</v>
      </c>
      <c r="I124683">
        <v>40699.300000000003</v>
      </c>
      <c r="J124683">
        <v>38627.9</v>
      </c>
    </row>
    <row r="124684" spans="1:10" x14ac:dyDescent="0.2">
      <c r="A124684" t="s">
        <v>188</v>
      </c>
      <c r="B124684" t="s">
        <v>122185</v>
      </c>
      <c r="C124684" t="s">
        <v>158100</v>
      </c>
      <c r="D124684">
        <v>1</v>
      </c>
      <c r="E124684">
        <v>12581.1</v>
      </c>
      <c r="F124684">
        <v>4529.3100000000004</v>
      </c>
      <c r="G124684">
        <v>9219.98</v>
      </c>
      <c r="H124684">
        <v>5386.15</v>
      </c>
    </row>
    <row r="124685" spans="1:10" x14ac:dyDescent="0.2">
      <c r="A124685" t="s">
        <v>188</v>
      </c>
      <c r="B124685" t="s">
        <v>122186</v>
      </c>
      <c r="C124685" t="s">
        <v>158100</v>
      </c>
      <c r="D124685">
        <v>1</v>
      </c>
      <c r="E124685">
        <v>35176.5</v>
      </c>
      <c r="F124685">
        <v>27871.7</v>
      </c>
      <c r="G124685">
        <v>17168.900000000001</v>
      </c>
      <c r="H124685">
        <v>15794.1</v>
      </c>
    </row>
    <row r="124686" spans="1:10" x14ac:dyDescent="0.2">
      <c r="A124686" t="s">
        <v>188</v>
      </c>
      <c r="B124686" t="s">
        <v>123694</v>
      </c>
      <c r="C124686" t="s">
        <v>158100</v>
      </c>
      <c r="D124686">
        <v>1</v>
      </c>
      <c r="E124686">
        <v>196046</v>
      </c>
      <c r="F124686">
        <v>215769</v>
      </c>
      <c r="G124686">
        <v>85709</v>
      </c>
      <c r="H124686">
        <v>77203.5</v>
      </c>
      <c r="I124686">
        <v>3958.27</v>
      </c>
      <c r="J124686">
        <v>4803.62</v>
      </c>
    </row>
    <row r="124687" spans="1:10" x14ac:dyDescent="0.2">
      <c r="A124687" t="s">
        <v>188</v>
      </c>
      <c r="B124687" t="s">
        <v>126284</v>
      </c>
      <c r="C124687" t="s">
        <v>158100</v>
      </c>
      <c r="D124687">
        <v>1</v>
      </c>
      <c r="E124687">
        <v>119383</v>
      </c>
      <c r="F124687">
        <v>117480</v>
      </c>
      <c r="G124687">
        <v>45862.1</v>
      </c>
      <c r="H124687">
        <v>48553.2</v>
      </c>
      <c r="I124687">
        <v>7644.7</v>
      </c>
      <c r="J124687">
        <v>11462</v>
      </c>
    </row>
    <row r="124688" spans="1:10" x14ac:dyDescent="0.2">
      <c r="A124688" t="s">
        <v>188</v>
      </c>
      <c r="B124688" t="s">
        <v>130256</v>
      </c>
      <c r="C124688" t="s">
        <v>158100</v>
      </c>
      <c r="D124688">
        <v>1</v>
      </c>
      <c r="F124688">
        <v>97299.6</v>
      </c>
      <c r="G124688">
        <v>48439.6</v>
      </c>
      <c r="H124688">
        <v>45345.3</v>
      </c>
      <c r="I124688">
        <v>9059.7099999999991</v>
      </c>
    </row>
    <row r="124689" spans="1:10" x14ac:dyDescent="0.2">
      <c r="A124689" t="s">
        <v>188</v>
      </c>
      <c r="B124689" t="s">
        <v>130257</v>
      </c>
      <c r="C124689" t="s">
        <v>158100</v>
      </c>
      <c r="D124689">
        <v>1</v>
      </c>
      <c r="E124689">
        <v>96083.6</v>
      </c>
      <c r="F124689">
        <v>76239.3</v>
      </c>
      <c r="G124689">
        <v>47632.7</v>
      </c>
      <c r="H124689">
        <v>44775.199999999997</v>
      </c>
      <c r="I124689">
        <v>8941.27</v>
      </c>
      <c r="J124689">
        <v>10801.2</v>
      </c>
    </row>
    <row r="124690" spans="1:10" x14ac:dyDescent="0.2">
      <c r="A124690" t="s">
        <v>188</v>
      </c>
      <c r="B124690" t="s">
        <v>131908</v>
      </c>
      <c r="C124690" t="s">
        <v>158100</v>
      </c>
      <c r="D124690">
        <v>1</v>
      </c>
      <c r="E124690">
        <v>125946</v>
      </c>
      <c r="F124690">
        <v>112665</v>
      </c>
      <c r="G124690">
        <v>40627.199999999997</v>
      </c>
      <c r="H124690">
        <v>46809.5</v>
      </c>
      <c r="I124690">
        <v>11626.1</v>
      </c>
      <c r="J124690">
        <v>6562.6</v>
      </c>
    </row>
    <row r="124691" spans="1:10" x14ac:dyDescent="0.2">
      <c r="A124691" t="s">
        <v>188</v>
      </c>
      <c r="B124691" t="s">
        <v>134226</v>
      </c>
      <c r="C124691" t="s">
        <v>158100</v>
      </c>
      <c r="D124691">
        <v>1</v>
      </c>
      <c r="E124691">
        <v>16792.599999999999</v>
      </c>
      <c r="F124691">
        <v>13995</v>
      </c>
      <c r="G124691">
        <v>4374.93</v>
      </c>
      <c r="H124691">
        <v>5379.93</v>
      </c>
      <c r="I124691">
        <v>1685.55</v>
      </c>
    </row>
    <row r="124692" spans="1:10" x14ac:dyDescent="0.2">
      <c r="A124692" t="s">
        <v>188</v>
      </c>
      <c r="B124692" t="s">
        <v>134227</v>
      </c>
      <c r="C124692" t="s">
        <v>158100</v>
      </c>
      <c r="D124692">
        <v>1</v>
      </c>
      <c r="E124692">
        <v>297225</v>
      </c>
      <c r="F124692">
        <v>252623</v>
      </c>
      <c r="G124692">
        <v>133301</v>
      </c>
      <c r="H124692">
        <v>135380</v>
      </c>
      <c r="I124692">
        <v>31258.9</v>
      </c>
      <c r="J124692">
        <v>31921.9</v>
      </c>
    </row>
    <row r="124693" spans="1:10" x14ac:dyDescent="0.2">
      <c r="A124693" t="s">
        <v>188</v>
      </c>
      <c r="B124693" t="s">
        <v>138700</v>
      </c>
      <c r="C124693" t="s">
        <v>158100</v>
      </c>
      <c r="D124693">
        <v>1</v>
      </c>
      <c r="E124693">
        <v>86775.3</v>
      </c>
      <c r="F124693">
        <v>81226.7</v>
      </c>
      <c r="G124693">
        <v>29427.1</v>
      </c>
      <c r="H124693">
        <v>25532.6</v>
      </c>
    </row>
    <row r="124694" spans="1:10" x14ac:dyDescent="0.2">
      <c r="A124694" t="s">
        <v>188</v>
      </c>
      <c r="B124694" t="s">
        <v>149810</v>
      </c>
      <c r="C124694" t="s">
        <v>158100</v>
      </c>
      <c r="D124694">
        <v>1</v>
      </c>
      <c r="E124694">
        <v>14493.4</v>
      </c>
      <c r="F124694">
        <v>7954.3</v>
      </c>
      <c r="G124694">
        <v>6873.11</v>
      </c>
      <c r="H124694">
        <v>7022.44</v>
      </c>
      <c r="I124694">
        <v>3122.34</v>
      </c>
      <c r="J124694">
        <v>3133.71</v>
      </c>
    </row>
    <row r="124695" spans="1:10" x14ac:dyDescent="0.2">
      <c r="A124695" t="s">
        <v>188</v>
      </c>
      <c r="B124695" t="s">
        <v>149811</v>
      </c>
      <c r="C124695" t="s">
        <v>158100</v>
      </c>
      <c r="D124695">
        <v>1</v>
      </c>
      <c r="E124695">
        <v>406130</v>
      </c>
      <c r="F124695">
        <v>399235</v>
      </c>
      <c r="G124695">
        <v>178308</v>
      </c>
      <c r="H124695">
        <v>190697</v>
      </c>
      <c r="I124695">
        <v>35200.699999999997</v>
      </c>
      <c r="J124695">
        <v>53652.1</v>
      </c>
    </row>
    <row r="124696" spans="1:10" x14ac:dyDescent="0.2">
      <c r="A124696" t="s">
        <v>188</v>
      </c>
      <c r="B124696" t="s">
        <v>149812</v>
      </c>
      <c r="C124696" t="s">
        <v>158100</v>
      </c>
      <c r="D124696">
        <v>1</v>
      </c>
      <c r="E124696">
        <v>48274.9</v>
      </c>
      <c r="F124696">
        <v>27397.9</v>
      </c>
      <c r="G124696">
        <v>16054.3</v>
      </c>
      <c r="H124696">
        <v>14141.9</v>
      </c>
      <c r="I124696">
        <v>2297.39</v>
      </c>
      <c r="J124696">
        <v>3006.9</v>
      </c>
    </row>
    <row r="124697" spans="1:10" x14ac:dyDescent="0.2">
      <c r="A124697" t="s">
        <v>188</v>
      </c>
      <c r="B124697" t="s">
        <v>150142</v>
      </c>
      <c r="C124697" t="s">
        <v>158100</v>
      </c>
      <c r="D124697">
        <v>1</v>
      </c>
      <c r="E124697">
        <v>33890.199999999997</v>
      </c>
      <c r="F124697">
        <v>21248.799999999999</v>
      </c>
      <c r="G124697">
        <v>14575</v>
      </c>
      <c r="H124697">
        <v>15616.8</v>
      </c>
      <c r="I124697">
        <v>2836.37</v>
      </c>
      <c r="J124697">
        <v>4372.7</v>
      </c>
    </row>
    <row r="124698" spans="1:10" x14ac:dyDescent="0.2">
      <c r="A124698" t="s">
        <v>188</v>
      </c>
      <c r="B124698" t="s">
        <v>150143</v>
      </c>
      <c r="C124698" t="s">
        <v>158100</v>
      </c>
      <c r="D124698">
        <v>1</v>
      </c>
      <c r="F124698">
        <v>46004.4</v>
      </c>
    </row>
    <row r="124699" spans="1:10" x14ac:dyDescent="0.2">
      <c r="A124699" t="s">
        <v>188</v>
      </c>
      <c r="B124699" t="s">
        <v>150165</v>
      </c>
      <c r="C124699" t="s">
        <v>158100</v>
      </c>
      <c r="D124699">
        <v>1</v>
      </c>
      <c r="E124699">
        <v>11979.1</v>
      </c>
      <c r="F124699">
        <v>11710</v>
      </c>
      <c r="G124699">
        <v>4759.22</v>
      </c>
      <c r="H124699">
        <v>3504.21</v>
      </c>
      <c r="I124699">
        <v>1466.08</v>
      </c>
    </row>
    <row r="124700" spans="1:10" x14ac:dyDescent="0.2">
      <c r="A124700" t="s">
        <v>188</v>
      </c>
      <c r="B124700" t="s">
        <v>150166</v>
      </c>
      <c r="C124700" t="s">
        <v>158100</v>
      </c>
      <c r="D124700">
        <v>1</v>
      </c>
      <c r="E124700">
        <v>73498.399999999994</v>
      </c>
      <c r="F124700">
        <v>54567.1</v>
      </c>
      <c r="G124700">
        <v>25909.3</v>
      </c>
      <c r="H124700">
        <v>35135.699999999997</v>
      </c>
      <c r="I124700">
        <v>5363.04</v>
      </c>
      <c r="J124700">
        <v>4309.7299999999996</v>
      </c>
    </row>
    <row r="124701" spans="1:10" x14ac:dyDescent="0.2">
      <c r="A124701" t="s">
        <v>188</v>
      </c>
      <c r="B124701" t="s">
        <v>150167</v>
      </c>
      <c r="C124701" t="s">
        <v>158100</v>
      </c>
      <c r="D124701">
        <v>1</v>
      </c>
      <c r="E124701">
        <v>30229.7</v>
      </c>
      <c r="F124701">
        <v>16917.7</v>
      </c>
      <c r="G124701">
        <v>6363.06</v>
      </c>
      <c r="I124701">
        <v>2649.01</v>
      </c>
      <c r="J124701">
        <v>4443.8</v>
      </c>
    </row>
    <row r="124702" spans="1:10" x14ac:dyDescent="0.2">
      <c r="A124702" t="s">
        <v>188</v>
      </c>
      <c r="B124702" t="s">
        <v>151742</v>
      </c>
      <c r="C124702" t="s">
        <v>158100</v>
      </c>
      <c r="D124702">
        <v>1</v>
      </c>
      <c r="E124702">
        <v>258253</v>
      </c>
      <c r="F124702">
        <v>274998</v>
      </c>
      <c r="G124702">
        <v>104390</v>
      </c>
      <c r="H124702">
        <v>111955</v>
      </c>
      <c r="I124702">
        <v>24708.400000000001</v>
      </c>
      <c r="J124702">
        <v>27691.5</v>
      </c>
    </row>
    <row r="124703" spans="1:10" x14ac:dyDescent="0.2">
      <c r="A124703" t="s">
        <v>188</v>
      </c>
      <c r="B124703" t="s">
        <v>153050</v>
      </c>
      <c r="C124703" t="s">
        <v>158100</v>
      </c>
      <c r="D124703">
        <v>1</v>
      </c>
      <c r="E124703">
        <v>10163.700000000001</v>
      </c>
      <c r="F124703">
        <v>10673.5</v>
      </c>
      <c r="G124703">
        <v>2919.47</v>
      </c>
      <c r="H124703">
        <v>5289.67</v>
      </c>
    </row>
    <row r="124704" spans="1:10" x14ac:dyDescent="0.2">
      <c r="A124704" t="s">
        <v>188</v>
      </c>
      <c r="B124704" t="s">
        <v>153051</v>
      </c>
      <c r="C124704" t="s">
        <v>158100</v>
      </c>
      <c r="D124704">
        <v>1</v>
      </c>
      <c r="E124704">
        <v>129532</v>
      </c>
      <c r="F124704">
        <v>92629.4</v>
      </c>
      <c r="G124704">
        <v>53504.1</v>
      </c>
      <c r="H124704">
        <v>47405.3</v>
      </c>
      <c r="I124704">
        <v>8522.73</v>
      </c>
      <c r="J124704">
        <v>8819.16</v>
      </c>
    </row>
    <row r="124705" spans="1:10" x14ac:dyDescent="0.2">
      <c r="A124705" t="s">
        <v>188</v>
      </c>
      <c r="B124705" t="s">
        <v>153757</v>
      </c>
      <c r="C124705" t="s">
        <v>158100</v>
      </c>
      <c r="D124705">
        <v>1</v>
      </c>
      <c r="E124705">
        <v>53920.5</v>
      </c>
      <c r="F124705">
        <v>48959.8</v>
      </c>
      <c r="G124705">
        <v>23096.400000000001</v>
      </c>
      <c r="H124705">
        <v>24974.6</v>
      </c>
      <c r="I124705">
        <v>7841.65</v>
      </c>
      <c r="J124705">
        <v>6641.52</v>
      </c>
    </row>
    <row r="124706" spans="1:10" x14ac:dyDescent="0.2">
      <c r="A124706" t="s">
        <v>188</v>
      </c>
      <c r="B124706" t="s">
        <v>153758</v>
      </c>
      <c r="C124706" t="s">
        <v>158100</v>
      </c>
      <c r="D124706">
        <v>1</v>
      </c>
      <c r="E124706">
        <v>160434</v>
      </c>
      <c r="F124706">
        <v>185466</v>
      </c>
      <c r="G124706">
        <v>77017.2</v>
      </c>
      <c r="H124706">
        <v>78838.7</v>
      </c>
      <c r="I124706">
        <v>18168.8</v>
      </c>
      <c r="J124706">
        <v>16150.4</v>
      </c>
    </row>
    <row r="124707" spans="1:10" x14ac:dyDescent="0.2">
      <c r="A124707" t="s">
        <v>188</v>
      </c>
      <c r="B124707" t="s">
        <v>153775</v>
      </c>
      <c r="C124707" t="s">
        <v>158100</v>
      </c>
      <c r="D124707">
        <v>1</v>
      </c>
      <c r="E124707">
        <v>108556</v>
      </c>
      <c r="F124707">
        <v>71281.3</v>
      </c>
      <c r="G124707">
        <v>45433.2</v>
      </c>
      <c r="H124707">
        <v>50359.3</v>
      </c>
      <c r="I124707">
        <v>15142.1</v>
      </c>
      <c r="J124707">
        <v>15552.4</v>
      </c>
    </row>
    <row r="124708" spans="1:10" x14ac:dyDescent="0.2">
      <c r="A124708" t="s">
        <v>188</v>
      </c>
      <c r="B124708" t="s">
        <v>153776</v>
      </c>
      <c r="C124708" t="s">
        <v>158100</v>
      </c>
      <c r="D124708">
        <v>1</v>
      </c>
      <c r="E124708">
        <v>143066</v>
      </c>
      <c r="F124708">
        <v>119944</v>
      </c>
      <c r="G124708">
        <v>72746.7</v>
      </c>
      <c r="H124708">
        <v>68920.100000000006</v>
      </c>
      <c r="I124708">
        <v>11264.5</v>
      </c>
      <c r="J124708">
        <v>11486.2</v>
      </c>
    </row>
    <row r="124709" spans="1:10" x14ac:dyDescent="0.2">
      <c r="A124709" t="s">
        <v>188</v>
      </c>
      <c r="B124709" t="s">
        <v>156021</v>
      </c>
      <c r="C124709" t="s">
        <v>158100</v>
      </c>
      <c r="D124709">
        <v>1</v>
      </c>
      <c r="E124709">
        <v>73406.5</v>
      </c>
      <c r="F124709">
        <v>71391.899999999994</v>
      </c>
      <c r="G124709">
        <v>30809.5</v>
      </c>
      <c r="H124709">
        <v>31144.2</v>
      </c>
      <c r="I124709">
        <v>4630.17</v>
      </c>
      <c r="J124709">
        <v>3205.8</v>
      </c>
    </row>
    <row r="124710" spans="1:10" x14ac:dyDescent="0.2">
      <c r="A124710" t="s">
        <v>188</v>
      </c>
      <c r="B124710" t="s">
        <v>157605</v>
      </c>
      <c r="C124710" t="s">
        <v>158100</v>
      </c>
      <c r="D124710">
        <v>1</v>
      </c>
      <c r="E124710">
        <v>29685.3</v>
      </c>
      <c r="F124710">
        <v>32252.799999999999</v>
      </c>
      <c r="G124710">
        <v>12335.4</v>
      </c>
      <c r="H124710">
        <v>11227.2</v>
      </c>
      <c r="I124710">
        <v>2075.09</v>
      </c>
      <c r="J124710">
        <v>3679.66</v>
      </c>
    </row>
    <row r="124711" spans="1:10" x14ac:dyDescent="0.2">
      <c r="A124711" t="s">
        <v>188</v>
      </c>
      <c r="B124711" t="s">
        <v>157606</v>
      </c>
      <c r="C124711" t="s">
        <v>158100</v>
      </c>
      <c r="D124711">
        <v>1</v>
      </c>
      <c r="E124711">
        <v>5619.98</v>
      </c>
      <c r="F124711">
        <v>8327.4</v>
      </c>
      <c r="G124711">
        <v>2524.91</v>
      </c>
      <c r="H124711">
        <v>3012.45</v>
      </c>
      <c r="I124711">
        <v>908.67399999999998</v>
      </c>
    </row>
    <row r="124712" spans="1:10" x14ac:dyDescent="0.2">
      <c r="A124712" t="s">
        <v>188</v>
      </c>
      <c r="B124712" t="s">
        <v>157607</v>
      </c>
      <c r="C124712" t="s">
        <v>158100</v>
      </c>
      <c r="D124712">
        <v>1</v>
      </c>
      <c r="E124712">
        <v>1124.76</v>
      </c>
      <c r="F124712">
        <v>953.798</v>
      </c>
      <c r="G124712">
        <v>433.07299999999998</v>
      </c>
      <c r="H124712">
        <v>46.446800000000003</v>
      </c>
      <c r="I124712">
        <v>49.281100000000002</v>
      </c>
      <c r="J124712">
        <v>95.797799999999995</v>
      </c>
    </row>
    <row r="124713" spans="1:10" x14ac:dyDescent="0.2">
      <c r="A124713" t="s">
        <v>188</v>
      </c>
      <c r="B124713" t="s">
        <v>157608</v>
      </c>
      <c r="C124713" t="s">
        <v>158100</v>
      </c>
      <c r="D124713">
        <v>1</v>
      </c>
      <c r="E124713">
        <v>111445</v>
      </c>
      <c r="F124713">
        <v>95273.7</v>
      </c>
      <c r="G124713">
        <v>50619.8</v>
      </c>
      <c r="H124713">
        <v>40312.400000000001</v>
      </c>
      <c r="I124713">
        <v>13233.1</v>
      </c>
      <c r="J124713">
        <v>11181.2</v>
      </c>
    </row>
    <row r="124714" spans="1:10" x14ac:dyDescent="0.2">
      <c r="A124714" t="s">
        <v>188</v>
      </c>
      <c r="B124714" t="s">
        <v>157652</v>
      </c>
      <c r="C124714" t="s">
        <v>158100</v>
      </c>
      <c r="D124714">
        <v>1</v>
      </c>
      <c r="E124714">
        <v>156110</v>
      </c>
      <c r="F124714">
        <v>150311</v>
      </c>
      <c r="G124714">
        <v>70399.3</v>
      </c>
      <c r="H124714">
        <v>61385.5</v>
      </c>
      <c r="I124714">
        <v>4784.28</v>
      </c>
      <c r="J124714">
        <v>6105.5</v>
      </c>
    </row>
    <row r="124715" spans="1:10" x14ac:dyDescent="0.2">
      <c r="A124715" t="s">
        <v>10472</v>
      </c>
      <c r="B124715" t="s">
        <v>102352</v>
      </c>
      <c r="C124715" t="s">
        <v>158100</v>
      </c>
      <c r="D124715">
        <v>1</v>
      </c>
      <c r="E124715">
        <v>26763</v>
      </c>
      <c r="F124715">
        <v>30850.6</v>
      </c>
      <c r="G124715">
        <v>9715.3799999999992</v>
      </c>
      <c r="H124715">
        <v>10859.2</v>
      </c>
      <c r="I124715">
        <v>4483.03</v>
      </c>
      <c r="J124715">
        <v>3757.37</v>
      </c>
    </row>
    <row r="124716" spans="1:10" x14ac:dyDescent="0.2">
      <c r="A124716" t="s">
        <v>10472</v>
      </c>
      <c r="B124716" t="s">
        <v>107279</v>
      </c>
      <c r="C124716" t="s">
        <v>158100</v>
      </c>
      <c r="D124716">
        <v>1</v>
      </c>
      <c r="E124716">
        <v>40188.199999999997</v>
      </c>
      <c r="F124716">
        <v>40298.300000000003</v>
      </c>
      <c r="G124716">
        <v>17027.2</v>
      </c>
      <c r="H124716">
        <v>17519</v>
      </c>
      <c r="I124716">
        <v>7563.76</v>
      </c>
      <c r="J124716">
        <v>8459.8700000000008</v>
      </c>
    </row>
    <row r="124717" spans="1:10" x14ac:dyDescent="0.2">
      <c r="A124717" t="s">
        <v>8467</v>
      </c>
      <c r="B124717" t="s">
        <v>50359</v>
      </c>
      <c r="C124717" t="s">
        <v>158100</v>
      </c>
      <c r="D124717">
        <v>1</v>
      </c>
      <c r="G124717">
        <v>34915.1</v>
      </c>
      <c r="H124717">
        <v>29671.1</v>
      </c>
      <c r="I124717">
        <v>7716.78</v>
      </c>
      <c r="J124717">
        <v>10619.3</v>
      </c>
    </row>
    <row r="124718" spans="1:10" x14ac:dyDescent="0.2">
      <c r="A124718" t="s">
        <v>8467</v>
      </c>
      <c r="B124718" t="s">
        <v>143842</v>
      </c>
      <c r="C124718" t="s">
        <v>158100</v>
      </c>
      <c r="D124718">
        <v>1</v>
      </c>
      <c r="E124718">
        <v>2567.64</v>
      </c>
      <c r="F124718">
        <v>2414.0500000000002</v>
      </c>
      <c r="G124718">
        <v>1522.75</v>
      </c>
    </row>
    <row r="124719" spans="1:10" x14ac:dyDescent="0.2">
      <c r="A124719" t="s">
        <v>9624</v>
      </c>
      <c r="B124719" t="s">
        <v>72457</v>
      </c>
      <c r="C124719" t="s">
        <v>158100</v>
      </c>
      <c r="D124719">
        <v>1</v>
      </c>
      <c r="F124719">
        <v>3797.47</v>
      </c>
    </row>
    <row r="124720" spans="1:10" x14ac:dyDescent="0.2">
      <c r="A124720" t="s">
        <v>9624</v>
      </c>
      <c r="B124720" t="s">
        <v>72459</v>
      </c>
      <c r="C124720" t="s">
        <v>158100</v>
      </c>
      <c r="D124720">
        <v>1</v>
      </c>
      <c r="E124720">
        <v>1440390</v>
      </c>
      <c r="F124720">
        <v>1900390</v>
      </c>
      <c r="G124720">
        <v>830679</v>
      </c>
      <c r="H124720">
        <v>650821</v>
      </c>
      <c r="I124720">
        <v>26460.3</v>
      </c>
      <c r="J124720">
        <v>17585.099999999999</v>
      </c>
    </row>
    <row r="124721" spans="1:10" x14ac:dyDescent="0.2">
      <c r="A124721" t="s">
        <v>9624</v>
      </c>
      <c r="B124721" t="s">
        <v>75586</v>
      </c>
      <c r="C124721" t="s">
        <v>158100</v>
      </c>
      <c r="D124721">
        <v>1</v>
      </c>
      <c r="E124721">
        <v>6656.77</v>
      </c>
      <c r="F124721">
        <v>11367</v>
      </c>
      <c r="G124721">
        <v>4174.49</v>
      </c>
      <c r="H124721">
        <v>2920.44</v>
      </c>
      <c r="J124721">
        <v>2386.42</v>
      </c>
    </row>
    <row r="124722" spans="1:10" x14ac:dyDescent="0.2">
      <c r="A124722" t="s">
        <v>9624</v>
      </c>
      <c r="B124722" t="s">
        <v>76184</v>
      </c>
      <c r="C124722" t="s">
        <v>158100</v>
      </c>
      <c r="D124722">
        <v>1</v>
      </c>
      <c r="E124722">
        <v>80877.399999999994</v>
      </c>
      <c r="F124722">
        <v>56025.599999999999</v>
      </c>
      <c r="G124722">
        <v>86881.7</v>
      </c>
      <c r="H124722">
        <v>89150.7</v>
      </c>
      <c r="I124722">
        <v>85562.6</v>
      </c>
      <c r="J124722">
        <v>87534.7</v>
      </c>
    </row>
    <row r="124723" spans="1:10" x14ac:dyDescent="0.2">
      <c r="A124723" t="s">
        <v>9624</v>
      </c>
      <c r="B124723" t="s">
        <v>76248</v>
      </c>
      <c r="C124723" t="s">
        <v>158100</v>
      </c>
      <c r="D124723">
        <v>1</v>
      </c>
      <c r="E124723">
        <v>3172.51</v>
      </c>
      <c r="F124723">
        <v>3121.93</v>
      </c>
      <c r="G124723">
        <v>2739.69</v>
      </c>
      <c r="H124723">
        <v>16014</v>
      </c>
    </row>
    <row r="124724" spans="1:10" x14ac:dyDescent="0.2">
      <c r="A124724" t="s">
        <v>9624</v>
      </c>
      <c r="B124724" t="s">
        <v>80727</v>
      </c>
      <c r="C124724" t="s">
        <v>158100</v>
      </c>
      <c r="D124724">
        <v>1</v>
      </c>
      <c r="F124724">
        <v>3119.06</v>
      </c>
      <c r="G124724">
        <v>653.88099999999997</v>
      </c>
    </row>
    <row r="124725" spans="1:10" x14ac:dyDescent="0.2">
      <c r="A124725" t="s">
        <v>9624</v>
      </c>
      <c r="B124725" t="s">
        <v>143111</v>
      </c>
      <c r="C124725" t="s">
        <v>158100</v>
      </c>
      <c r="D124725">
        <v>1</v>
      </c>
      <c r="E124725">
        <v>693.72400000000005</v>
      </c>
      <c r="F124725">
        <v>2594.89</v>
      </c>
      <c r="G124725">
        <v>1562.46</v>
      </c>
      <c r="H124725">
        <v>2694.93</v>
      </c>
      <c r="J124725">
        <v>2108.42</v>
      </c>
    </row>
    <row r="124726" spans="1:10" x14ac:dyDescent="0.2">
      <c r="A124726" t="s">
        <v>3868</v>
      </c>
      <c r="B124726" t="s">
        <v>19597</v>
      </c>
      <c r="C124726" t="s">
        <v>158100</v>
      </c>
      <c r="D124726">
        <v>1</v>
      </c>
      <c r="E124726">
        <v>5118.29</v>
      </c>
      <c r="F124726">
        <v>11952</v>
      </c>
      <c r="H124726">
        <v>3518.01</v>
      </c>
      <c r="J124726">
        <v>1101.9100000000001</v>
      </c>
    </row>
    <row r="124727" spans="1:10" x14ac:dyDescent="0.2">
      <c r="A124727" t="s">
        <v>3868</v>
      </c>
      <c r="B124727" t="s">
        <v>19598</v>
      </c>
      <c r="C124727" t="s">
        <v>158100</v>
      </c>
      <c r="D124727">
        <v>1</v>
      </c>
      <c r="E124727">
        <v>55657.5</v>
      </c>
      <c r="F124727">
        <v>57016.7</v>
      </c>
      <c r="G124727">
        <v>23222.6</v>
      </c>
      <c r="H124727">
        <v>28174.3</v>
      </c>
      <c r="I124727">
        <v>7465.92</v>
      </c>
      <c r="J124727">
        <v>6547.99</v>
      </c>
    </row>
    <row r="124728" spans="1:10" x14ac:dyDescent="0.2">
      <c r="A124728" t="s">
        <v>3868</v>
      </c>
      <c r="B124728" t="s">
        <v>27411</v>
      </c>
      <c r="C124728" t="s">
        <v>158100</v>
      </c>
      <c r="D124728">
        <v>1</v>
      </c>
      <c r="E124728">
        <v>33267.5</v>
      </c>
      <c r="F124728">
        <v>52560.1</v>
      </c>
      <c r="G124728">
        <v>12747.4</v>
      </c>
      <c r="H124728">
        <v>26895.599999999999</v>
      </c>
    </row>
    <row r="124729" spans="1:10" x14ac:dyDescent="0.2">
      <c r="A124729" t="s">
        <v>3868</v>
      </c>
      <c r="B124729" t="s">
        <v>27412</v>
      </c>
      <c r="C124729" t="s">
        <v>158100</v>
      </c>
      <c r="D124729">
        <v>1</v>
      </c>
      <c r="E124729">
        <v>56597.5</v>
      </c>
      <c r="G124729">
        <v>23012.400000000001</v>
      </c>
      <c r="I124729">
        <v>6977.23</v>
      </c>
      <c r="J124729">
        <v>7373.67</v>
      </c>
    </row>
    <row r="124730" spans="1:10" x14ac:dyDescent="0.2">
      <c r="A124730" t="s">
        <v>3868</v>
      </c>
      <c r="B124730" t="s">
        <v>32673</v>
      </c>
      <c r="C124730" t="s">
        <v>158100</v>
      </c>
      <c r="D124730">
        <v>1</v>
      </c>
      <c r="E124730">
        <v>2794.92</v>
      </c>
      <c r="F124730">
        <v>3013.25</v>
      </c>
    </row>
    <row r="124731" spans="1:10" x14ac:dyDescent="0.2">
      <c r="A124731" t="s">
        <v>3868</v>
      </c>
      <c r="B124731" t="s">
        <v>41554</v>
      </c>
      <c r="C124731" t="s">
        <v>158100</v>
      </c>
      <c r="D124731">
        <v>1</v>
      </c>
      <c r="E124731">
        <v>2261.65</v>
      </c>
      <c r="F124731">
        <v>1419.25</v>
      </c>
      <c r="G124731">
        <v>726.18200000000002</v>
      </c>
      <c r="H124731">
        <v>861.798</v>
      </c>
      <c r="J124731">
        <v>242.91200000000001</v>
      </c>
    </row>
    <row r="124732" spans="1:10" x14ac:dyDescent="0.2">
      <c r="A124732" t="s">
        <v>3868</v>
      </c>
      <c r="B124732" t="s">
        <v>41555</v>
      </c>
      <c r="C124732" t="s">
        <v>158100</v>
      </c>
      <c r="D124732">
        <v>1</v>
      </c>
      <c r="E124732">
        <v>20070.400000000001</v>
      </c>
      <c r="F124732">
        <v>20386</v>
      </c>
      <c r="G124732">
        <v>5855.14</v>
      </c>
      <c r="H124732">
        <v>9974.27</v>
      </c>
    </row>
    <row r="124733" spans="1:10" x14ac:dyDescent="0.2">
      <c r="A124733" t="s">
        <v>3868</v>
      </c>
      <c r="B124733" t="s">
        <v>46072</v>
      </c>
      <c r="C124733" t="s">
        <v>158100</v>
      </c>
      <c r="D124733">
        <v>1</v>
      </c>
      <c r="E124733">
        <v>26610</v>
      </c>
      <c r="F124733">
        <v>27948</v>
      </c>
      <c r="G124733">
        <v>6381.59</v>
      </c>
      <c r="H124733">
        <v>7417.61</v>
      </c>
      <c r="I124733">
        <v>1922.17</v>
      </c>
      <c r="J124733">
        <v>2106.56</v>
      </c>
    </row>
    <row r="124734" spans="1:10" x14ac:dyDescent="0.2">
      <c r="A124734" t="s">
        <v>3868</v>
      </c>
      <c r="B124734" t="s">
        <v>96019</v>
      </c>
      <c r="C124734" t="s">
        <v>158100</v>
      </c>
      <c r="D124734">
        <v>1</v>
      </c>
      <c r="E124734">
        <v>4558.84</v>
      </c>
      <c r="F124734">
        <v>4327.59</v>
      </c>
      <c r="G124734">
        <v>1170.18</v>
      </c>
      <c r="H124734">
        <v>1131.55</v>
      </c>
    </row>
    <row r="124735" spans="1:10" x14ac:dyDescent="0.2">
      <c r="A124735" t="s">
        <v>3868</v>
      </c>
      <c r="B124735" t="s">
        <v>102002</v>
      </c>
      <c r="C124735" t="s">
        <v>158100</v>
      </c>
      <c r="D124735">
        <v>1</v>
      </c>
      <c r="E124735">
        <v>24356.7</v>
      </c>
      <c r="F124735">
        <v>21522.7</v>
      </c>
      <c r="G124735">
        <v>10194.5</v>
      </c>
      <c r="H124735">
        <v>10244.9</v>
      </c>
      <c r="I124735">
        <v>1568</v>
      </c>
      <c r="J124735">
        <v>2893.6</v>
      </c>
    </row>
    <row r="124736" spans="1:10" x14ac:dyDescent="0.2">
      <c r="A124736" t="s">
        <v>3868</v>
      </c>
      <c r="B124736" t="s">
        <v>128565</v>
      </c>
      <c r="C124736" t="s">
        <v>158100</v>
      </c>
      <c r="D124736">
        <v>1</v>
      </c>
      <c r="E124736">
        <v>33714</v>
      </c>
      <c r="F124736">
        <v>32162.9</v>
      </c>
      <c r="G124736">
        <v>11557.6</v>
      </c>
      <c r="H124736">
        <v>12416.5</v>
      </c>
      <c r="I124736">
        <v>1981.92</v>
      </c>
      <c r="J124736">
        <v>2108.79</v>
      </c>
    </row>
    <row r="124737" spans="1:10" x14ac:dyDescent="0.2">
      <c r="A124737" t="s">
        <v>9334</v>
      </c>
      <c r="B124737" t="s">
        <v>66556</v>
      </c>
      <c r="C124737" t="s">
        <v>158100</v>
      </c>
      <c r="D124737">
        <v>1</v>
      </c>
      <c r="E124737">
        <v>9982.7900000000009</v>
      </c>
      <c r="F124737">
        <v>13037</v>
      </c>
      <c r="H124737">
        <v>6489.24</v>
      </c>
      <c r="J124737">
        <v>743.92100000000005</v>
      </c>
    </row>
    <row r="124738" spans="1:10" x14ac:dyDescent="0.2">
      <c r="A124738" t="s">
        <v>9334</v>
      </c>
      <c r="B124738" t="s">
        <v>84835</v>
      </c>
      <c r="C124738" t="s">
        <v>158100</v>
      </c>
      <c r="D124738">
        <v>1</v>
      </c>
      <c r="E124738">
        <v>4982.5600000000004</v>
      </c>
      <c r="F124738">
        <v>3276.49</v>
      </c>
      <c r="H124738">
        <v>3674.32</v>
      </c>
      <c r="I124738">
        <v>336.404</v>
      </c>
      <c r="J124738">
        <v>582.78</v>
      </c>
    </row>
    <row r="124739" spans="1:10" x14ac:dyDescent="0.2">
      <c r="A124739" t="s">
        <v>9334</v>
      </c>
      <c r="B124739" t="s">
        <v>120998</v>
      </c>
      <c r="C124739" t="s">
        <v>158100</v>
      </c>
      <c r="D124739">
        <v>1</v>
      </c>
      <c r="H124739">
        <v>436.13799999999998</v>
      </c>
    </row>
    <row r="124740" spans="1:10" x14ac:dyDescent="0.2">
      <c r="A124740" t="s">
        <v>9334</v>
      </c>
      <c r="B124740" t="s">
        <v>147007</v>
      </c>
      <c r="C124740" t="s">
        <v>158100</v>
      </c>
      <c r="D124740">
        <v>1</v>
      </c>
      <c r="E124740">
        <v>16516.2</v>
      </c>
      <c r="F124740">
        <v>17812.099999999999</v>
      </c>
      <c r="G124740">
        <v>5615.71</v>
      </c>
      <c r="H124740">
        <v>6087.91</v>
      </c>
      <c r="I124740">
        <v>1900.47</v>
      </c>
      <c r="J124740">
        <v>2028.38</v>
      </c>
    </row>
    <row r="124741" spans="1:10" x14ac:dyDescent="0.2">
      <c r="A124741" t="s">
        <v>9334</v>
      </c>
      <c r="B124741" t="s">
        <v>155639</v>
      </c>
      <c r="C124741" t="s">
        <v>158100</v>
      </c>
      <c r="D124741">
        <v>1</v>
      </c>
      <c r="E124741">
        <v>2231.5700000000002</v>
      </c>
      <c r="F124741">
        <v>2471.15</v>
      </c>
      <c r="G124741">
        <v>1238.98</v>
      </c>
      <c r="H124741">
        <v>939.50099999999998</v>
      </c>
    </row>
    <row r="124742" spans="1:10" x14ac:dyDescent="0.2">
      <c r="A124742" t="s">
        <v>5634</v>
      </c>
      <c r="B124742" t="s">
        <v>26640</v>
      </c>
      <c r="C124742" t="s">
        <v>158100</v>
      </c>
      <c r="D124742">
        <v>1</v>
      </c>
      <c r="E124742">
        <v>34449.5</v>
      </c>
      <c r="F124742">
        <v>15879</v>
      </c>
      <c r="G124742">
        <v>19532.5</v>
      </c>
      <c r="H124742">
        <v>12941.7</v>
      </c>
      <c r="I124742">
        <v>2947.23</v>
      </c>
      <c r="J124742">
        <v>2929.65</v>
      </c>
    </row>
    <row r="124743" spans="1:10" x14ac:dyDescent="0.2">
      <c r="A124743" t="s">
        <v>5634</v>
      </c>
      <c r="B124743" t="s">
        <v>26641</v>
      </c>
      <c r="C124743" t="s">
        <v>158100</v>
      </c>
      <c r="D124743">
        <v>1</v>
      </c>
      <c r="E124743">
        <v>55189.8</v>
      </c>
      <c r="F124743">
        <v>40876.400000000001</v>
      </c>
      <c r="G124743">
        <v>12261.1</v>
      </c>
      <c r="H124743">
        <v>11494.5</v>
      </c>
      <c r="I124743">
        <v>2228.15</v>
      </c>
      <c r="J124743">
        <v>770.47900000000004</v>
      </c>
    </row>
    <row r="124744" spans="1:10" x14ac:dyDescent="0.2">
      <c r="A124744" t="s">
        <v>5634</v>
      </c>
      <c r="B124744" t="s">
        <v>76244</v>
      </c>
      <c r="C124744" t="s">
        <v>158100</v>
      </c>
      <c r="D124744">
        <v>1</v>
      </c>
      <c r="E124744">
        <v>911.91399999999999</v>
      </c>
      <c r="F124744">
        <v>393.46499999999997</v>
      </c>
      <c r="G124744">
        <v>1550.14</v>
      </c>
      <c r="H124744">
        <v>559.42700000000002</v>
      </c>
    </row>
    <row r="124745" spans="1:10" x14ac:dyDescent="0.2">
      <c r="A124745" t="s">
        <v>5634</v>
      </c>
      <c r="B124745" t="s">
        <v>80547</v>
      </c>
      <c r="C124745" t="s">
        <v>158100</v>
      </c>
      <c r="D124745">
        <v>1</v>
      </c>
      <c r="E124745">
        <v>260848</v>
      </c>
      <c r="F124745">
        <v>229292</v>
      </c>
      <c r="G124745">
        <v>108782</v>
      </c>
      <c r="H124745">
        <v>105271</v>
      </c>
      <c r="I124745">
        <v>22637.7</v>
      </c>
      <c r="J124745">
        <v>21572.9</v>
      </c>
    </row>
    <row r="124746" spans="1:10" x14ac:dyDescent="0.2">
      <c r="A124746" t="s">
        <v>5634</v>
      </c>
      <c r="B124746" t="s">
        <v>117022</v>
      </c>
      <c r="C124746" t="s">
        <v>158100</v>
      </c>
      <c r="D124746">
        <v>1</v>
      </c>
      <c r="E124746">
        <v>44473.599999999999</v>
      </c>
      <c r="F124746">
        <v>39290.9</v>
      </c>
      <c r="G124746">
        <v>25881.1</v>
      </c>
      <c r="H124746">
        <v>24989.599999999999</v>
      </c>
      <c r="I124746">
        <v>6608.23</v>
      </c>
      <c r="J124746">
        <v>4377.92</v>
      </c>
    </row>
    <row r="124747" spans="1:10" x14ac:dyDescent="0.2">
      <c r="A124747" t="s">
        <v>5634</v>
      </c>
      <c r="B124747" t="s">
        <v>119999</v>
      </c>
      <c r="C124747" t="s">
        <v>158100</v>
      </c>
      <c r="D124747">
        <v>1</v>
      </c>
      <c r="E124747">
        <v>156276</v>
      </c>
      <c r="F124747">
        <v>158079</v>
      </c>
      <c r="G124747">
        <v>59393.8</v>
      </c>
      <c r="H124747">
        <v>59178.1</v>
      </c>
      <c r="I124747">
        <v>13456.3</v>
      </c>
      <c r="J124747">
        <v>15379.6</v>
      </c>
    </row>
    <row r="124748" spans="1:10" x14ac:dyDescent="0.2">
      <c r="A124748" t="s">
        <v>5634</v>
      </c>
      <c r="B124748" t="s">
        <v>132065</v>
      </c>
      <c r="C124748" t="s">
        <v>158100</v>
      </c>
      <c r="D124748">
        <v>1</v>
      </c>
      <c r="E124748">
        <v>47939.3</v>
      </c>
      <c r="F124748">
        <v>46075.6</v>
      </c>
      <c r="G124748">
        <v>23093.9</v>
      </c>
      <c r="H124748">
        <v>17922.2</v>
      </c>
      <c r="I124748">
        <v>4987.32</v>
      </c>
      <c r="J124748">
        <v>4406.92</v>
      </c>
    </row>
    <row r="124749" spans="1:10" x14ac:dyDescent="0.2">
      <c r="A124749" t="s">
        <v>5634</v>
      </c>
      <c r="B124749" t="s">
        <v>136646</v>
      </c>
      <c r="C124749" t="s">
        <v>158100</v>
      </c>
      <c r="D124749">
        <v>1</v>
      </c>
      <c r="E124749">
        <v>12412.6</v>
      </c>
      <c r="F124749">
        <v>10190.5</v>
      </c>
      <c r="G124749">
        <v>4058.28</v>
      </c>
      <c r="H124749">
        <v>4694.22</v>
      </c>
      <c r="I124749">
        <v>1036.1600000000001</v>
      </c>
      <c r="J124749">
        <v>543.37099999999998</v>
      </c>
    </row>
    <row r="124750" spans="1:10" x14ac:dyDescent="0.2">
      <c r="A124750" t="s">
        <v>5634</v>
      </c>
      <c r="B124750" t="s">
        <v>136647</v>
      </c>
      <c r="C124750" t="s">
        <v>158100</v>
      </c>
      <c r="D124750">
        <v>1</v>
      </c>
      <c r="E124750">
        <v>14489.6</v>
      </c>
      <c r="F124750">
        <v>11699.7</v>
      </c>
      <c r="G124750">
        <v>7353.25</v>
      </c>
      <c r="H124750">
        <v>7469.35</v>
      </c>
      <c r="I124750">
        <v>1501.28</v>
      </c>
      <c r="J124750">
        <v>1601.8</v>
      </c>
    </row>
    <row r="124751" spans="1:10" x14ac:dyDescent="0.2">
      <c r="A124751" t="s">
        <v>5623</v>
      </c>
      <c r="B124751" t="s">
        <v>26564</v>
      </c>
      <c r="C124751" t="s">
        <v>158100</v>
      </c>
      <c r="D124751">
        <v>1</v>
      </c>
      <c r="E124751">
        <v>78597</v>
      </c>
      <c r="F124751">
        <v>49851.1</v>
      </c>
      <c r="G124751">
        <v>26147.599999999999</v>
      </c>
      <c r="H124751">
        <v>23115.4</v>
      </c>
      <c r="I124751">
        <v>3659.69</v>
      </c>
      <c r="J124751">
        <v>3758</v>
      </c>
    </row>
    <row r="124752" spans="1:10" x14ac:dyDescent="0.2">
      <c r="A124752" t="s">
        <v>5623</v>
      </c>
      <c r="B124752" t="s">
        <v>29260</v>
      </c>
      <c r="C124752" t="s">
        <v>158100</v>
      </c>
      <c r="D124752">
        <v>1</v>
      </c>
      <c r="E124752">
        <v>150578</v>
      </c>
      <c r="F124752">
        <v>155482</v>
      </c>
      <c r="G124752">
        <v>59795.8</v>
      </c>
      <c r="H124752">
        <v>46019.3</v>
      </c>
      <c r="I124752">
        <v>8184.88</v>
      </c>
      <c r="J124752">
        <v>2017.51</v>
      </c>
    </row>
    <row r="124753" spans="1:10" x14ac:dyDescent="0.2">
      <c r="A124753" t="s">
        <v>5623</v>
      </c>
      <c r="B124753" t="s">
        <v>35402</v>
      </c>
      <c r="C124753" t="s">
        <v>158100</v>
      </c>
      <c r="D124753">
        <v>1</v>
      </c>
      <c r="E124753">
        <v>29203.599999999999</v>
      </c>
      <c r="F124753">
        <v>18687.099999999999</v>
      </c>
      <c r="G124753">
        <v>18982.8</v>
      </c>
      <c r="H124753">
        <v>3751.4</v>
      </c>
      <c r="I124753">
        <v>5721.34</v>
      </c>
      <c r="J124753">
        <v>4882.63</v>
      </c>
    </row>
    <row r="124754" spans="1:10" x14ac:dyDescent="0.2">
      <c r="A124754" t="s">
        <v>5623</v>
      </c>
      <c r="B124754" t="s">
        <v>42979</v>
      </c>
      <c r="C124754" t="s">
        <v>158100</v>
      </c>
      <c r="D124754">
        <v>1</v>
      </c>
      <c r="E124754">
        <v>18503.7</v>
      </c>
      <c r="F124754">
        <v>25868.400000000001</v>
      </c>
      <c r="H124754">
        <v>10156.799999999999</v>
      </c>
    </row>
    <row r="124755" spans="1:10" x14ac:dyDescent="0.2">
      <c r="A124755" t="s">
        <v>5623</v>
      </c>
      <c r="B124755" t="s">
        <v>42980</v>
      </c>
      <c r="C124755" t="s">
        <v>158100</v>
      </c>
      <c r="D124755">
        <v>1</v>
      </c>
      <c r="E124755">
        <v>13792.9</v>
      </c>
      <c r="G124755">
        <v>9746.01</v>
      </c>
      <c r="J124755">
        <v>3355.42</v>
      </c>
    </row>
    <row r="124756" spans="1:10" x14ac:dyDescent="0.2">
      <c r="A124756" t="s">
        <v>5623</v>
      </c>
      <c r="B124756" t="s">
        <v>42981</v>
      </c>
      <c r="C124756" t="s">
        <v>158100</v>
      </c>
      <c r="D124756">
        <v>1</v>
      </c>
      <c r="E124756">
        <v>179725</v>
      </c>
      <c r="F124756">
        <v>172764</v>
      </c>
      <c r="G124756">
        <v>84086.8</v>
      </c>
      <c r="H124756">
        <v>74442.899999999994</v>
      </c>
      <c r="I124756">
        <v>26094.3</v>
      </c>
      <c r="J124756">
        <v>20844.900000000001</v>
      </c>
    </row>
    <row r="124757" spans="1:10" x14ac:dyDescent="0.2">
      <c r="A124757" t="s">
        <v>5623</v>
      </c>
      <c r="B124757" t="s">
        <v>43739</v>
      </c>
      <c r="C124757" t="s">
        <v>158100</v>
      </c>
      <c r="D124757">
        <v>1</v>
      </c>
      <c r="E124757">
        <v>207190</v>
      </c>
      <c r="F124757">
        <v>141340</v>
      </c>
      <c r="G124757">
        <v>78675.399999999994</v>
      </c>
      <c r="H124757">
        <v>72344.100000000006</v>
      </c>
      <c r="I124757">
        <v>16940.8</v>
      </c>
      <c r="J124757">
        <v>16387</v>
      </c>
    </row>
    <row r="124758" spans="1:10" x14ac:dyDescent="0.2">
      <c r="A124758" t="s">
        <v>5623</v>
      </c>
      <c r="B124758" t="s">
        <v>47432</v>
      </c>
      <c r="C124758" t="s">
        <v>158100</v>
      </c>
      <c r="D124758">
        <v>1</v>
      </c>
      <c r="E124758">
        <v>88755.9</v>
      </c>
      <c r="F124758">
        <v>88382.6</v>
      </c>
      <c r="G124758">
        <v>33053.599999999999</v>
      </c>
      <c r="H124758">
        <v>28037.7</v>
      </c>
      <c r="I124758">
        <v>9317.6200000000008</v>
      </c>
      <c r="J124758">
        <v>11536.5</v>
      </c>
    </row>
    <row r="124759" spans="1:10" x14ac:dyDescent="0.2">
      <c r="A124759" t="s">
        <v>5623</v>
      </c>
      <c r="B124759" t="s">
        <v>48433</v>
      </c>
      <c r="C124759" t="s">
        <v>158100</v>
      </c>
      <c r="D124759">
        <v>1</v>
      </c>
      <c r="E124759">
        <v>21231.599999999999</v>
      </c>
      <c r="F124759">
        <v>23458.799999999999</v>
      </c>
      <c r="G124759">
        <v>19325.3</v>
      </c>
      <c r="H124759">
        <v>13074.6</v>
      </c>
    </row>
    <row r="124760" spans="1:10" x14ac:dyDescent="0.2">
      <c r="A124760" t="s">
        <v>5623</v>
      </c>
      <c r="B124760" t="s">
        <v>53922</v>
      </c>
      <c r="C124760" t="s">
        <v>158100</v>
      </c>
      <c r="D124760">
        <v>1</v>
      </c>
      <c r="E124760">
        <v>9996.16</v>
      </c>
      <c r="F124760">
        <v>12903.3</v>
      </c>
      <c r="G124760">
        <v>3441.78</v>
      </c>
      <c r="H124760">
        <v>5142.95</v>
      </c>
      <c r="I124760">
        <v>1146.08</v>
      </c>
      <c r="J124760">
        <v>1776.97</v>
      </c>
    </row>
    <row r="124761" spans="1:10" x14ac:dyDescent="0.2">
      <c r="A124761" t="s">
        <v>5623</v>
      </c>
      <c r="B124761" t="s">
        <v>53924</v>
      </c>
      <c r="C124761" t="s">
        <v>158100</v>
      </c>
      <c r="D124761">
        <v>1</v>
      </c>
      <c r="E124761">
        <v>17832.2</v>
      </c>
      <c r="F124761">
        <v>11030.3</v>
      </c>
      <c r="G124761">
        <v>7076.22</v>
      </c>
      <c r="H124761">
        <v>4554.79</v>
      </c>
      <c r="I124761">
        <v>921.52499999999998</v>
      </c>
      <c r="J124761">
        <v>1495.02</v>
      </c>
    </row>
    <row r="124762" spans="1:10" x14ac:dyDescent="0.2">
      <c r="A124762" t="s">
        <v>5623</v>
      </c>
      <c r="B124762" t="s">
        <v>53925</v>
      </c>
      <c r="C124762" t="s">
        <v>158100</v>
      </c>
      <c r="D124762">
        <v>1</v>
      </c>
      <c r="E124762">
        <v>298.80399999999997</v>
      </c>
      <c r="F124762">
        <v>694.84299999999996</v>
      </c>
      <c r="G124762">
        <v>259.08199999999999</v>
      </c>
      <c r="I124762">
        <v>314.846</v>
      </c>
    </row>
    <row r="124763" spans="1:10" x14ac:dyDescent="0.2">
      <c r="A124763" t="s">
        <v>5623</v>
      </c>
      <c r="B124763" t="s">
        <v>53926</v>
      </c>
      <c r="C124763" t="s">
        <v>158100</v>
      </c>
      <c r="D124763">
        <v>1</v>
      </c>
      <c r="E124763">
        <v>29600</v>
      </c>
      <c r="F124763">
        <v>30303.200000000001</v>
      </c>
      <c r="G124763">
        <v>10183.1</v>
      </c>
      <c r="H124763">
        <v>10296.1</v>
      </c>
    </row>
    <row r="124764" spans="1:10" x14ac:dyDescent="0.2">
      <c r="A124764" t="s">
        <v>5623</v>
      </c>
      <c r="B124764" t="s">
        <v>53927</v>
      </c>
      <c r="C124764" t="s">
        <v>158100</v>
      </c>
      <c r="D124764">
        <v>1</v>
      </c>
      <c r="E124764">
        <v>1599.43</v>
      </c>
      <c r="F124764">
        <v>849.44600000000003</v>
      </c>
      <c r="G124764">
        <v>150.31899999999999</v>
      </c>
      <c r="H124764">
        <v>1076.96</v>
      </c>
      <c r="I124764">
        <v>412.04399999999998</v>
      </c>
      <c r="J124764">
        <v>287.40499999999997</v>
      </c>
    </row>
    <row r="124765" spans="1:10" x14ac:dyDescent="0.2">
      <c r="A124765" t="s">
        <v>5623</v>
      </c>
      <c r="B124765" t="s">
        <v>53928</v>
      </c>
      <c r="C124765" t="s">
        <v>158100</v>
      </c>
      <c r="D124765">
        <v>1</v>
      </c>
      <c r="E124765">
        <v>73334.100000000006</v>
      </c>
      <c r="F124765">
        <v>86008.5</v>
      </c>
      <c r="G124765">
        <v>30357.1</v>
      </c>
      <c r="H124765">
        <v>30632.799999999999</v>
      </c>
      <c r="I124765">
        <v>4782.3</v>
      </c>
      <c r="J124765">
        <v>2608.65</v>
      </c>
    </row>
    <row r="124766" spans="1:10" x14ac:dyDescent="0.2">
      <c r="A124766" t="s">
        <v>5623</v>
      </c>
      <c r="B124766" t="s">
        <v>53929</v>
      </c>
      <c r="C124766" t="s">
        <v>158100</v>
      </c>
      <c r="D124766">
        <v>1</v>
      </c>
      <c r="E124766">
        <v>13348.2</v>
      </c>
      <c r="F124766">
        <v>11573.6</v>
      </c>
      <c r="I124766">
        <v>1016.64</v>
      </c>
      <c r="J124766">
        <v>2071.4699999999998</v>
      </c>
    </row>
    <row r="124767" spans="1:10" x14ac:dyDescent="0.2">
      <c r="A124767" t="s">
        <v>5623</v>
      </c>
      <c r="B124767" t="s">
        <v>59245</v>
      </c>
      <c r="C124767" t="s">
        <v>158100</v>
      </c>
      <c r="D124767">
        <v>1</v>
      </c>
      <c r="H124767">
        <v>43407.9</v>
      </c>
      <c r="I124767">
        <v>18546.5</v>
      </c>
    </row>
    <row r="124768" spans="1:10" x14ac:dyDescent="0.2">
      <c r="A124768" t="s">
        <v>5623</v>
      </c>
      <c r="B124768" t="s">
        <v>59246</v>
      </c>
      <c r="C124768" t="s">
        <v>158100</v>
      </c>
      <c r="D124768">
        <v>1</v>
      </c>
      <c r="E124768">
        <v>166209</v>
      </c>
      <c r="F124768">
        <v>178393</v>
      </c>
      <c r="G124768">
        <v>55951.3</v>
      </c>
      <c r="H124768">
        <v>73189.7</v>
      </c>
      <c r="I124768">
        <v>12245.3</v>
      </c>
      <c r="J124768">
        <v>17810.599999999999</v>
      </c>
    </row>
    <row r="124769" spans="1:10" x14ac:dyDescent="0.2">
      <c r="A124769" t="s">
        <v>5623</v>
      </c>
      <c r="B124769" t="s">
        <v>68863</v>
      </c>
      <c r="C124769" t="s">
        <v>158100</v>
      </c>
      <c r="D124769">
        <v>1</v>
      </c>
      <c r="E124769">
        <v>106222</v>
      </c>
      <c r="F124769">
        <v>88804.2</v>
      </c>
      <c r="G124769">
        <v>46362.8</v>
      </c>
      <c r="H124769">
        <v>45198.1</v>
      </c>
      <c r="I124769">
        <v>10373.4</v>
      </c>
      <c r="J124769">
        <v>7436.78</v>
      </c>
    </row>
    <row r="124770" spans="1:10" x14ac:dyDescent="0.2">
      <c r="A124770" t="s">
        <v>5623</v>
      </c>
      <c r="B124770" t="s">
        <v>68864</v>
      </c>
      <c r="C124770" t="s">
        <v>158100</v>
      </c>
      <c r="D124770">
        <v>1</v>
      </c>
      <c r="E124770">
        <v>81822.7</v>
      </c>
      <c r="F124770">
        <v>77169.100000000006</v>
      </c>
      <c r="G124770">
        <v>37592.6</v>
      </c>
      <c r="H124770">
        <v>32087.5</v>
      </c>
      <c r="I124770">
        <v>6220.84</v>
      </c>
      <c r="J124770">
        <v>7306</v>
      </c>
    </row>
    <row r="124771" spans="1:10" x14ac:dyDescent="0.2">
      <c r="A124771" t="s">
        <v>5623</v>
      </c>
      <c r="B124771" t="s">
        <v>74758</v>
      </c>
      <c r="C124771" t="s">
        <v>158100</v>
      </c>
      <c r="D124771">
        <v>1</v>
      </c>
      <c r="G124771">
        <v>4354.3</v>
      </c>
    </row>
    <row r="124772" spans="1:10" x14ac:dyDescent="0.2">
      <c r="A124772" t="s">
        <v>5623</v>
      </c>
      <c r="B124772" t="s">
        <v>76878</v>
      </c>
      <c r="C124772" t="s">
        <v>158100</v>
      </c>
      <c r="D124772">
        <v>1</v>
      </c>
      <c r="F124772">
        <v>7011.81</v>
      </c>
      <c r="G124772">
        <v>1959.72</v>
      </c>
      <c r="H124772">
        <v>2529.2399999999998</v>
      </c>
    </row>
    <row r="124773" spans="1:10" x14ac:dyDescent="0.2">
      <c r="A124773" t="s">
        <v>5623</v>
      </c>
      <c r="B124773" t="s">
        <v>78417</v>
      </c>
      <c r="C124773" t="s">
        <v>158100</v>
      </c>
      <c r="D124773">
        <v>1</v>
      </c>
      <c r="E124773">
        <v>13312.3</v>
      </c>
      <c r="F124773">
        <v>23518.400000000001</v>
      </c>
      <c r="G124773">
        <v>6942.48</v>
      </c>
      <c r="H124773">
        <v>5421.34</v>
      </c>
    </row>
    <row r="124774" spans="1:10" x14ac:dyDescent="0.2">
      <c r="A124774" t="s">
        <v>5623</v>
      </c>
      <c r="B124774" t="s">
        <v>89192</v>
      </c>
      <c r="C124774" t="s">
        <v>158100</v>
      </c>
      <c r="D124774">
        <v>1</v>
      </c>
      <c r="E124774">
        <v>7053.1</v>
      </c>
      <c r="F124774">
        <v>4062.74</v>
      </c>
      <c r="G124774">
        <v>4032.45</v>
      </c>
      <c r="H124774">
        <v>3334</v>
      </c>
      <c r="I124774">
        <v>790.30899999999997</v>
      </c>
      <c r="J124774">
        <v>2069.13</v>
      </c>
    </row>
    <row r="124775" spans="1:10" x14ac:dyDescent="0.2">
      <c r="A124775" t="s">
        <v>5623</v>
      </c>
      <c r="B124775" t="s">
        <v>89193</v>
      </c>
      <c r="C124775" t="s">
        <v>158100</v>
      </c>
      <c r="D124775">
        <v>1</v>
      </c>
      <c r="E124775">
        <v>2698.39</v>
      </c>
      <c r="F124775">
        <v>8162.66</v>
      </c>
      <c r="G124775">
        <v>6262.37</v>
      </c>
      <c r="H124775">
        <v>5002.8599999999997</v>
      </c>
      <c r="I124775">
        <v>1297.7</v>
      </c>
    </row>
    <row r="124776" spans="1:10" x14ac:dyDescent="0.2">
      <c r="A124776" t="s">
        <v>5623</v>
      </c>
      <c r="B124776" t="s">
        <v>98632</v>
      </c>
      <c r="C124776" t="s">
        <v>158100</v>
      </c>
      <c r="D124776">
        <v>1</v>
      </c>
      <c r="E124776">
        <v>8673.67</v>
      </c>
      <c r="F124776">
        <v>6397.56</v>
      </c>
      <c r="G124776">
        <v>4177.46</v>
      </c>
      <c r="H124776">
        <v>7404.71</v>
      </c>
    </row>
    <row r="124777" spans="1:10" x14ac:dyDescent="0.2">
      <c r="A124777" t="s">
        <v>5623</v>
      </c>
      <c r="B124777" t="s">
        <v>99305</v>
      </c>
      <c r="C124777" t="s">
        <v>158100</v>
      </c>
      <c r="D124777">
        <v>1</v>
      </c>
      <c r="E124777">
        <v>47424.2</v>
      </c>
      <c r="F124777">
        <v>49497.2</v>
      </c>
      <c r="G124777">
        <v>21780.6</v>
      </c>
      <c r="H124777">
        <v>19565.5</v>
      </c>
    </row>
    <row r="124778" spans="1:10" x14ac:dyDescent="0.2">
      <c r="A124778" t="s">
        <v>5623</v>
      </c>
      <c r="B124778" t="s">
        <v>105843</v>
      </c>
      <c r="C124778" t="s">
        <v>158100</v>
      </c>
      <c r="D124778">
        <v>1</v>
      </c>
      <c r="E124778">
        <v>1214.1600000000001</v>
      </c>
      <c r="F124778">
        <v>336.80200000000002</v>
      </c>
      <c r="J124778">
        <v>275.995</v>
      </c>
    </row>
    <row r="124779" spans="1:10" x14ac:dyDescent="0.2">
      <c r="A124779" t="s">
        <v>5623</v>
      </c>
      <c r="B124779" t="s">
        <v>105844</v>
      </c>
      <c r="C124779" t="s">
        <v>158100</v>
      </c>
      <c r="D124779">
        <v>1</v>
      </c>
      <c r="E124779">
        <v>4450.3999999999996</v>
      </c>
      <c r="F124779">
        <v>5234.79</v>
      </c>
      <c r="G124779">
        <v>2764.44</v>
      </c>
      <c r="H124779">
        <v>2417.1</v>
      </c>
      <c r="I124779">
        <v>1314.97</v>
      </c>
    </row>
    <row r="124780" spans="1:10" x14ac:dyDescent="0.2">
      <c r="A124780" t="s">
        <v>5623</v>
      </c>
      <c r="B124780" t="s">
        <v>107378</v>
      </c>
      <c r="C124780" t="s">
        <v>158100</v>
      </c>
      <c r="D124780">
        <v>1</v>
      </c>
      <c r="E124780">
        <v>183945</v>
      </c>
      <c r="F124780">
        <v>169878</v>
      </c>
      <c r="G124780">
        <v>64363.199999999997</v>
      </c>
      <c r="H124780">
        <v>61856.4</v>
      </c>
      <c r="I124780">
        <v>8463.52</v>
      </c>
      <c r="J124780">
        <v>4597.05</v>
      </c>
    </row>
    <row r="124781" spans="1:10" x14ac:dyDescent="0.2">
      <c r="A124781" t="s">
        <v>5623</v>
      </c>
      <c r="B124781" t="s">
        <v>108182</v>
      </c>
      <c r="C124781" t="s">
        <v>158100</v>
      </c>
      <c r="D124781">
        <v>1</v>
      </c>
      <c r="E124781">
        <v>91330.5</v>
      </c>
      <c r="F124781">
        <v>106232</v>
      </c>
      <c r="G124781">
        <v>40436.6</v>
      </c>
      <c r="H124781">
        <v>32842.5</v>
      </c>
      <c r="J124781">
        <v>5352.68</v>
      </c>
    </row>
    <row r="124782" spans="1:10" x14ac:dyDescent="0.2">
      <c r="A124782" t="s">
        <v>5623</v>
      </c>
      <c r="B124782" t="s">
        <v>110671</v>
      </c>
      <c r="C124782" t="s">
        <v>158100</v>
      </c>
      <c r="D124782">
        <v>1</v>
      </c>
      <c r="H124782">
        <v>145.059</v>
      </c>
    </row>
    <row r="124783" spans="1:10" x14ac:dyDescent="0.2">
      <c r="A124783" t="s">
        <v>5623</v>
      </c>
      <c r="B124783" t="s">
        <v>110672</v>
      </c>
      <c r="C124783" t="s">
        <v>158100</v>
      </c>
      <c r="D124783">
        <v>1</v>
      </c>
      <c r="E124783">
        <v>14368.6</v>
      </c>
      <c r="F124783">
        <v>13553.6</v>
      </c>
      <c r="G124783">
        <v>9267.94</v>
      </c>
      <c r="H124783">
        <v>10305.5</v>
      </c>
      <c r="I124783">
        <v>2837.71</v>
      </c>
      <c r="J124783">
        <v>2150.23</v>
      </c>
    </row>
    <row r="124784" spans="1:10" x14ac:dyDescent="0.2">
      <c r="A124784" t="s">
        <v>5623</v>
      </c>
      <c r="B124784" t="s">
        <v>110673</v>
      </c>
      <c r="C124784" t="s">
        <v>158100</v>
      </c>
      <c r="D124784">
        <v>1</v>
      </c>
      <c r="E124784">
        <v>34873.4</v>
      </c>
      <c r="F124784">
        <v>30780.400000000001</v>
      </c>
      <c r="G124784">
        <v>16223</v>
      </c>
      <c r="H124784">
        <v>20166.3</v>
      </c>
      <c r="I124784">
        <v>5398.76</v>
      </c>
      <c r="J124784">
        <v>5293.13</v>
      </c>
    </row>
    <row r="124785" spans="1:10" x14ac:dyDescent="0.2">
      <c r="A124785" t="s">
        <v>5623</v>
      </c>
      <c r="B124785" t="s">
        <v>112784</v>
      </c>
      <c r="C124785" t="s">
        <v>158100</v>
      </c>
      <c r="D124785">
        <v>1</v>
      </c>
      <c r="E124785">
        <v>4872.8500000000004</v>
      </c>
      <c r="F124785">
        <v>9049.67</v>
      </c>
      <c r="G124785">
        <v>3385.32</v>
      </c>
      <c r="H124785">
        <v>2710.93</v>
      </c>
      <c r="J124785">
        <v>969.70899999999995</v>
      </c>
    </row>
    <row r="124786" spans="1:10" x14ac:dyDescent="0.2">
      <c r="A124786" t="s">
        <v>5623</v>
      </c>
      <c r="B124786" t="s">
        <v>112785</v>
      </c>
      <c r="C124786" t="s">
        <v>158100</v>
      </c>
      <c r="D124786">
        <v>1</v>
      </c>
      <c r="E124786">
        <v>146431</v>
      </c>
      <c r="F124786">
        <v>149544</v>
      </c>
      <c r="G124786">
        <v>57534.5</v>
      </c>
      <c r="H124786">
        <v>57711.4</v>
      </c>
      <c r="I124786">
        <v>13077.1</v>
      </c>
      <c r="J124786">
        <v>14190.2</v>
      </c>
    </row>
    <row r="124787" spans="1:10" x14ac:dyDescent="0.2">
      <c r="A124787" t="s">
        <v>5623</v>
      </c>
      <c r="B124787" t="s">
        <v>112786</v>
      </c>
      <c r="C124787" t="s">
        <v>158100</v>
      </c>
      <c r="D124787">
        <v>1</v>
      </c>
      <c r="E124787">
        <v>13406.9</v>
      </c>
      <c r="F124787">
        <v>8578.15</v>
      </c>
      <c r="G124787">
        <v>5355.29</v>
      </c>
      <c r="H124787">
        <v>8827.8799999999992</v>
      </c>
      <c r="I124787">
        <v>1263.25</v>
      </c>
      <c r="J124787">
        <v>1587.28</v>
      </c>
    </row>
    <row r="124788" spans="1:10" x14ac:dyDescent="0.2">
      <c r="A124788" t="s">
        <v>5623</v>
      </c>
      <c r="B124788" t="s">
        <v>114818</v>
      </c>
      <c r="C124788" t="s">
        <v>158100</v>
      </c>
      <c r="D124788">
        <v>1</v>
      </c>
      <c r="E124788">
        <v>154417</v>
      </c>
      <c r="F124788">
        <v>172564</v>
      </c>
      <c r="G124788">
        <v>69854.100000000006</v>
      </c>
      <c r="H124788">
        <v>67977</v>
      </c>
      <c r="I124788">
        <v>15974.2</v>
      </c>
      <c r="J124788">
        <v>8477.93</v>
      </c>
    </row>
    <row r="124789" spans="1:10" x14ac:dyDescent="0.2">
      <c r="A124789" t="s">
        <v>5623</v>
      </c>
      <c r="B124789" t="s">
        <v>125036</v>
      </c>
      <c r="C124789" t="s">
        <v>158100</v>
      </c>
      <c r="D124789">
        <v>1</v>
      </c>
      <c r="E124789">
        <v>189707</v>
      </c>
      <c r="F124789">
        <v>201044</v>
      </c>
      <c r="G124789">
        <v>93740.1</v>
      </c>
      <c r="H124789">
        <v>79456.100000000006</v>
      </c>
      <c r="I124789">
        <v>22074.7</v>
      </c>
      <c r="J124789">
        <v>17407.400000000001</v>
      </c>
    </row>
    <row r="124790" spans="1:10" x14ac:dyDescent="0.2">
      <c r="A124790" t="s">
        <v>5623</v>
      </c>
      <c r="B124790" t="s">
        <v>133346</v>
      </c>
      <c r="C124790" t="s">
        <v>158100</v>
      </c>
      <c r="D124790">
        <v>1</v>
      </c>
      <c r="E124790">
        <v>136776</v>
      </c>
      <c r="F124790">
        <v>134557</v>
      </c>
      <c r="G124790">
        <v>61342.1</v>
      </c>
      <c r="H124790">
        <v>67737.899999999994</v>
      </c>
      <c r="I124790">
        <v>10003</v>
      </c>
      <c r="J124790">
        <v>8640.66</v>
      </c>
    </row>
    <row r="124791" spans="1:10" x14ac:dyDescent="0.2">
      <c r="A124791" t="s">
        <v>5623</v>
      </c>
      <c r="B124791" t="s">
        <v>137899</v>
      </c>
      <c r="C124791" t="s">
        <v>158100</v>
      </c>
      <c r="D124791">
        <v>1</v>
      </c>
      <c r="E124791">
        <v>7244.05</v>
      </c>
      <c r="F124791">
        <v>5746.18</v>
      </c>
      <c r="G124791">
        <v>3475.26</v>
      </c>
      <c r="H124791">
        <v>3361.06</v>
      </c>
    </row>
    <row r="124792" spans="1:10" x14ac:dyDescent="0.2">
      <c r="A124792" t="s">
        <v>5623</v>
      </c>
      <c r="B124792" t="s">
        <v>137900</v>
      </c>
      <c r="C124792" t="s">
        <v>158100</v>
      </c>
      <c r="D124792">
        <v>1</v>
      </c>
      <c r="E124792">
        <v>11609.4</v>
      </c>
      <c r="F124792">
        <v>15611.6</v>
      </c>
      <c r="G124792">
        <v>5456.54</v>
      </c>
      <c r="H124792">
        <v>5929.26</v>
      </c>
      <c r="I124792">
        <v>1608.27</v>
      </c>
      <c r="J124792">
        <v>2345.42</v>
      </c>
    </row>
    <row r="124793" spans="1:10" x14ac:dyDescent="0.2">
      <c r="A124793" t="s">
        <v>5623</v>
      </c>
      <c r="B124793" t="s">
        <v>137901</v>
      </c>
      <c r="C124793" t="s">
        <v>158100</v>
      </c>
      <c r="D124793">
        <v>1</v>
      </c>
      <c r="E124793">
        <v>34748.400000000001</v>
      </c>
      <c r="F124793">
        <v>27476.400000000001</v>
      </c>
      <c r="G124793">
        <v>10227.4</v>
      </c>
      <c r="H124793">
        <v>12947.6</v>
      </c>
      <c r="I124793">
        <v>3265.78</v>
      </c>
      <c r="J124793">
        <v>5379.45</v>
      </c>
    </row>
    <row r="124794" spans="1:10" x14ac:dyDescent="0.2">
      <c r="A124794" t="s">
        <v>5623</v>
      </c>
      <c r="B124794" t="s">
        <v>142679</v>
      </c>
      <c r="C124794" t="s">
        <v>158100</v>
      </c>
      <c r="D124794">
        <v>1</v>
      </c>
      <c r="E124794">
        <v>4696.84</v>
      </c>
      <c r="F124794">
        <v>5956.43</v>
      </c>
      <c r="G124794">
        <v>1510.48</v>
      </c>
      <c r="H124794">
        <v>1357.24</v>
      </c>
      <c r="I124794">
        <v>914.72500000000002</v>
      </c>
      <c r="J124794">
        <v>1179.54</v>
      </c>
    </row>
    <row r="124795" spans="1:10" x14ac:dyDescent="0.2">
      <c r="A124795" t="s">
        <v>5623</v>
      </c>
      <c r="B124795" t="s">
        <v>142681</v>
      </c>
      <c r="C124795" t="s">
        <v>158100</v>
      </c>
      <c r="D124795">
        <v>1</v>
      </c>
      <c r="E124795">
        <v>1172.1400000000001</v>
      </c>
      <c r="F124795">
        <v>607.755</v>
      </c>
      <c r="G124795">
        <v>336.80500000000001</v>
      </c>
      <c r="H124795">
        <v>621.70399999999995</v>
      </c>
      <c r="I124795">
        <v>58.797800000000002</v>
      </c>
    </row>
    <row r="124796" spans="1:10" x14ac:dyDescent="0.2">
      <c r="A124796" t="s">
        <v>5623</v>
      </c>
      <c r="B124796" t="s">
        <v>142683</v>
      </c>
      <c r="C124796" t="s">
        <v>158100</v>
      </c>
      <c r="D124796">
        <v>1</v>
      </c>
      <c r="E124796">
        <v>22209.1</v>
      </c>
      <c r="F124796">
        <v>26958.3</v>
      </c>
      <c r="G124796">
        <v>8384.2900000000009</v>
      </c>
      <c r="H124796">
        <v>11278.9</v>
      </c>
      <c r="I124796">
        <v>1593.18</v>
      </c>
      <c r="J124796">
        <v>1833.59</v>
      </c>
    </row>
    <row r="124797" spans="1:10" x14ac:dyDescent="0.2">
      <c r="A124797" t="s">
        <v>5623</v>
      </c>
      <c r="B124797" t="s">
        <v>146244</v>
      </c>
      <c r="C124797" t="s">
        <v>158100</v>
      </c>
      <c r="D124797">
        <v>1</v>
      </c>
      <c r="F124797">
        <v>43227.3</v>
      </c>
      <c r="I124797">
        <v>2243.41</v>
      </c>
      <c r="J124797">
        <v>4345.51</v>
      </c>
    </row>
    <row r="124798" spans="1:10" x14ac:dyDescent="0.2">
      <c r="A124798" t="s">
        <v>5623</v>
      </c>
      <c r="B124798" t="s">
        <v>146647</v>
      </c>
      <c r="C124798" t="s">
        <v>158100</v>
      </c>
      <c r="D124798">
        <v>1</v>
      </c>
      <c r="E124798">
        <v>2191.89</v>
      </c>
      <c r="F124798">
        <v>5901.93</v>
      </c>
      <c r="G124798">
        <v>1649.47</v>
      </c>
      <c r="H124798">
        <v>2266.59</v>
      </c>
      <c r="I124798">
        <v>1248.1099999999999</v>
      </c>
      <c r="J124798">
        <v>838.35199999999998</v>
      </c>
    </row>
    <row r="124799" spans="1:10" x14ac:dyDescent="0.2">
      <c r="A124799" t="s">
        <v>5623</v>
      </c>
      <c r="B124799" t="s">
        <v>146648</v>
      </c>
      <c r="C124799" t="s">
        <v>158100</v>
      </c>
      <c r="D124799">
        <v>1</v>
      </c>
      <c r="E124799">
        <v>39981.800000000003</v>
      </c>
      <c r="F124799">
        <v>43931</v>
      </c>
      <c r="G124799">
        <v>20382</v>
      </c>
      <c r="H124799">
        <v>22350.9</v>
      </c>
      <c r="I124799">
        <v>4836.67</v>
      </c>
      <c r="J124799">
        <v>5208.2299999999996</v>
      </c>
    </row>
    <row r="124800" spans="1:10" x14ac:dyDescent="0.2">
      <c r="A124800" t="s">
        <v>5623</v>
      </c>
      <c r="B124800" t="s">
        <v>152652</v>
      </c>
      <c r="C124800" t="s">
        <v>158100</v>
      </c>
      <c r="D124800">
        <v>1</v>
      </c>
      <c r="E124800">
        <v>78004.399999999994</v>
      </c>
      <c r="F124800">
        <v>91704.6</v>
      </c>
      <c r="G124800">
        <v>31538.400000000001</v>
      </c>
      <c r="H124800">
        <v>33988.699999999997</v>
      </c>
      <c r="J124800">
        <v>8588.5499999999993</v>
      </c>
    </row>
    <row r="124801" spans="1:10" x14ac:dyDescent="0.2">
      <c r="A124801" t="s">
        <v>5623</v>
      </c>
      <c r="B124801" t="s">
        <v>152653</v>
      </c>
      <c r="C124801" t="s">
        <v>158100</v>
      </c>
      <c r="D124801">
        <v>1</v>
      </c>
      <c r="E124801">
        <v>88331.9</v>
      </c>
      <c r="F124801">
        <v>96462.6</v>
      </c>
      <c r="G124801">
        <v>34173.5</v>
      </c>
      <c r="H124801">
        <v>36245.4</v>
      </c>
      <c r="I124801">
        <v>10724.7</v>
      </c>
      <c r="J124801">
        <v>9159.44</v>
      </c>
    </row>
    <row r="124802" spans="1:10" x14ac:dyDescent="0.2">
      <c r="A124802" t="s">
        <v>6553</v>
      </c>
      <c r="B124802" t="s">
        <v>31918</v>
      </c>
      <c r="C124802" t="s">
        <v>158100</v>
      </c>
      <c r="D124802">
        <v>1</v>
      </c>
      <c r="E124802">
        <v>6004.23</v>
      </c>
      <c r="F124802">
        <v>3174.92</v>
      </c>
      <c r="G124802">
        <v>1885.48</v>
      </c>
      <c r="H124802">
        <v>1946.1</v>
      </c>
      <c r="J124802">
        <v>930.69200000000001</v>
      </c>
    </row>
    <row r="124803" spans="1:10" x14ac:dyDescent="0.2">
      <c r="A124803" t="s">
        <v>6553</v>
      </c>
      <c r="B124803" t="s">
        <v>31919</v>
      </c>
      <c r="C124803" t="s">
        <v>158100</v>
      </c>
      <c r="D124803">
        <v>1</v>
      </c>
      <c r="E124803">
        <v>4514.1099999999997</v>
      </c>
      <c r="F124803">
        <v>7833.9</v>
      </c>
      <c r="G124803">
        <v>1934.12</v>
      </c>
      <c r="H124803">
        <v>1591.27</v>
      </c>
    </row>
    <row r="124804" spans="1:10" x14ac:dyDescent="0.2">
      <c r="A124804" t="s">
        <v>6553</v>
      </c>
      <c r="B124804" t="s">
        <v>38697</v>
      </c>
      <c r="C124804" t="s">
        <v>158100</v>
      </c>
      <c r="D124804">
        <v>1</v>
      </c>
      <c r="E124804">
        <v>21758.400000000001</v>
      </c>
      <c r="F124804">
        <v>8095.83</v>
      </c>
      <c r="G124804">
        <v>2303.88</v>
      </c>
      <c r="H124804">
        <v>3836.2</v>
      </c>
    </row>
    <row r="124805" spans="1:10" x14ac:dyDescent="0.2">
      <c r="A124805" t="s">
        <v>6553</v>
      </c>
      <c r="B124805" t="s">
        <v>57832</v>
      </c>
      <c r="C124805" t="s">
        <v>158100</v>
      </c>
      <c r="D124805">
        <v>1</v>
      </c>
      <c r="E124805">
        <v>28198.799999999999</v>
      </c>
      <c r="F124805">
        <v>21832.799999999999</v>
      </c>
      <c r="G124805">
        <v>10095.6</v>
      </c>
      <c r="H124805">
        <v>5991.52</v>
      </c>
      <c r="J124805">
        <v>2487.61</v>
      </c>
    </row>
    <row r="124806" spans="1:10" x14ac:dyDescent="0.2">
      <c r="A124806" t="s">
        <v>6553</v>
      </c>
      <c r="B124806" t="s">
        <v>69728</v>
      </c>
      <c r="C124806" t="s">
        <v>158100</v>
      </c>
      <c r="D124806">
        <v>1</v>
      </c>
      <c r="E124806">
        <v>42165.4</v>
      </c>
      <c r="F124806">
        <v>48755.4</v>
      </c>
      <c r="G124806">
        <v>15681.9</v>
      </c>
      <c r="H124806">
        <v>15925.4</v>
      </c>
      <c r="I124806">
        <v>3024.22</v>
      </c>
      <c r="J124806">
        <v>4084.29</v>
      </c>
    </row>
    <row r="124807" spans="1:10" x14ac:dyDescent="0.2">
      <c r="A124807" t="s">
        <v>6553</v>
      </c>
      <c r="B124807" t="s">
        <v>71436</v>
      </c>
      <c r="C124807" t="s">
        <v>158100</v>
      </c>
      <c r="D124807">
        <v>1</v>
      </c>
      <c r="E124807">
        <v>14516.6</v>
      </c>
      <c r="F124807">
        <v>16069.5</v>
      </c>
      <c r="G124807">
        <v>5970.24</v>
      </c>
      <c r="H124807">
        <v>7284.29</v>
      </c>
      <c r="I124807">
        <v>3214.03</v>
      </c>
      <c r="J124807">
        <v>1916.83</v>
      </c>
    </row>
    <row r="124808" spans="1:10" x14ac:dyDescent="0.2">
      <c r="A124808" t="s">
        <v>6553</v>
      </c>
      <c r="B124808" t="s">
        <v>129607</v>
      </c>
      <c r="C124808" t="s">
        <v>158100</v>
      </c>
      <c r="D124808">
        <v>1</v>
      </c>
      <c r="E124808">
        <v>7263.52</v>
      </c>
      <c r="F124808">
        <v>7199.04</v>
      </c>
      <c r="G124808">
        <v>5539.69</v>
      </c>
      <c r="H124808">
        <v>5305.4</v>
      </c>
      <c r="I124808">
        <v>2282.09</v>
      </c>
    </row>
    <row r="124809" spans="1:10" x14ac:dyDescent="0.2">
      <c r="A124809" t="s">
        <v>6553</v>
      </c>
      <c r="B124809" t="s">
        <v>156909</v>
      </c>
      <c r="C124809" t="s">
        <v>158100</v>
      </c>
      <c r="D124809">
        <v>1</v>
      </c>
      <c r="E124809">
        <v>21310.799999999999</v>
      </c>
      <c r="F124809">
        <v>21091</v>
      </c>
      <c r="G124809">
        <v>8593.24</v>
      </c>
      <c r="H124809">
        <v>4786.49</v>
      </c>
      <c r="J124809">
        <v>2636.01</v>
      </c>
    </row>
    <row r="124810" spans="1:10" x14ac:dyDescent="0.2">
      <c r="A124810" t="s">
        <v>10971</v>
      </c>
      <c r="B124810" t="s">
        <v>132459</v>
      </c>
      <c r="C124810" t="s">
        <v>158100</v>
      </c>
      <c r="D124810">
        <v>1</v>
      </c>
      <c r="E124810">
        <v>7664.12</v>
      </c>
      <c r="F124810">
        <v>11104.4</v>
      </c>
      <c r="J124810">
        <v>2377.85</v>
      </c>
    </row>
    <row r="124811" spans="1:10" x14ac:dyDescent="0.2">
      <c r="A124811" t="s">
        <v>2067</v>
      </c>
      <c r="B124811" t="s">
        <v>14856</v>
      </c>
      <c r="C124811" t="s">
        <v>158100</v>
      </c>
      <c r="D124811">
        <v>1</v>
      </c>
      <c r="E124811">
        <v>17843.8</v>
      </c>
      <c r="F124811">
        <v>9468.26</v>
      </c>
      <c r="G124811">
        <v>6548.86</v>
      </c>
      <c r="H124811">
        <v>7884.58</v>
      </c>
      <c r="J124811">
        <v>1549.84</v>
      </c>
    </row>
    <row r="124812" spans="1:10" x14ac:dyDescent="0.2">
      <c r="A124812" t="s">
        <v>2067</v>
      </c>
      <c r="B124812" t="s">
        <v>18784</v>
      </c>
      <c r="C124812" t="s">
        <v>158100</v>
      </c>
      <c r="D124812">
        <v>1</v>
      </c>
      <c r="E124812">
        <v>16689</v>
      </c>
      <c r="F124812">
        <v>12422.9</v>
      </c>
      <c r="G124812">
        <v>1793.56</v>
      </c>
      <c r="H124812">
        <v>7092.11</v>
      </c>
    </row>
    <row r="124813" spans="1:10" x14ac:dyDescent="0.2">
      <c r="A124813" t="s">
        <v>2067</v>
      </c>
      <c r="B124813" t="s">
        <v>24723</v>
      </c>
      <c r="C124813" t="s">
        <v>158100</v>
      </c>
      <c r="D124813">
        <v>1</v>
      </c>
      <c r="E124813">
        <v>24371.7</v>
      </c>
      <c r="F124813">
        <v>18359.7</v>
      </c>
      <c r="G124813">
        <v>9142.74</v>
      </c>
      <c r="H124813">
        <v>6953.67</v>
      </c>
      <c r="I124813">
        <v>3516.71</v>
      </c>
      <c r="J124813">
        <v>2456.48</v>
      </c>
    </row>
    <row r="124814" spans="1:10" x14ac:dyDescent="0.2">
      <c r="A124814" t="s">
        <v>2067</v>
      </c>
      <c r="B124814" t="s">
        <v>28617</v>
      </c>
      <c r="C124814" t="s">
        <v>158100</v>
      </c>
      <c r="D124814">
        <v>1</v>
      </c>
      <c r="E124814">
        <v>13107.6</v>
      </c>
      <c r="F124814">
        <v>12842.8</v>
      </c>
      <c r="H124814">
        <v>4311.7299999999996</v>
      </c>
    </row>
    <row r="124815" spans="1:10" x14ac:dyDescent="0.2">
      <c r="A124815" t="s">
        <v>2067</v>
      </c>
      <c r="B124815" t="s">
        <v>31570</v>
      </c>
      <c r="C124815" t="s">
        <v>158100</v>
      </c>
      <c r="D124815">
        <v>1</v>
      </c>
      <c r="E124815">
        <v>11881</v>
      </c>
      <c r="F124815">
        <v>7431.52</v>
      </c>
      <c r="I124815">
        <v>2149.96</v>
      </c>
      <c r="J124815">
        <v>1823.67</v>
      </c>
    </row>
    <row r="124816" spans="1:10" x14ac:dyDescent="0.2">
      <c r="A124816" t="s">
        <v>2067</v>
      </c>
      <c r="B124816" t="s">
        <v>31579</v>
      </c>
      <c r="C124816" t="s">
        <v>158100</v>
      </c>
      <c r="D124816">
        <v>1</v>
      </c>
      <c r="E124816">
        <v>26056.5</v>
      </c>
      <c r="F124816">
        <v>25641.5</v>
      </c>
      <c r="G124816">
        <v>8379.44</v>
      </c>
      <c r="H124816">
        <v>10571.8</v>
      </c>
      <c r="I124816">
        <v>1354.46</v>
      </c>
      <c r="J124816">
        <v>1380.14</v>
      </c>
    </row>
    <row r="124817" spans="1:10" x14ac:dyDescent="0.2">
      <c r="A124817" t="s">
        <v>2067</v>
      </c>
      <c r="B124817" t="s">
        <v>36660</v>
      </c>
      <c r="C124817" t="s">
        <v>158100</v>
      </c>
      <c r="D124817">
        <v>1</v>
      </c>
      <c r="E124817">
        <v>14109.1</v>
      </c>
      <c r="F124817">
        <v>11023.1</v>
      </c>
      <c r="G124817">
        <v>4902.22</v>
      </c>
      <c r="H124817">
        <v>6484.06</v>
      </c>
      <c r="I124817">
        <v>2911.3</v>
      </c>
    </row>
    <row r="124818" spans="1:10" x14ac:dyDescent="0.2">
      <c r="A124818" t="s">
        <v>2067</v>
      </c>
      <c r="B124818" t="s">
        <v>38488</v>
      </c>
      <c r="C124818" t="s">
        <v>158100</v>
      </c>
      <c r="D124818">
        <v>1</v>
      </c>
      <c r="E124818">
        <v>42393.2</v>
      </c>
      <c r="F124818">
        <v>50294.1</v>
      </c>
      <c r="G124818">
        <v>17219.5</v>
      </c>
      <c r="H124818">
        <v>16012.8</v>
      </c>
      <c r="I124818">
        <v>4374.7299999999996</v>
      </c>
      <c r="J124818">
        <v>4485.3</v>
      </c>
    </row>
    <row r="124819" spans="1:10" x14ac:dyDescent="0.2">
      <c r="A124819" t="s">
        <v>2067</v>
      </c>
      <c r="B124819" t="s">
        <v>42732</v>
      </c>
      <c r="C124819" t="s">
        <v>158100</v>
      </c>
      <c r="D124819">
        <v>1</v>
      </c>
      <c r="E124819">
        <v>4920.46</v>
      </c>
      <c r="F124819">
        <v>5404.73</v>
      </c>
      <c r="G124819">
        <v>3342.25</v>
      </c>
      <c r="H124819">
        <v>2457.2600000000002</v>
      </c>
    </row>
    <row r="124820" spans="1:10" x14ac:dyDescent="0.2">
      <c r="A124820" t="s">
        <v>2067</v>
      </c>
      <c r="B124820" t="s">
        <v>42808</v>
      </c>
      <c r="C124820" t="s">
        <v>158100</v>
      </c>
      <c r="D124820">
        <v>1</v>
      </c>
      <c r="E124820">
        <v>16290.8</v>
      </c>
      <c r="F124820">
        <v>16028.7</v>
      </c>
      <c r="G124820">
        <v>6841.24</v>
      </c>
      <c r="H124820">
        <v>6295.4</v>
      </c>
      <c r="I124820">
        <v>974.67200000000003</v>
      </c>
      <c r="J124820">
        <v>1244.8499999999999</v>
      </c>
    </row>
    <row r="124821" spans="1:10" x14ac:dyDescent="0.2">
      <c r="A124821" t="s">
        <v>2067</v>
      </c>
      <c r="B124821" t="s">
        <v>52917</v>
      </c>
      <c r="C124821" t="s">
        <v>158100</v>
      </c>
      <c r="D124821">
        <v>1</v>
      </c>
      <c r="E124821">
        <v>33422.6</v>
      </c>
      <c r="F124821">
        <v>33580.199999999997</v>
      </c>
      <c r="G124821">
        <v>13539.8</v>
      </c>
      <c r="H124821">
        <v>13574.6</v>
      </c>
      <c r="I124821">
        <v>2730.58</v>
      </c>
      <c r="J124821">
        <v>2935.6</v>
      </c>
    </row>
    <row r="124822" spans="1:10" x14ac:dyDescent="0.2">
      <c r="A124822" t="s">
        <v>2067</v>
      </c>
      <c r="B124822" t="s">
        <v>54107</v>
      </c>
      <c r="C124822" t="s">
        <v>158100</v>
      </c>
      <c r="D124822">
        <v>1</v>
      </c>
      <c r="E124822">
        <v>9884.57</v>
      </c>
      <c r="F124822">
        <v>12702.6</v>
      </c>
      <c r="G124822">
        <v>7506.73</v>
      </c>
      <c r="H124822">
        <v>5814.35</v>
      </c>
    </row>
    <row r="124823" spans="1:10" x14ac:dyDescent="0.2">
      <c r="A124823" t="s">
        <v>2067</v>
      </c>
      <c r="B124823" t="s">
        <v>55485</v>
      </c>
      <c r="C124823" t="s">
        <v>158100</v>
      </c>
      <c r="D124823">
        <v>1</v>
      </c>
      <c r="E124823">
        <v>25535.7</v>
      </c>
      <c r="F124823">
        <v>18431.5</v>
      </c>
      <c r="G124823">
        <v>9071.33</v>
      </c>
      <c r="H124823">
        <v>6929.58</v>
      </c>
    </row>
    <row r="124824" spans="1:10" x14ac:dyDescent="0.2">
      <c r="A124824" t="s">
        <v>2067</v>
      </c>
      <c r="B124824" t="s">
        <v>67618</v>
      </c>
      <c r="C124824" t="s">
        <v>158100</v>
      </c>
      <c r="D124824">
        <v>1</v>
      </c>
      <c r="E124824">
        <v>24502.3</v>
      </c>
      <c r="F124824">
        <v>23432.5</v>
      </c>
      <c r="G124824">
        <v>7330.68</v>
      </c>
      <c r="H124824">
        <v>6087.41</v>
      </c>
      <c r="J124824">
        <v>2482.14</v>
      </c>
    </row>
    <row r="124825" spans="1:10" x14ac:dyDescent="0.2">
      <c r="A124825" t="s">
        <v>2067</v>
      </c>
      <c r="B124825" t="s">
        <v>72294</v>
      </c>
      <c r="C124825" t="s">
        <v>158100</v>
      </c>
      <c r="D124825">
        <v>1</v>
      </c>
      <c r="E124825">
        <v>6981.08</v>
      </c>
      <c r="F124825">
        <v>8557.8799999999992</v>
      </c>
      <c r="G124825">
        <v>1683.42</v>
      </c>
      <c r="H124825">
        <v>2459.91</v>
      </c>
      <c r="I124825">
        <v>109.64400000000001</v>
      </c>
      <c r="J124825">
        <v>464.19600000000003</v>
      </c>
    </row>
    <row r="124826" spans="1:10" x14ac:dyDescent="0.2">
      <c r="A124826" t="s">
        <v>2067</v>
      </c>
      <c r="B124826" t="s">
        <v>72456</v>
      </c>
      <c r="C124826" t="s">
        <v>158100</v>
      </c>
      <c r="D124826">
        <v>1</v>
      </c>
      <c r="E124826">
        <v>31381.8</v>
      </c>
      <c r="F124826">
        <v>23188</v>
      </c>
      <c r="G124826">
        <v>15580.5</v>
      </c>
      <c r="H124826">
        <v>12225.8</v>
      </c>
      <c r="I124826">
        <v>3305.95</v>
      </c>
      <c r="J124826">
        <v>2703.91</v>
      </c>
    </row>
    <row r="124827" spans="1:10" x14ac:dyDescent="0.2">
      <c r="A124827" t="s">
        <v>2067</v>
      </c>
      <c r="B124827" t="s">
        <v>78097</v>
      </c>
      <c r="C124827" t="s">
        <v>158100</v>
      </c>
      <c r="D124827">
        <v>1</v>
      </c>
      <c r="E124827">
        <v>20443.7</v>
      </c>
      <c r="F124827">
        <v>19441.900000000001</v>
      </c>
      <c r="G124827">
        <v>6530.28</v>
      </c>
      <c r="H124827">
        <v>6193.95</v>
      </c>
      <c r="I124827">
        <v>1632.11</v>
      </c>
      <c r="J124827">
        <v>2082.66</v>
      </c>
    </row>
    <row r="124828" spans="1:10" x14ac:dyDescent="0.2">
      <c r="A124828" t="s">
        <v>2067</v>
      </c>
      <c r="B124828" t="s">
        <v>89428</v>
      </c>
      <c r="C124828" t="s">
        <v>158100</v>
      </c>
      <c r="D124828">
        <v>1</v>
      </c>
      <c r="E124828">
        <v>40290.9</v>
      </c>
      <c r="F124828">
        <v>28440.9</v>
      </c>
      <c r="G124828">
        <v>17098.599999999999</v>
      </c>
      <c r="H124828">
        <v>14609.1</v>
      </c>
    </row>
    <row r="124829" spans="1:10" x14ac:dyDescent="0.2">
      <c r="A124829" t="s">
        <v>2067</v>
      </c>
      <c r="B124829" t="s">
        <v>90763</v>
      </c>
      <c r="C124829" t="s">
        <v>158100</v>
      </c>
      <c r="D124829">
        <v>1</v>
      </c>
      <c r="E124829">
        <v>18975.099999999999</v>
      </c>
      <c r="F124829">
        <v>14799.7</v>
      </c>
      <c r="G124829">
        <v>7629.14</v>
      </c>
      <c r="H124829">
        <v>8813.75</v>
      </c>
      <c r="I124829">
        <v>4604.96</v>
      </c>
      <c r="J124829">
        <v>3964.19</v>
      </c>
    </row>
    <row r="124830" spans="1:10" x14ac:dyDescent="0.2">
      <c r="A124830" t="s">
        <v>2067</v>
      </c>
      <c r="B124830" t="s">
        <v>95519</v>
      </c>
      <c r="C124830" t="s">
        <v>158100</v>
      </c>
      <c r="D124830">
        <v>1</v>
      </c>
      <c r="E124830">
        <v>58334.3</v>
      </c>
      <c r="F124830">
        <v>42213.7</v>
      </c>
      <c r="H124830">
        <v>18164</v>
      </c>
    </row>
    <row r="124831" spans="1:10" x14ac:dyDescent="0.2">
      <c r="A124831" t="s">
        <v>2067</v>
      </c>
      <c r="B124831" t="s">
        <v>98330</v>
      </c>
      <c r="C124831" t="s">
        <v>158100</v>
      </c>
      <c r="D124831">
        <v>1</v>
      </c>
      <c r="E124831">
        <v>4489.9799999999996</v>
      </c>
      <c r="F124831">
        <v>3676.16</v>
      </c>
    </row>
    <row r="124832" spans="1:10" x14ac:dyDescent="0.2">
      <c r="A124832" t="s">
        <v>2067</v>
      </c>
      <c r="B124832" t="s">
        <v>102502</v>
      </c>
      <c r="C124832" t="s">
        <v>158100</v>
      </c>
      <c r="D124832">
        <v>1</v>
      </c>
      <c r="E124832">
        <v>18558.8</v>
      </c>
      <c r="F124832">
        <v>12596.2</v>
      </c>
      <c r="G124832">
        <v>7545.09</v>
      </c>
      <c r="H124832">
        <v>6177.5</v>
      </c>
      <c r="I124832">
        <v>1946</v>
      </c>
      <c r="J124832">
        <v>2614.2600000000002</v>
      </c>
    </row>
    <row r="124833" spans="1:10" x14ac:dyDescent="0.2">
      <c r="A124833" t="s">
        <v>2067</v>
      </c>
      <c r="B124833" t="s">
        <v>114788</v>
      </c>
      <c r="C124833" t="s">
        <v>158100</v>
      </c>
      <c r="D124833">
        <v>1</v>
      </c>
      <c r="E124833">
        <v>8417.1200000000008</v>
      </c>
      <c r="F124833">
        <v>7567.31</v>
      </c>
      <c r="G124833">
        <v>4936.96</v>
      </c>
      <c r="H124833">
        <v>4134.5</v>
      </c>
      <c r="I124833">
        <v>793.55399999999997</v>
      </c>
      <c r="J124833">
        <v>1573.8</v>
      </c>
    </row>
    <row r="124834" spans="1:10" x14ac:dyDescent="0.2">
      <c r="A124834" t="s">
        <v>2067</v>
      </c>
      <c r="B124834" t="s">
        <v>116767</v>
      </c>
      <c r="C124834" t="s">
        <v>158100</v>
      </c>
      <c r="D124834">
        <v>1</v>
      </c>
      <c r="E124834">
        <v>8586.94</v>
      </c>
      <c r="F124834">
        <v>7362.19</v>
      </c>
      <c r="G124834">
        <v>3812.04</v>
      </c>
      <c r="H124834">
        <v>1824.62</v>
      </c>
    </row>
    <row r="124835" spans="1:10" x14ac:dyDescent="0.2">
      <c r="A124835" t="s">
        <v>2067</v>
      </c>
      <c r="B124835" t="s">
        <v>124102</v>
      </c>
      <c r="C124835" t="s">
        <v>158100</v>
      </c>
      <c r="D124835">
        <v>1</v>
      </c>
      <c r="E124835">
        <v>15749.7</v>
      </c>
      <c r="F124835">
        <v>14532.1</v>
      </c>
      <c r="G124835">
        <v>9551.69</v>
      </c>
      <c r="H124835">
        <v>7585.24</v>
      </c>
    </row>
    <row r="124836" spans="1:10" x14ac:dyDescent="0.2">
      <c r="A124836" t="s">
        <v>2067</v>
      </c>
      <c r="B124836" t="s">
        <v>133304</v>
      </c>
      <c r="C124836" t="s">
        <v>158100</v>
      </c>
      <c r="D124836">
        <v>1</v>
      </c>
      <c r="H124836">
        <v>7416.51</v>
      </c>
      <c r="I124836">
        <v>3212.11</v>
      </c>
    </row>
    <row r="124837" spans="1:10" x14ac:dyDescent="0.2">
      <c r="A124837" t="s">
        <v>2067</v>
      </c>
      <c r="B124837" t="s">
        <v>133305</v>
      </c>
      <c r="C124837" t="s">
        <v>158100</v>
      </c>
      <c r="D124837">
        <v>1</v>
      </c>
      <c r="E124837">
        <v>20490.2</v>
      </c>
      <c r="F124837">
        <v>19628.900000000001</v>
      </c>
      <c r="G124837">
        <v>11179.3</v>
      </c>
      <c r="J124837">
        <v>2340.61</v>
      </c>
    </row>
    <row r="124838" spans="1:10" x14ac:dyDescent="0.2">
      <c r="A124838" t="s">
        <v>2067</v>
      </c>
      <c r="B124838" t="s">
        <v>134955</v>
      </c>
      <c r="C124838" t="s">
        <v>158100</v>
      </c>
      <c r="D124838">
        <v>1</v>
      </c>
      <c r="E124838">
        <v>2422.86</v>
      </c>
      <c r="F124838">
        <v>1706.62</v>
      </c>
      <c r="G124838">
        <v>975.30100000000004</v>
      </c>
      <c r="H124838">
        <v>2126.67</v>
      </c>
    </row>
    <row r="124839" spans="1:10" x14ac:dyDescent="0.2">
      <c r="A124839" t="s">
        <v>2067</v>
      </c>
      <c r="B124839" t="s">
        <v>140906</v>
      </c>
      <c r="C124839" t="s">
        <v>158100</v>
      </c>
      <c r="D124839">
        <v>1</v>
      </c>
      <c r="E124839">
        <v>6232.76</v>
      </c>
      <c r="F124839">
        <v>5494.58</v>
      </c>
      <c r="G124839">
        <v>4821.87</v>
      </c>
      <c r="H124839">
        <v>4923.18</v>
      </c>
      <c r="J124839">
        <v>1794.03</v>
      </c>
    </row>
    <row r="124840" spans="1:10" x14ac:dyDescent="0.2">
      <c r="A124840" t="s">
        <v>2067</v>
      </c>
      <c r="B124840" t="s">
        <v>143403</v>
      </c>
      <c r="C124840" t="s">
        <v>158100</v>
      </c>
      <c r="D124840">
        <v>1</v>
      </c>
      <c r="E124840">
        <v>27643.4</v>
      </c>
      <c r="F124840">
        <v>34312.199999999997</v>
      </c>
      <c r="G124840">
        <v>15798.3</v>
      </c>
      <c r="H124840">
        <v>18552</v>
      </c>
    </row>
    <row r="124841" spans="1:10" x14ac:dyDescent="0.2">
      <c r="A124841" t="s">
        <v>2067</v>
      </c>
      <c r="B124841" t="s">
        <v>146295</v>
      </c>
      <c r="C124841" t="s">
        <v>158100</v>
      </c>
      <c r="D124841">
        <v>1</v>
      </c>
      <c r="E124841">
        <v>13424.9</v>
      </c>
      <c r="F124841">
        <v>12082.9</v>
      </c>
      <c r="G124841">
        <v>6080.66</v>
      </c>
      <c r="H124841">
        <v>8976.34</v>
      </c>
      <c r="J124841">
        <v>2584.4699999999998</v>
      </c>
    </row>
    <row r="124842" spans="1:10" x14ac:dyDescent="0.2">
      <c r="A124842" t="s">
        <v>2067</v>
      </c>
      <c r="B124842" t="s">
        <v>155585</v>
      </c>
      <c r="C124842" t="s">
        <v>158100</v>
      </c>
      <c r="D124842">
        <v>1</v>
      </c>
      <c r="E124842">
        <v>8977.4</v>
      </c>
      <c r="F124842">
        <v>7494.8</v>
      </c>
      <c r="G124842">
        <v>8101.2</v>
      </c>
      <c r="H124842">
        <v>5513.61</v>
      </c>
      <c r="I124842">
        <v>2624.24</v>
      </c>
    </row>
    <row r="124843" spans="1:10" x14ac:dyDescent="0.2">
      <c r="A124843" t="s">
        <v>10187</v>
      </c>
      <c r="B124843" t="s">
        <v>90336</v>
      </c>
      <c r="C124843" t="s">
        <v>158100</v>
      </c>
      <c r="D124843">
        <v>1</v>
      </c>
      <c r="F124843">
        <v>422769</v>
      </c>
      <c r="G124843">
        <v>256264</v>
      </c>
      <c r="H124843">
        <v>94286.5</v>
      </c>
      <c r="I124843">
        <v>48855.8</v>
      </c>
      <c r="J124843">
        <v>33515.800000000003</v>
      </c>
    </row>
    <row r="124844" spans="1:10" x14ac:dyDescent="0.2">
      <c r="A124844" t="s">
        <v>10187</v>
      </c>
      <c r="B124844" t="s">
        <v>96690</v>
      </c>
      <c r="C124844" t="s">
        <v>158100</v>
      </c>
      <c r="D124844">
        <v>1</v>
      </c>
      <c r="E124844">
        <v>15033.2</v>
      </c>
      <c r="F124844">
        <v>12676.4</v>
      </c>
      <c r="H124844">
        <v>8300.82</v>
      </c>
    </row>
    <row r="124845" spans="1:10" x14ac:dyDescent="0.2">
      <c r="A124845" t="s">
        <v>9171</v>
      </c>
      <c r="B124845" t="s">
        <v>62983</v>
      </c>
      <c r="C124845" t="s">
        <v>158100</v>
      </c>
      <c r="D124845">
        <v>1</v>
      </c>
      <c r="E124845">
        <v>3193.96</v>
      </c>
      <c r="F124845">
        <v>2506.58</v>
      </c>
      <c r="G124845">
        <v>1306.8800000000001</v>
      </c>
      <c r="H124845">
        <v>1806.01</v>
      </c>
      <c r="I124845">
        <v>238.75200000000001</v>
      </c>
      <c r="J124845">
        <v>255.096</v>
      </c>
    </row>
    <row r="124846" spans="1:10" x14ac:dyDescent="0.2">
      <c r="A124846" t="s">
        <v>9171</v>
      </c>
      <c r="B124846" t="s">
        <v>79755</v>
      </c>
      <c r="C124846" t="s">
        <v>158100</v>
      </c>
      <c r="D124846">
        <v>1</v>
      </c>
      <c r="E124846">
        <v>1652.88</v>
      </c>
      <c r="F124846">
        <v>1914.19</v>
      </c>
      <c r="G124846">
        <v>916.96</v>
      </c>
      <c r="H124846">
        <v>804.58</v>
      </c>
    </row>
    <row r="124847" spans="1:10" x14ac:dyDescent="0.2">
      <c r="A124847" t="s">
        <v>9171</v>
      </c>
      <c r="B124847" t="s">
        <v>105816</v>
      </c>
      <c r="C124847" t="s">
        <v>158100</v>
      </c>
      <c r="D124847">
        <v>1</v>
      </c>
      <c r="F124847">
        <v>3429.39</v>
      </c>
      <c r="H124847">
        <v>3424.84</v>
      </c>
    </row>
    <row r="124848" spans="1:10" x14ac:dyDescent="0.2">
      <c r="A124848" t="s">
        <v>9680</v>
      </c>
      <c r="B124848" t="s">
        <v>74250</v>
      </c>
      <c r="C124848" t="s">
        <v>158100</v>
      </c>
      <c r="D124848">
        <v>1</v>
      </c>
      <c r="E124848">
        <v>113113</v>
      </c>
      <c r="F124848">
        <v>126728</v>
      </c>
      <c r="G124848">
        <v>74971.600000000006</v>
      </c>
      <c r="H124848">
        <v>65555.5</v>
      </c>
      <c r="I124848">
        <v>4140.71</v>
      </c>
      <c r="J124848">
        <v>5826.18</v>
      </c>
    </row>
    <row r="124849" spans="1:10" x14ac:dyDescent="0.2">
      <c r="A124849" t="s">
        <v>9680</v>
      </c>
      <c r="B124849" t="s">
        <v>92399</v>
      </c>
      <c r="C124849" t="s">
        <v>158100</v>
      </c>
      <c r="D124849">
        <v>1</v>
      </c>
      <c r="E124849">
        <v>1736.77</v>
      </c>
      <c r="F124849">
        <v>3201.32</v>
      </c>
      <c r="G124849">
        <v>1986.94</v>
      </c>
      <c r="H124849">
        <v>1248.99</v>
      </c>
    </row>
    <row r="124850" spans="1:10" x14ac:dyDescent="0.2">
      <c r="A124850" t="s">
        <v>9680</v>
      </c>
      <c r="B124850" t="s">
        <v>124232</v>
      </c>
      <c r="C124850" t="s">
        <v>158100</v>
      </c>
      <c r="D124850">
        <v>1</v>
      </c>
      <c r="E124850">
        <v>3504.19</v>
      </c>
      <c r="F124850">
        <v>4821.6099999999997</v>
      </c>
      <c r="G124850">
        <v>2767.92</v>
      </c>
    </row>
    <row r="124851" spans="1:10" x14ac:dyDescent="0.2">
      <c r="A124851" t="s">
        <v>9680</v>
      </c>
      <c r="B124851" t="s">
        <v>133512</v>
      </c>
      <c r="C124851" t="s">
        <v>158100</v>
      </c>
      <c r="D124851">
        <v>1</v>
      </c>
      <c r="E124851">
        <v>43103.1</v>
      </c>
      <c r="F124851">
        <v>36052</v>
      </c>
      <c r="G124851">
        <v>59934</v>
      </c>
      <c r="H124851">
        <v>58645.7</v>
      </c>
      <c r="I124851">
        <v>48675.5</v>
      </c>
      <c r="J124851">
        <v>49975.8</v>
      </c>
    </row>
    <row r="124852" spans="1:10" x14ac:dyDescent="0.2">
      <c r="A124852" t="s">
        <v>9680</v>
      </c>
      <c r="B124852" t="s">
        <v>136465</v>
      </c>
      <c r="C124852" t="s">
        <v>158100</v>
      </c>
      <c r="D124852">
        <v>1</v>
      </c>
      <c r="E124852">
        <v>2805.45</v>
      </c>
      <c r="F124852">
        <v>3702.94</v>
      </c>
      <c r="H124852">
        <v>1104.6300000000001</v>
      </c>
    </row>
    <row r="124853" spans="1:10" x14ac:dyDescent="0.2">
      <c r="A124853" t="s">
        <v>9680</v>
      </c>
      <c r="B124853" t="s">
        <v>147375</v>
      </c>
      <c r="C124853" t="s">
        <v>158100</v>
      </c>
      <c r="D124853">
        <v>1</v>
      </c>
      <c r="E124853">
        <v>5575.9</v>
      </c>
      <c r="F124853">
        <v>3912.27</v>
      </c>
      <c r="H124853">
        <v>2836.89</v>
      </c>
      <c r="I124853">
        <v>649.76300000000003</v>
      </c>
      <c r="J124853">
        <v>1110.48</v>
      </c>
    </row>
    <row r="124854" spans="1:10" x14ac:dyDescent="0.2">
      <c r="A124854" t="s">
        <v>7157</v>
      </c>
      <c r="B124854" t="s">
        <v>36549</v>
      </c>
      <c r="C124854" t="s">
        <v>158100</v>
      </c>
      <c r="D124854">
        <v>1</v>
      </c>
      <c r="E124854">
        <v>1327.87</v>
      </c>
      <c r="F124854">
        <v>2924.45</v>
      </c>
      <c r="G124854">
        <v>1155.94</v>
      </c>
      <c r="H124854">
        <v>1232.49</v>
      </c>
      <c r="I124854">
        <v>576.23800000000006</v>
      </c>
      <c r="J124854">
        <v>238.005</v>
      </c>
    </row>
    <row r="124855" spans="1:10" x14ac:dyDescent="0.2">
      <c r="A124855" t="s">
        <v>7157</v>
      </c>
      <c r="B124855" t="s">
        <v>37154</v>
      </c>
      <c r="C124855" t="s">
        <v>158100</v>
      </c>
      <c r="D124855">
        <v>1</v>
      </c>
      <c r="E124855">
        <v>4696.68</v>
      </c>
      <c r="F124855">
        <v>3488.51</v>
      </c>
      <c r="G124855">
        <v>1944.94</v>
      </c>
      <c r="H124855">
        <v>2078.1999999999998</v>
      </c>
    </row>
    <row r="124856" spans="1:10" x14ac:dyDescent="0.2">
      <c r="A124856" t="s">
        <v>7157</v>
      </c>
      <c r="B124856" t="s">
        <v>72248</v>
      </c>
      <c r="C124856" t="s">
        <v>158100</v>
      </c>
      <c r="D124856">
        <v>1</v>
      </c>
      <c r="E124856">
        <v>14580.8</v>
      </c>
      <c r="F124856">
        <v>8108.53</v>
      </c>
      <c r="G124856">
        <v>6703.59</v>
      </c>
      <c r="H124856">
        <v>7227.74</v>
      </c>
      <c r="I124856">
        <v>4637.71</v>
      </c>
      <c r="J124856">
        <v>4052.57</v>
      </c>
    </row>
    <row r="124857" spans="1:10" x14ac:dyDescent="0.2">
      <c r="A124857" t="s">
        <v>7157</v>
      </c>
      <c r="B124857" t="s">
        <v>73650</v>
      </c>
      <c r="C124857" t="s">
        <v>158100</v>
      </c>
      <c r="D124857">
        <v>1</v>
      </c>
      <c r="E124857">
        <v>2811.85</v>
      </c>
      <c r="F124857">
        <v>4702.13</v>
      </c>
      <c r="H124857">
        <v>3456.8</v>
      </c>
    </row>
    <row r="124858" spans="1:10" x14ac:dyDescent="0.2">
      <c r="A124858" t="s">
        <v>7157</v>
      </c>
      <c r="B124858" t="s">
        <v>82146</v>
      </c>
      <c r="C124858" t="s">
        <v>158100</v>
      </c>
      <c r="D124858">
        <v>1</v>
      </c>
      <c r="E124858">
        <v>11155.6</v>
      </c>
      <c r="F124858">
        <v>7836.91</v>
      </c>
      <c r="G124858">
        <v>2421.16</v>
      </c>
      <c r="H124858">
        <v>1939.87</v>
      </c>
      <c r="I124858">
        <v>638.18899999999996</v>
      </c>
    </row>
    <row r="124859" spans="1:10" x14ac:dyDescent="0.2">
      <c r="A124859" t="s">
        <v>7157</v>
      </c>
      <c r="B124859" t="s">
        <v>95643</v>
      </c>
      <c r="C124859" t="s">
        <v>158100</v>
      </c>
      <c r="D124859">
        <v>1</v>
      </c>
      <c r="E124859">
        <v>16609.099999999999</v>
      </c>
      <c r="F124859">
        <v>17617.3</v>
      </c>
      <c r="G124859">
        <v>9983.7199999999993</v>
      </c>
      <c r="H124859">
        <v>9370.4699999999993</v>
      </c>
      <c r="I124859">
        <v>3169.81</v>
      </c>
      <c r="J124859">
        <v>3764.66</v>
      </c>
    </row>
    <row r="124860" spans="1:10" x14ac:dyDescent="0.2">
      <c r="A124860" t="s">
        <v>7157</v>
      </c>
      <c r="B124860" t="s">
        <v>110917</v>
      </c>
      <c r="C124860" t="s">
        <v>158100</v>
      </c>
      <c r="D124860">
        <v>1</v>
      </c>
      <c r="E124860">
        <v>31473.599999999999</v>
      </c>
      <c r="F124860">
        <v>15606.1</v>
      </c>
      <c r="G124860">
        <v>11918</v>
      </c>
      <c r="H124860">
        <v>12951.7</v>
      </c>
      <c r="I124860">
        <v>4140.46</v>
      </c>
      <c r="J124860">
        <v>2905.51</v>
      </c>
    </row>
    <row r="124861" spans="1:10" x14ac:dyDescent="0.2">
      <c r="A124861" t="s">
        <v>7157</v>
      </c>
      <c r="B124861" t="s">
        <v>112804</v>
      </c>
      <c r="C124861" t="s">
        <v>158100</v>
      </c>
      <c r="D124861">
        <v>1</v>
      </c>
      <c r="E124861">
        <v>4002.8</v>
      </c>
      <c r="F124861">
        <v>5797.76</v>
      </c>
      <c r="G124861">
        <v>1677.8</v>
      </c>
      <c r="H124861">
        <v>2735.19</v>
      </c>
    </row>
    <row r="124862" spans="1:10" x14ac:dyDescent="0.2">
      <c r="A124862" t="s">
        <v>7157</v>
      </c>
      <c r="B124862" t="s">
        <v>119407</v>
      </c>
      <c r="C124862" t="s">
        <v>158100</v>
      </c>
      <c r="D124862">
        <v>1</v>
      </c>
      <c r="E124862">
        <v>19744.3</v>
      </c>
      <c r="F124862">
        <v>17642.7</v>
      </c>
      <c r="G124862">
        <v>9575.0400000000009</v>
      </c>
      <c r="H124862">
        <v>11939.9</v>
      </c>
    </row>
    <row r="124863" spans="1:10" x14ac:dyDescent="0.2">
      <c r="A124863" t="s">
        <v>7157</v>
      </c>
      <c r="B124863" t="s">
        <v>120424</v>
      </c>
      <c r="C124863" t="s">
        <v>158100</v>
      </c>
      <c r="D124863">
        <v>1</v>
      </c>
      <c r="E124863">
        <v>13914</v>
      </c>
      <c r="G124863">
        <v>9191.23</v>
      </c>
      <c r="H124863">
        <v>9338.19</v>
      </c>
      <c r="I124863">
        <v>6410.89</v>
      </c>
    </row>
    <row r="124864" spans="1:10" x14ac:dyDescent="0.2">
      <c r="A124864" t="s">
        <v>7157</v>
      </c>
      <c r="B124864" t="s">
        <v>150067</v>
      </c>
      <c r="C124864" t="s">
        <v>158100</v>
      </c>
      <c r="D124864">
        <v>1</v>
      </c>
      <c r="E124864">
        <v>21731.200000000001</v>
      </c>
      <c r="F124864">
        <v>24458.9</v>
      </c>
      <c r="G124864">
        <v>5341.39</v>
      </c>
      <c r="H124864">
        <v>8298.83</v>
      </c>
      <c r="I124864">
        <v>1864.23</v>
      </c>
      <c r="J124864">
        <v>1866.71</v>
      </c>
    </row>
    <row r="124865" spans="1:10" x14ac:dyDescent="0.2">
      <c r="A124865" t="s">
        <v>7157</v>
      </c>
      <c r="B124865" t="s">
        <v>155520</v>
      </c>
      <c r="C124865" t="s">
        <v>158100</v>
      </c>
      <c r="D124865">
        <v>1</v>
      </c>
      <c r="E124865">
        <v>7875.88</v>
      </c>
      <c r="F124865">
        <v>3742.95</v>
      </c>
      <c r="G124865">
        <v>3152.43</v>
      </c>
      <c r="H124865">
        <v>3002.24</v>
      </c>
    </row>
    <row r="124866" spans="1:10" x14ac:dyDescent="0.2">
      <c r="A124866" t="s">
        <v>8019</v>
      </c>
      <c r="B124866" t="s">
        <v>45210</v>
      </c>
      <c r="C124866" t="s">
        <v>158100</v>
      </c>
      <c r="D124866">
        <v>1</v>
      </c>
      <c r="E124866">
        <v>2454.2199999999998</v>
      </c>
      <c r="F124866">
        <v>2322.1999999999998</v>
      </c>
      <c r="G124866">
        <v>1732.43</v>
      </c>
      <c r="H124866">
        <v>2177.34</v>
      </c>
      <c r="J124866">
        <v>495.91199999999998</v>
      </c>
    </row>
    <row r="124867" spans="1:10" x14ac:dyDescent="0.2">
      <c r="A124867" t="s">
        <v>8019</v>
      </c>
      <c r="B124867" t="s">
        <v>69490</v>
      </c>
      <c r="C124867" t="s">
        <v>158100</v>
      </c>
      <c r="D124867">
        <v>1</v>
      </c>
      <c r="F124867">
        <v>2477.63</v>
      </c>
    </row>
    <row r="124868" spans="1:10" x14ac:dyDescent="0.2">
      <c r="A124868" t="s">
        <v>8019</v>
      </c>
      <c r="B124868" t="s">
        <v>69511</v>
      </c>
      <c r="C124868" t="s">
        <v>158100</v>
      </c>
      <c r="D124868">
        <v>1</v>
      </c>
      <c r="E124868">
        <v>2773.96</v>
      </c>
      <c r="G124868">
        <v>2214.7800000000002</v>
      </c>
      <c r="H124868">
        <v>893.87699999999995</v>
      </c>
    </row>
    <row r="124869" spans="1:10" x14ac:dyDescent="0.2">
      <c r="A124869" t="s">
        <v>8019</v>
      </c>
      <c r="B124869" t="s">
        <v>105817</v>
      </c>
      <c r="C124869" t="s">
        <v>158100</v>
      </c>
      <c r="D124869">
        <v>1</v>
      </c>
      <c r="E124869">
        <v>2212.46</v>
      </c>
      <c r="F124869">
        <v>628.54899999999998</v>
      </c>
      <c r="G124869">
        <v>590.06299999999999</v>
      </c>
      <c r="H124869">
        <v>386.34300000000002</v>
      </c>
      <c r="I124869">
        <v>866.34699999999998</v>
      </c>
    </row>
    <row r="124870" spans="1:10" x14ac:dyDescent="0.2">
      <c r="A124870" t="s">
        <v>8019</v>
      </c>
      <c r="B124870" t="s">
        <v>106462</v>
      </c>
      <c r="C124870" t="s">
        <v>158100</v>
      </c>
      <c r="D124870">
        <v>1</v>
      </c>
      <c r="E124870">
        <v>9781.35</v>
      </c>
      <c r="F124870">
        <v>6081.13</v>
      </c>
      <c r="G124870">
        <v>6862.6</v>
      </c>
      <c r="H124870">
        <v>6052.55</v>
      </c>
    </row>
    <row r="124871" spans="1:10" x14ac:dyDescent="0.2">
      <c r="A124871" t="s">
        <v>8019</v>
      </c>
      <c r="B124871" t="s">
        <v>114169</v>
      </c>
      <c r="C124871" t="s">
        <v>158100</v>
      </c>
      <c r="D124871">
        <v>1</v>
      </c>
      <c r="E124871">
        <v>3765.11</v>
      </c>
      <c r="F124871">
        <v>3117.68</v>
      </c>
      <c r="G124871">
        <v>1603.15</v>
      </c>
      <c r="H124871">
        <v>977.78200000000004</v>
      </c>
    </row>
    <row r="124872" spans="1:10" x14ac:dyDescent="0.2">
      <c r="A124872" t="s">
        <v>8019</v>
      </c>
      <c r="B124872" t="s">
        <v>116768</v>
      </c>
      <c r="C124872" t="s">
        <v>158100</v>
      </c>
      <c r="D124872">
        <v>1</v>
      </c>
      <c r="E124872">
        <v>2769.68</v>
      </c>
      <c r="F124872">
        <v>3200.82</v>
      </c>
      <c r="G124872">
        <v>1616.5</v>
      </c>
      <c r="H124872">
        <v>1548.82</v>
      </c>
      <c r="I124872">
        <v>374.13799999999998</v>
      </c>
      <c r="J124872">
        <v>72.991900000000001</v>
      </c>
    </row>
    <row r="124873" spans="1:10" x14ac:dyDescent="0.2">
      <c r="A124873" t="s">
        <v>8019</v>
      </c>
      <c r="B124873" t="s">
        <v>123703</v>
      </c>
      <c r="C124873" t="s">
        <v>158100</v>
      </c>
      <c r="D124873">
        <v>1</v>
      </c>
      <c r="E124873">
        <v>16143</v>
      </c>
      <c r="F124873">
        <v>13384.6</v>
      </c>
      <c r="G124873">
        <v>6399.74</v>
      </c>
      <c r="H124873">
        <v>6175.42</v>
      </c>
      <c r="I124873">
        <v>1890.03</v>
      </c>
    </row>
    <row r="124874" spans="1:10" x14ac:dyDescent="0.2">
      <c r="A124874" t="s">
        <v>6425</v>
      </c>
      <c r="B124874" t="s">
        <v>31139</v>
      </c>
      <c r="C124874" t="s">
        <v>158100</v>
      </c>
      <c r="D124874">
        <v>1</v>
      </c>
      <c r="E124874">
        <v>4472.6400000000003</v>
      </c>
      <c r="F124874">
        <v>6490.62</v>
      </c>
      <c r="G124874">
        <v>1515.27</v>
      </c>
      <c r="H124874">
        <v>1713.28</v>
      </c>
    </row>
    <row r="124875" spans="1:10" x14ac:dyDescent="0.2">
      <c r="A124875" t="s">
        <v>6425</v>
      </c>
      <c r="B124875" t="s">
        <v>31140</v>
      </c>
      <c r="C124875" t="s">
        <v>158100</v>
      </c>
      <c r="D124875">
        <v>1</v>
      </c>
      <c r="E124875">
        <v>14461.1</v>
      </c>
      <c r="F124875">
        <v>17848.2</v>
      </c>
      <c r="G124875">
        <v>10615.4</v>
      </c>
      <c r="H124875">
        <v>10380.6</v>
      </c>
      <c r="J124875">
        <v>5553.1</v>
      </c>
    </row>
    <row r="124876" spans="1:10" x14ac:dyDescent="0.2">
      <c r="A124876" t="s">
        <v>6425</v>
      </c>
      <c r="B124876" t="s">
        <v>44619</v>
      </c>
      <c r="C124876" t="s">
        <v>158100</v>
      </c>
      <c r="D124876">
        <v>1</v>
      </c>
      <c r="E124876">
        <v>35410.9</v>
      </c>
      <c r="F124876">
        <v>31833.3</v>
      </c>
      <c r="G124876">
        <v>15079.9</v>
      </c>
      <c r="H124876">
        <v>14073.3</v>
      </c>
      <c r="I124876">
        <v>3527</v>
      </c>
      <c r="J124876">
        <v>1823.2</v>
      </c>
    </row>
    <row r="124877" spans="1:10" x14ac:dyDescent="0.2">
      <c r="A124877" t="s">
        <v>6425</v>
      </c>
      <c r="B124877" t="s">
        <v>79273</v>
      </c>
      <c r="C124877" t="s">
        <v>158100</v>
      </c>
      <c r="D124877">
        <v>1</v>
      </c>
      <c r="E124877">
        <v>37082.300000000003</v>
      </c>
      <c r="F124877">
        <v>30253.5</v>
      </c>
      <c r="G124877">
        <v>16848.599999999999</v>
      </c>
      <c r="H124877">
        <v>16592.400000000001</v>
      </c>
      <c r="I124877">
        <v>3880.18</v>
      </c>
      <c r="J124877">
        <v>4584.38</v>
      </c>
    </row>
    <row r="124878" spans="1:10" x14ac:dyDescent="0.2">
      <c r="A124878" t="s">
        <v>6425</v>
      </c>
      <c r="B124878" t="s">
        <v>80453</v>
      </c>
      <c r="C124878" t="s">
        <v>158100</v>
      </c>
      <c r="D124878">
        <v>1</v>
      </c>
      <c r="E124878">
        <v>13637.1</v>
      </c>
      <c r="F124878">
        <v>22598.2</v>
      </c>
      <c r="G124878">
        <v>14976.9</v>
      </c>
      <c r="H124878">
        <v>8077.06</v>
      </c>
    </row>
    <row r="124879" spans="1:10" x14ac:dyDescent="0.2">
      <c r="A124879" t="s">
        <v>6425</v>
      </c>
      <c r="B124879" t="s">
        <v>88326</v>
      </c>
      <c r="C124879" t="s">
        <v>158100</v>
      </c>
      <c r="D124879">
        <v>1</v>
      </c>
      <c r="E124879">
        <v>97109.7</v>
      </c>
      <c r="F124879">
        <v>107504</v>
      </c>
      <c r="G124879">
        <v>39770.9</v>
      </c>
      <c r="H124879">
        <v>33930.699999999997</v>
      </c>
      <c r="I124879">
        <v>9391.98</v>
      </c>
      <c r="J124879">
        <v>9668.5400000000009</v>
      </c>
    </row>
    <row r="124880" spans="1:10" x14ac:dyDescent="0.2">
      <c r="A124880" t="s">
        <v>6425</v>
      </c>
      <c r="B124880" t="s">
        <v>113883</v>
      </c>
      <c r="C124880" t="s">
        <v>158100</v>
      </c>
      <c r="D124880">
        <v>1</v>
      </c>
      <c r="E124880">
        <v>21349.200000000001</v>
      </c>
      <c r="F124880">
        <v>24962.3</v>
      </c>
      <c r="G124880">
        <v>7819.23</v>
      </c>
      <c r="H124880">
        <v>10093.6</v>
      </c>
      <c r="I124880">
        <v>4152.0600000000004</v>
      </c>
      <c r="J124880">
        <v>6330.08</v>
      </c>
    </row>
    <row r="124881" spans="1:10" x14ac:dyDescent="0.2">
      <c r="A124881" t="s">
        <v>6425</v>
      </c>
      <c r="B124881" t="s">
        <v>150737</v>
      </c>
      <c r="C124881" t="s">
        <v>158100</v>
      </c>
      <c r="D124881">
        <v>1</v>
      </c>
      <c r="E124881">
        <v>66027.600000000006</v>
      </c>
      <c r="F124881">
        <v>58098.7</v>
      </c>
      <c r="G124881">
        <v>25051.4</v>
      </c>
      <c r="H124881">
        <v>21923.599999999999</v>
      </c>
      <c r="I124881">
        <v>4667.05</v>
      </c>
      <c r="J124881">
        <v>4861.3900000000003</v>
      </c>
    </row>
    <row r="124882" spans="1:10" x14ac:dyDescent="0.2">
      <c r="A124882" t="s">
        <v>692</v>
      </c>
      <c r="B124882" t="s">
        <v>12303</v>
      </c>
      <c r="C124882" t="s">
        <v>158100</v>
      </c>
      <c r="D124882">
        <v>1</v>
      </c>
      <c r="E124882">
        <v>1274350</v>
      </c>
      <c r="F124882">
        <v>1326120</v>
      </c>
      <c r="G124882">
        <v>571895</v>
      </c>
      <c r="H124882">
        <v>646307</v>
      </c>
      <c r="I124882">
        <v>149413</v>
      </c>
      <c r="J124882">
        <v>140731</v>
      </c>
    </row>
    <row r="124883" spans="1:10" x14ac:dyDescent="0.2">
      <c r="A124883" t="s">
        <v>692</v>
      </c>
      <c r="B124883" t="s">
        <v>12304</v>
      </c>
      <c r="C124883" t="s">
        <v>158100</v>
      </c>
      <c r="D124883">
        <v>1</v>
      </c>
      <c r="E124883">
        <v>19182.2</v>
      </c>
      <c r="F124883">
        <v>26956.5</v>
      </c>
      <c r="G124883">
        <v>12971.4</v>
      </c>
      <c r="H124883">
        <v>11145.6</v>
      </c>
      <c r="I124883">
        <v>2000.8</v>
      </c>
    </row>
    <row r="124884" spans="1:10" x14ac:dyDescent="0.2">
      <c r="A124884" t="s">
        <v>692</v>
      </c>
      <c r="B124884" t="s">
        <v>15696</v>
      </c>
      <c r="C124884" t="s">
        <v>158100</v>
      </c>
      <c r="D124884">
        <v>1</v>
      </c>
      <c r="E124884">
        <v>4994.4799999999996</v>
      </c>
      <c r="F124884">
        <v>2998.71</v>
      </c>
    </row>
    <row r="124885" spans="1:10" x14ac:dyDescent="0.2">
      <c r="A124885" t="s">
        <v>692</v>
      </c>
      <c r="B124885" t="s">
        <v>27685</v>
      </c>
      <c r="C124885" t="s">
        <v>158100</v>
      </c>
      <c r="D124885">
        <v>1</v>
      </c>
      <c r="E124885">
        <v>17875.8</v>
      </c>
      <c r="F124885">
        <v>11384.9</v>
      </c>
      <c r="G124885">
        <v>5377.23</v>
      </c>
      <c r="H124885">
        <v>7078.01</v>
      </c>
      <c r="J124885">
        <v>3494.52</v>
      </c>
    </row>
    <row r="124886" spans="1:10" x14ac:dyDescent="0.2">
      <c r="A124886" t="s">
        <v>692</v>
      </c>
      <c r="B124886" t="s">
        <v>27686</v>
      </c>
      <c r="C124886" t="s">
        <v>158100</v>
      </c>
      <c r="D124886">
        <v>1</v>
      </c>
      <c r="E124886">
        <v>292884</v>
      </c>
      <c r="F124886">
        <v>229693</v>
      </c>
      <c r="G124886">
        <v>131397</v>
      </c>
      <c r="H124886">
        <v>123937</v>
      </c>
      <c r="I124886">
        <v>26018.9</v>
      </c>
      <c r="J124886">
        <v>29726.7</v>
      </c>
    </row>
    <row r="124887" spans="1:10" x14ac:dyDescent="0.2">
      <c r="A124887" t="s">
        <v>692</v>
      </c>
      <c r="B124887" t="s">
        <v>30510</v>
      </c>
      <c r="C124887" t="s">
        <v>158100</v>
      </c>
      <c r="D124887">
        <v>1</v>
      </c>
      <c r="E124887">
        <v>2239.8000000000002</v>
      </c>
      <c r="F124887">
        <v>2508.65</v>
      </c>
      <c r="G124887">
        <v>1108.18</v>
      </c>
      <c r="H124887">
        <v>704.73199999999997</v>
      </c>
      <c r="I124887">
        <v>435.13099999999997</v>
      </c>
      <c r="J124887">
        <v>676.68100000000004</v>
      </c>
    </row>
    <row r="124888" spans="1:10" x14ac:dyDescent="0.2">
      <c r="A124888" t="s">
        <v>692</v>
      </c>
      <c r="B124888" t="s">
        <v>30511</v>
      </c>
      <c r="C124888" t="s">
        <v>158100</v>
      </c>
      <c r="D124888">
        <v>1</v>
      </c>
      <c r="E124888">
        <v>38446.5</v>
      </c>
      <c r="F124888">
        <v>29803.4</v>
      </c>
      <c r="G124888">
        <v>17455.3</v>
      </c>
      <c r="H124888">
        <v>17502.099999999999</v>
      </c>
      <c r="I124888">
        <v>4801.8999999999996</v>
      </c>
      <c r="J124888">
        <v>5310.76</v>
      </c>
    </row>
    <row r="124889" spans="1:10" x14ac:dyDescent="0.2">
      <c r="A124889" t="s">
        <v>692</v>
      </c>
      <c r="B124889" t="s">
        <v>34415</v>
      </c>
      <c r="C124889" t="s">
        <v>158100</v>
      </c>
      <c r="D124889">
        <v>1</v>
      </c>
      <c r="E124889">
        <v>803481</v>
      </c>
      <c r="F124889">
        <v>742344</v>
      </c>
      <c r="G124889">
        <v>336433</v>
      </c>
      <c r="H124889">
        <v>343064</v>
      </c>
      <c r="I124889">
        <v>78836.899999999994</v>
      </c>
      <c r="J124889">
        <v>73150.2</v>
      </c>
    </row>
    <row r="124890" spans="1:10" x14ac:dyDescent="0.2">
      <c r="A124890" t="s">
        <v>692</v>
      </c>
      <c r="B124890" t="s">
        <v>45502</v>
      </c>
      <c r="C124890" t="s">
        <v>158100</v>
      </c>
      <c r="D124890">
        <v>1</v>
      </c>
      <c r="E124890">
        <v>159874</v>
      </c>
      <c r="F124890">
        <v>154588</v>
      </c>
      <c r="G124890">
        <v>67249.2</v>
      </c>
      <c r="H124890">
        <v>64064.7</v>
      </c>
      <c r="I124890">
        <v>14363.1</v>
      </c>
      <c r="J124890">
        <v>15867.3</v>
      </c>
    </row>
    <row r="124891" spans="1:10" x14ac:dyDescent="0.2">
      <c r="A124891" t="s">
        <v>692</v>
      </c>
      <c r="B124891" t="s">
        <v>53052</v>
      </c>
      <c r="C124891" t="s">
        <v>158100</v>
      </c>
      <c r="D124891">
        <v>1</v>
      </c>
      <c r="E124891">
        <v>113136</v>
      </c>
      <c r="F124891">
        <v>120152</v>
      </c>
      <c r="G124891">
        <v>67413.3</v>
      </c>
      <c r="H124891">
        <v>53523.4</v>
      </c>
      <c r="I124891">
        <v>13155.1</v>
      </c>
      <c r="J124891">
        <v>12385.6</v>
      </c>
    </row>
    <row r="124892" spans="1:10" x14ac:dyDescent="0.2">
      <c r="A124892" t="s">
        <v>692</v>
      </c>
      <c r="B124892" t="s">
        <v>57557</v>
      </c>
      <c r="C124892" t="s">
        <v>158100</v>
      </c>
      <c r="D124892">
        <v>1</v>
      </c>
      <c r="E124892">
        <v>80975.8</v>
      </c>
      <c r="F124892">
        <v>79300.7</v>
      </c>
      <c r="G124892">
        <v>30568.7</v>
      </c>
      <c r="H124892">
        <v>35162.199999999997</v>
      </c>
      <c r="I124892">
        <v>8582.2099999999991</v>
      </c>
      <c r="J124892">
        <v>7035.79</v>
      </c>
    </row>
    <row r="124893" spans="1:10" x14ac:dyDescent="0.2">
      <c r="A124893" t="s">
        <v>692</v>
      </c>
      <c r="B124893" t="s">
        <v>57558</v>
      </c>
      <c r="C124893" t="s">
        <v>158100</v>
      </c>
      <c r="D124893">
        <v>1</v>
      </c>
      <c r="E124893">
        <v>382317</v>
      </c>
      <c r="F124893">
        <v>379331</v>
      </c>
      <c r="G124893">
        <v>149676</v>
      </c>
      <c r="H124893">
        <v>147561</v>
      </c>
      <c r="I124893">
        <v>38113.1</v>
      </c>
      <c r="J124893">
        <v>35486.199999999997</v>
      </c>
    </row>
    <row r="124894" spans="1:10" x14ac:dyDescent="0.2">
      <c r="A124894" t="s">
        <v>692</v>
      </c>
      <c r="B124894" t="s">
        <v>57559</v>
      </c>
      <c r="C124894" t="s">
        <v>158100</v>
      </c>
      <c r="D124894">
        <v>1</v>
      </c>
      <c r="E124894">
        <v>353.34100000000001</v>
      </c>
      <c r="F124894">
        <v>316.839</v>
      </c>
      <c r="G124894">
        <v>1307.73</v>
      </c>
      <c r="H124894">
        <v>540.56899999999996</v>
      </c>
      <c r="I124894">
        <v>107.605</v>
      </c>
    </row>
    <row r="124895" spans="1:10" x14ac:dyDescent="0.2">
      <c r="A124895" t="s">
        <v>692</v>
      </c>
      <c r="B124895" t="s">
        <v>57560</v>
      </c>
      <c r="C124895" t="s">
        <v>158100</v>
      </c>
      <c r="D124895">
        <v>1</v>
      </c>
      <c r="E124895">
        <v>1770.78</v>
      </c>
      <c r="F124895">
        <v>1176.42</v>
      </c>
      <c r="G124895">
        <v>2426.71</v>
      </c>
      <c r="H124895">
        <v>2526.52</v>
      </c>
    </row>
    <row r="124896" spans="1:10" x14ac:dyDescent="0.2">
      <c r="A124896" t="s">
        <v>692</v>
      </c>
      <c r="B124896" t="s">
        <v>58602</v>
      </c>
      <c r="C124896" t="s">
        <v>158100</v>
      </c>
      <c r="D124896">
        <v>1</v>
      </c>
      <c r="E124896">
        <v>234085</v>
      </c>
      <c r="F124896">
        <v>272355</v>
      </c>
      <c r="G124896">
        <v>90237.3</v>
      </c>
      <c r="H124896">
        <v>77743.399999999994</v>
      </c>
      <c r="I124896">
        <v>15373</v>
      </c>
      <c r="J124896">
        <v>19254.5</v>
      </c>
    </row>
    <row r="124897" spans="1:10" x14ac:dyDescent="0.2">
      <c r="A124897" t="s">
        <v>692</v>
      </c>
      <c r="B124897" t="s">
        <v>58603</v>
      </c>
      <c r="C124897" t="s">
        <v>158100</v>
      </c>
      <c r="D124897">
        <v>1</v>
      </c>
      <c r="E124897">
        <v>555397</v>
      </c>
      <c r="F124897">
        <v>575127</v>
      </c>
      <c r="G124897">
        <v>216370</v>
      </c>
      <c r="H124897">
        <v>198235</v>
      </c>
      <c r="I124897">
        <v>40423.9</v>
      </c>
      <c r="J124897">
        <v>38400.9</v>
      </c>
    </row>
    <row r="124898" spans="1:10" x14ac:dyDescent="0.2">
      <c r="A124898" t="s">
        <v>692</v>
      </c>
      <c r="B124898" t="s">
        <v>71560</v>
      </c>
      <c r="C124898" t="s">
        <v>158100</v>
      </c>
      <c r="D124898">
        <v>1</v>
      </c>
      <c r="E124898">
        <v>439054</v>
      </c>
      <c r="F124898">
        <v>408255</v>
      </c>
      <c r="G124898">
        <v>180923</v>
      </c>
      <c r="H124898">
        <v>177599</v>
      </c>
      <c r="I124898">
        <v>33358.400000000001</v>
      </c>
      <c r="J124898">
        <v>38814.199999999997</v>
      </c>
    </row>
    <row r="124899" spans="1:10" x14ac:dyDescent="0.2">
      <c r="A124899" t="s">
        <v>692</v>
      </c>
      <c r="B124899" t="s">
        <v>71561</v>
      </c>
      <c r="C124899" t="s">
        <v>158100</v>
      </c>
      <c r="D124899">
        <v>1</v>
      </c>
      <c r="E124899">
        <v>66715.8</v>
      </c>
      <c r="F124899">
        <v>40661.1</v>
      </c>
      <c r="G124899">
        <v>18009.8</v>
      </c>
      <c r="H124899">
        <v>15105.7</v>
      </c>
      <c r="I124899">
        <v>2635.62</v>
      </c>
      <c r="J124899">
        <v>3114.75</v>
      </c>
    </row>
    <row r="124900" spans="1:10" x14ac:dyDescent="0.2">
      <c r="A124900" t="s">
        <v>692</v>
      </c>
      <c r="B124900" t="s">
        <v>74078</v>
      </c>
      <c r="C124900" t="s">
        <v>158100</v>
      </c>
      <c r="D124900">
        <v>1</v>
      </c>
      <c r="E124900">
        <v>3880.47</v>
      </c>
      <c r="G124900">
        <v>3944.06</v>
      </c>
      <c r="H124900">
        <v>7360.67</v>
      </c>
    </row>
    <row r="124901" spans="1:10" x14ac:dyDescent="0.2">
      <c r="A124901" t="s">
        <v>692</v>
      </c>
      <c r="B124901" t="s">
        <v>75359</v>
      </c>
      <c r="C124901" t="s">
        <v>158100</v>
      </c>
      <c r="D124901">
        <v>1</v>
      </c>
      <c r="E124901">
        <v>124647</v>
      </c>
      <c r="F124901">
        <v>135379</v>
      </c>
      <c r="G124901">
        <v>75068.600000000006</v>
      </c>
      <c r="H124901">
        <v>78854.399999999994</v>
      </c>
      <c r="I124901">
        <v>13355.2</v>
      </c>
      <c r="J124901">
        <v>5806.22</v>
      </c>
    </row>
    <row r="124902" spans="1:10" x14ac:dyDescent="0.2">
      <c r="A124902" t="s">
        <v>692</v>
      </c>
      <c r="B124902" t="s">
        <v>83662</v>
      </c>
      <c r="C124902" t="s">
        <v>158100</v>
      </c>
      <c r="D124902">
        <v>1</v>
      </c>
      <c r="G124902">
        <v>4843.74</v>
      </c>
      <c r="H124902">
        <v>4715.1400000000003</v>
      </c>
    </row>
    <row r="124903" spans="1:10" x14ac:dyDescent="0.2">
      <c r="A124903" t="s">
        <v>692</v>
      </c>
      <c r="B124903" t="s">
        <v>84343</v>
      </c>
      <c r="C124903" t="s">
        <v>158100</v>
      </c>
      <c r="D124903">
        <v>1</v>
      </c>
      <c r="E124903">
        <v>597725</v>
      </c>
      <c r="F124903">
        <v>580827</v>
      </c>
      <c r="G124903">
        <v>243366</v>
      </c>
      <c r="H124903">
        <v>242926</v>
      </c>
      <c r="I124903">
        <v>55617.599999999999</v>
      </c>
      <c r="J124903">
        <v>53330.3</v>
      </c>
    </row>
    <row r="124904" spans="1:10" x14ac:dyDescent="0.2">
      <c r="A124904" t="s">
        <v>692</v>
      </c>
      <c r="B124904" t="s">
        <v>85762</v>
      </c>
      <c r="C124904" t="s">
        <v>158100</v>
      </c>
      <c r="D124904">
        <v>1</v>
      </c>
      <c r="E124904">
        <v>20606.7</v>
      </c>
      <c r="F124904">
        <v>17579</v>
      </c>
      <c r="G124904">
        <v>12212.4</v>
      </c>
      <c r="H124904">
        <v>9183.85</v>
      </c>
    </row>
    <row r="124905" spans="1:10" x14ac:dyDescent="0.2">
      <c r="A124905" t="s">
        <v>692</v>
      </c>
      <c r="B124905" t="s">
        <v>85763</v>
      </c>
      <c r="C124905" t="s">
        <v>158100</v>
      </c>
      <c r="D124905">
        <v>1</v>
      </c>
      <c r="E124905">
        <v>262069</v>
      </c>
      <c r="F124905">
        <v>347694</v>
      </c>
      <c r="G124905">
        <v>113577</v>
      </c>
      <c r="H124905">
        <v>95419.8</v>
      </c>
    </row>
    <row r="124906" spans="1:10" x14ac:dyDescent="0.2">
      <c r="A124906" t="s">
        <v>692</v>
      </c>
      <c r="B124906" t="s">
        <v>87412</v>
      </c>
      <c r="C124906" t="s">
        <v>158100</v>
      </c>
      <c r="D124906">
        <v>1</v>
      </c>
      <c r="E124906">
        <v>196768</v>
      </c>
      <c r="F124906">
        <v>234683</v>
      </c>
      <c r="G124906">
        <v>119339</v>
      </c>
      <c r="H124906">
        <v>102939</v>
      </c>
      <c r="I124906">
        <v>14083.1</v>
      </c>
      <c r="J124906">
        <v>9839.2800000000007</v>
      </c>
    </row>
    <row r="124907" spans="1:10" x14ac:dyDescent="0.2">
      <c r="A124907" t="s">
        <v>692</v>
      </c>
      <c r="B124907" t="s">
        <v>92248</v>
      </c>
      <c r="C124907" t="s">
        <v>158100</v>
      </c>
      <c r="D124907">
        <v>1</v>
      </c>
      <c r="E124907">
        <v>104905</v>
      </c>
      <c r="F124907">
        <v>152421</v>
      </c>
      <c r="G124907">
        <v>128989</v>
      </c>
      <c r="H124907">
        <v>93260.7</v>
      </c>
      <c r="I124907">
        <v>4809.1099999999997</v>
      </c>
      <c r="J124907">
        <v>4076.63</v>
      </c>
    </row>
    <row r="124908" spans="1:10" x14ac:dyDescent="0.2">
      <c r="A124908" t="s">
        <v>692</v>
      </c>
      <c r="B124908" t="s">
        <v>101817</v>
      </c>
      <c r="C124908" t="s">
        <v>158100</v>
      </c>
      <c r="D124908">
        <v>1</v>
      </c>
      <c r="E124908">
        <v>38940.9</v>
      </c>
      <c r="F124908">
        <v>36426.6</v>
      </c>
      <c r="G124908">
        <v>20681.5</v>
      </c>
      <c r="H124908">
        <v>17319.099999999999</v>
      </c>
      <c r="I124908">
        <v>3680.73</v>
      </c>
      <c r="J124908">
        <v>4242.5600000000004</v>
      </c>
    </row>
    <row r="124909" spans="1:10" x14ac:dyDescent="0.2">
      <c r="A124909" t="s">
        <v>692</v>
      </c>
      <c r="B124909" t="s">
        <v>107579</v>
      </c>
      <c r="C124909" t="s">
        <v>158100</v>
      </c>
      <c r="D124909">
        <v>1</v>
      </c>
      <c r="E124909">
        <v>38312.199999999997</v>
      </c>
      <c r="F124909">
        <v>35972</v>
      </c>
      <c r="G124909">
        <v>11086.5</v>
      </c>
      <c r="I124909">
        <v>1626.22</v>
      </c>
    </row>
    <row r="124910" spans="1:10" x14ac:dyDescent="0.2">
      <c r="A124910" t="s">
        <v>692</v>
      </c>
      <c r="B124910" t="s">
        <v>107580</v>
      </c>
      <c r="C124910" t="s">
        <v>158100</v>
      </c>
      <c r="D124910">
        <v>1</v>
      </c>
      <c r="E124910">
        <v>379924</v>
      </c>
      <c r="F124910">
        <v>367876</v>
      </c>
      <c r="G124910">
        <v>139523</v>
      </c>
      <c r="H124910">
        <v>156793</v>
      </c>
      <c r="I124910">
        <v>32208.6</v>
      </c>
      <c r="J124910">
        <v>36565.1</v>
      </c>
    </row>
    <row r="124911" spans="1:10" x14ac:dyDescent="0.2">
      <c r="A124911" t="s">
        <v>692</v>
      </c>
      <c r="B124911" t="s">
        <v>107850</v>
      </c>
      <c r="C124911" t="s">
        <v>158100</v>
      </c>
      <c r="D124911">
        <v>1</v>
      </c>
      <c r="E124911">
        <v>461463</v>
      </c>
      <c r="F124911">
        <v>516374</v>
      </c>
      <c r="G124911">
        <v>215731</v>
      </c>
      <c r="H124911">
        <v>215547</v>
      </c>
      <c r="I124911">
        <v>53201.1</v>
      </c>
      <c r="J124911">
        <v>49443.6</v>
      </c>
    </row>
    <row r="124912" spans="1:10" x14ac:dyDescent="0.2">
      <c r="A124912" t="s">
        <v>692</v>
      </c>
      <c r="B124912" t="s">
        <v>109588</v>
      </c>
      <c r="C124912" t="s">
        <v>158100</v>
      </c>
      <c r="D124912">
        <v>1</v>
      </c>
      <c r="E124912">
        <v>42288.2</v>
      </c>
      <c r="F124912">
        <v>43938.5</v>
      </c>
      <c r="G124912">
        <v>12431.4</v>
      </c>
      <c r="H124912">
        <v>13011.2</v>
      </c>
      <c r="I124912">
        <v>3474.66</v>
      </c>
      <c r="J124912">
        <v>4019.69</v>
      </c>
    </row>
    <row r="124913" spans="1:10" x14ac:dyDescent="0.2">
      <c r="A124913" t="s">
        <v>692</v>
      </c>
      <c r="B124913" t="s">
        <v>113211</v>
      </c>
      <c r="C124913" t="s">
        <v>158100</v>
      </c>
      <c r="D124913">
        <v>1</v>
      </c>
      <c r="E124913">
        <v>1539.36</v>
      </c>
      <c r="F124913">
        <v>2501.7199999999998</v>
      </c>
    </row>
    <row r="124914" spans="1:10" x14ac:dyDescent="0.2">
      <c r="A124914" t="s">
        <v>692</v>
      </c>
      <c r="B124914" t="s">
        <v>113212</v>
      </c>
      <c r="C124914" t="s">
        <v>158100</v>
      </c>
      <c r="D124914">
        <v>1</v>
      </c>
      <c r="E124914">
        <v>98991.1</v>
      </c>
      <c r="F124914">
        <v>85156.1</v>
      </c>
      <c r="G124914">
        <v>48975.3</v>
      </c>
      <c r="H124914">
        <v>51396.4</v>
      </c>
      <c r="I124914">
        <v>12015.9</v>
      </c>
      <c r="J124914">
        <v>13475.5</v>
      </c>
    </row>
    <row r="124915" spans="1:10" x14ac:dyDescent="0.2">
      <c r="A124915" t="s">
        <v>692</v>
      </c>
      <c r="B124915" t="s">
        <v>113213</v>
      </c>
      <c r="C124915" t="s">
        <v>158100</v>
      </c>
      <c r="D124915">
        <v>1</v>
      </c>
      <c r="E124915">
        <v>9998.4599999999991</v>
      </c>
      <c r="F124915">
        <v>10413.6</v>
      </c>
      <c r="G124915">
        <v>4050.5</v>
      </c>
      <c r="H124915">
        <v>3386.5</v>
      </c>
    </row>
    <row r="124916" spans="1:10" x14ac:dyDescent="0.2">
      <c r="A124916" t="s">
        <v>692</v>
      </c>
      <c r="B124916" t="s">
        <v>121176</v>
      </c>
      <c r="C124916" t="s">
        <v>158100</v>
      </c>
      <c r="D124916">
        <v>1</v>
      </c>
      <c r="E124916">
        <v>16753.7</v>
      </c>
      <c r="F124916">
        <v>14478.9</v>
      </c>
      <c r="G124916">
        <v>5115.6499999999996</v>
      </c>
      <c r="H124916">
        <v>8932.5400000000009</v>
      </c>
      <c r="I124916">
        <v>1411.46</v>
      </c>
      <c r="J124916">
        <v>1778.67</v>
      </c>
    </row>
    <row r="124917" spans="1:10" x14ac:dyDescent="0.2">
      <c r="A124917" t="s">
        <v>692</v>
      </c>
      <c r="B124917" t="s">
        <v>121177</v>
      </c>
      <c r="C124917" t="s">
        <v>158100</v>
      </c>
      <c r="D124917">
        <v>1</v>
      </c>
      <c r="E124917">
        <v>663798</v>
      </c>
      <c r="F124917">
        <v>590502</v>
      </c>
      <c r="G124917">
        <v>223794</v>
      </c>
      <c r="H124917">
        <v>249220</v>
      </c>
      <c r="I124917">
        <v>49501.3</v>
      </c>
      <c r="J124917">
        <v>46660.800000000003</v>
      </c>
    </row>
    <row r="124918" spans="1:10" x14ac:dyDescent="0.2">
      <c r="A124918" t="s">
        <v>692</v>
      </c>
      <c r="B124918" t="s">
        <v>127431</v>
      </c>
      <c r="C124918" t="s">
        <v>158100</v>
      </c>
      <c r="D124918">
        <v>1</v>
      </c>
      <c r="G124918">
        <v>1405.08</v>
      </c>
      <c r="H124918">
        <v>1425.57</v>
      </c>
    </row>
    <row r="124919" spans="1:10" x14ac:dyDescent="0.2">
      <c r="A124919" t="s">
        <v>692</v>
      </c>
      <c r="B124919" t="s">
        <v>134074</v>
      </c>
      <c r="C124919" t="s">
        <v>158100</v>
      </c>
      <c r="D124919">
        <v>1</v>
      </c>
      <c r="E124919">
        <v>21443.200000000001</v>
      </c>
      <c r="F124919">
        <v>16481.099999999999</v>
      </c>
      <c r="G124919">
        <v>10278.5</v>
      </c>
      <c r="H124919">
        <v>11394.1</v>
      </c>
      <c r="I124919">
        <v>2969.31</v>
      </c>
      <c r="J124919">
        <v>3062.55</v>
      </c>
    </row>
    <row r="124920" spans="1:10" x14ac:dyDescent="0.2">
      <c r="A124920" t="s">
        <v>692</v>
      </c>
      <c r="B124920" t="s">
        <v>134075</v>
      </c>
      <c r="C124920" t="s">
        <v>158100</v>
      </c>
      <c r="D124920">
        <v>1</v>
      </c>
      <c r="E124920">
        <v>461062</v>
      </c>
      <c r="F124920">
        <v>446779</v>
      </c>
      <c r="G124920">
        <v>190608</v>
      </c>
      <c r="H124920">
        <v>172722</v>
      </c>
      <c r="I124920">
        <v>37712.9</v>
      </c>
      <c r="J124920">
        <v>33915.599999999999</v>
      </c>
    </row>
    <row r="124921" spans="1:10" x14ac:dyDescent="0.2">
      <c r="A124921" t="s">
        <v>692</v>
      </c>
      <c r="B124921" t="s">
        <v>135291</v>
      </c>
      <c r="C124921" t="s">
        <v>158100</v>
      </c>
      <c r="D124921">
        <v>1</v>
      </c>
      <c r="E124921">
        <v>754.18499999999995</v>
      </c>
      <c r="F124921">
        <v>2120.6799999999998</v>
      </c>
      <c r="G124921">
        <v>775.09299999999996</v>
      </c>
      <c r="H124921">
        <v>993.38199999999995</v>
      </c>
      <c r="J124921">
        <v>372.63600000000002</v>
      </c>
    </row>
    <row r="124922" spans="1:10" x14ac:dyDescent="0.2">
      <c r="A124922" t="s">
        <v>692</v>
      </c>
      <c r="B124922" t="s">
        <v>135363</v>
      </c>
      <c r="C124922" t="s">
        <v>158100</v>
      </c>
      <c r="D124922">
        <v>1</v>
      </c>
      <c r="E124922">
        <v>196751</v>
      </c>
      <c r="F124922">
        <v>183630</v>
      </c>
      <c r="G124922">
        <v>118420</v>
      </c>
      <c r="H124922">
        <v>127886</v>
      </c>
      <c r="I124922">
        <v>31177.7</v>
      </c>
      <c r="J124922">
        <v>31356.9</v>
      </c>
    </row>
    <row r="124923" spans="1:10" x14ac:dyDescent="0.2">
      <c r="A124923" t="s">
        <v>692</v>
      </c>
      <c r="B124923" t="s">
        <v>141253</v>
      </c>
      <c r="C124923" t="s">
        <v>158100</v>
      </c>
      <c r="D124923">
        <v>1</v>
      </c>
      <c r="E124923">
        <v>67549.899999999994</v>
      </c>
      <c r="F124923">
        <v>63551.6</v>
      </c>
      <c r="G124923">
        <v>23207.8</v>
      </c>
      <c r="H124923">
        <v>27179.4</v>
      </c>
      <c r="I124923">
        <v>5426.47</v>
      </c>
      <c r="J124923">
        <v>7201.25</v>
      </c>
    </row>
    <row r="124924" spans="1:10" x14ac:dyDescent="0.2">
      <c r="A124924" t="s">
        <v>692</v>
      </c>
      <c r="B124924" t="s">
        <v>141254</v>
      </c>
      <c r="C124924" t="s">
        <v>158100</v>
      </c>
      <c r="D124924">
        <v>1</v>
      </c>
      <c r="E124924">
        <v>119467</v>
      </c>
      <c r="F124924">
        <v>117366</v>
      </c>
      <c r="G124924">
        <v>46253.3</v>
      </c>
      <c r="H124924">
        <v>44069.7</v>
      </c>
      <c r="I124924">
        <v>9680</v>
      </c>
      <c r="J124924">
        <v>9538.9</v>
      </c>
    </row>
    <row r="124925" spans="1:10" x14ac:dyDescent="0.2">
      <c r="A124925" t="s">
        <v>692</v>
      </c>
      <c r="B124925" t="s">
        <v>142545</v>
      </c>
      <c r="C124925" t="s">
        <v>158100</v>
      </c>
      <c r="D124925">
        <v>1</v>
      </c>
      <c r="E124925">
        <v>395087</v>
      </c>
      <c r="F124925">
        <v>326345</v>
      </c>
      <c r="G124925">
        <v>170773</v>
      </c>
      <c r="H124925">
        <v>157235</v>
      </c>
      <c r="I124925">
        <v>35398.199999999997</v>
      </c>
      <c r="J124925">
        <v>34712.5</v>
      </c>
    </row>
    <row r="124926" spans="1:10" x14ac:dyDescent="0.2">
      <c r="A124926" t="s">
        <v>692</v>
      </c>
      <c r="B124926" t="s">
        <v>142546</v>
      </c>
      <c r="C124926" t="s">
        <v>158100</v>
      </c>
      <c r="D124926">
        <v>1</v>
      </c>
      <c r="E124926">
        <v>2425.7800000000002</v>
      </c>
      <c r="F124926">
        <v>453.63299999999998</v>
      </c>
      <c r="G124926">
        <v>1003.88</v>
      </c>
      <c r="H124926">
        <v>1869.97</v>
      </c>
    </row>
    <row r="124927" spans="1:10" x14ac:dyDescent="0.2">
      <c r="A124927" t="s">
        <v>692</v>
      </c>
      <c r="B124927" t="s">
        <v>143378</v>
      </c>
      <c r="C124927" t="s">
        <v>158100</v>
      </c>
      <c r="D124927">
        <v>1</v>
      </c>
      <c r="E124927">
        <v>386050</v>
      </c>
      <c r="F124927">
        <v>427220</v>
      </c>
      <c r="G124927">
        <v>129595</v>
      </c>
      <c r="H124927">
        <v>119629</v>
      </c>
      <c r="I124927">
        <v>11681.3</v>
      </c>
      <c r="J124927">
        <v>8571.2199999999993</v>
      </c>
    </row>
    <row r="124928" spans="1:10" x14ac:dyDescent="0.2">
      <c r="A124928" t="s">
        <v>692</v>
      </c>
      <c r="B124928" t="s">
        <v>143379</v>
      </c>
      <c r="C124928" t="s">
        <v>158100</v>
      </c>
      <c r="D124928">
        <v>1</v>
      </c>
      <c r="E124928">
        <v>7976.63</v>
      </c>
      <c r="F124928">
        <v>5767.64</v>
      </c>
      <c r="G124928">
        <v>8638.85</v>
      </c>
      <c r="H124928">
        <v>6990.73</v>
      </c>
      <c r="J124928">
        <v>2289.91</v>
      </c>
    </row>
    <row r="124929" spans="1:10" x14ac:dyDescent="0.2">
      <c r="A124929" t="s">
        <v>692</v>
      </c>
      <c r="B124929" t="s">
        <v>144386</v>
      </c>
      <c r="C124929" t="s">
        <v>158100</v>
      </c>
      <c r="D124929">
        <v>1</v>
      </c>
      <c r="E124929">
        <v>14133.5</v>
      </c>
      <c r="F124929">
        <v>13209.2</v>
      </c>
      <c r="G124929">
        <v>5582.06</v>
      </c>
      <c r="H124929">
        <v>4329.03</v>
      </c>
      <c r="J124929">
        <v>1203.24</v>
      </c>
    </row>
    <row r="124930" spans="1:10" x14ac:dyDescent="0.2">
      <c r="A124930" t="s">
        <v>692</v>
      </c>
      <c r="B124930" t="s">
        <v>144387</v>
      </c>
      <c r="C124930" t="s">
        <v>158100</v>
      </c>
      <c r="D124930">
        <v>1</v>
      </c>
      <c r="E124930">
        <v>689278</v>
      </c>
      <c r="F124930">
        <v>748363</v>
      </c>
      <c r="G124930">
        <v>363298</v>
      </c>
      <c r="H124930">
        <v>338443</v>
      </c>
      <c r="I124930">
        <v>80508.399999999994</v>
      </c>
      <c r="J124930">
        <v>75884.100000000006</v>
      </c>
    </row>
    <row r="124931" spans="1:10" x14ac:dyDescent="0.2">
      <c r="A124931" t="s">
        <v>692</v>
      </c>
      <c r="B124931" t="s">
        <v>153205</v>
      </c>
      <c r="C124931" t="s">
        <v>158100</v>
      </c>
      <c r="D124931">
        <v>1</v>
      </c>
      <c r="E124931">
        <v>20752.599999999999</v>
      </c>
      <c r="F124931">
        <v>14552.7</v>
      </c>
      <c r="G124931">
        <v>9436.26</v>
      </c>
      <c r="H124931">
        <v>7659.37</v>
      </c>
      <c r="I124931">
        <v>2017.28</v>
      </c>
      <c r="J124931">
        <v>1911.04</v>
      </c>
    </row>
    <row r="124932" spans="1:10" x14ac:dyDescent="0.2">
      <c r="A124932" t="s">
        <v>692</v>
      </c>
      <c r="B124932" t="s">
        <v>153206</v>
      </c>
      <c r="C124932" t="s">
        <v>158100</v>
      </c>
      <c r="D124932">
        <v>1</v>
      </c>
      <c r="E124932">
        <v>267320</v>
      </c>
      <c r="F124932">
        <v>283866</v>
      </c>
      <c r="G124932">
        <v>115042</v>
      </c>
      <c r="H124932">
        <v>117116</v>
      </c>
      <c r="I124932">
        <v>23456.1</v>
      </c>
      <c r="J124932">
        <v>21549.1</v>
      </c>
    </row>
    <row r="124933" spans="1:10" x14ac:dyDescent="0.2">
      <c r="A124933" t="s">
        <v>8305</v>
      </c>
      <c r="B124933" t="s">
        <v>48109</v>
      </c>
      <c r="C124933" t="s">
        <v>158100</v>
      </c>
      <c r="D124933">
        <v>1</v>
      </c>
      <c r="E124933">
        <v>8226.39</v>
      </c>
      <c r="F124933">
        <v>7229.89</v>
      </c>
      <c r="G124933">
        <v>1288.57</v>
      </c>
      <c r="H124933">
        <v>5977.75</v>
      </c>
    </row>
    <row r="124934" spans="1:10" x14ac:dyDescent="0.2">
      <c r="A124934" t="s">
        <v>8305</v>
      </c>
      <c r="B124934" t="s">
        <v>59687</v>
      </c>
      <c r="C124934" t="s">
        <v>158100</v>
      </c>
      <c r="D124934">
        <v>1</v>
      </c>
      <c r="E124934">
        <v>4159.8900000000003</v>
      </c>
      <c r="F124934">
        <v>704.63300000000004</v>
      </c>
      <c r="G124934">
        <v>663.34100000000001</v>
      </c>
      <c r="H124934">
        <v>1742.65</v>
      </c>
      <c r="I124934">
        <v>532.33000000000004</v>
      </c>
    </row>
    <row r="124935" spans="1:10" x14ac:dyDescent="0.2">
      <c r="A124935" t="s">
        <v>8305</v>
      </c>
      <c r="B124935" t="s">
        <v>137373</v>
      </c>
      <c r="C124935" t="s">
        <v>158100</v>
      </c>
      <c r="D124935">
        <v>1</v>
      </c>
      <c r="E124935">
        <v>664.94200000000001</v>
      </c>
      <c r="F124935">
        <v>1388.15</v>
      </c>
      <c r="G124935">
        <v>782.56899999999996</v>
      </c>
      <c r="H124935">
        <v>244.78299999999999</v>
      </c>
    </row>
    <row r="124936" spans="1:10" x14ac:dyDescent="0.2">
      <c r="A124936" t="s">
        <v>5270</v>
      </c>
      <c r="B124936" t="s">
        <v>24895</v>
      </c>
      <c r="C124936" t="s">
        <v>158100</v>
      </c>
      <c r="D124936">
        <v>1</v>
      </c>
      <c r="E124936">
        <v>3221.9</v>
      </c>
      <c r="F124936">
        <v>2453.9699999999998</v>
      </c>
      <c r="G124936">
        <v>1646.16</v>
      </c>
      <c r="H124936">
        <v>1207.98</v>
      </c>
    </row>
    <row r="124937" spans="1:10" x14ac:dyDescent="0.2">
      <c r="A124937" t="s">
        <v>5270</v>
      </c>
      <c r="B124937" t="s">
        <v>89561</v>
      </c>
      <c r="C124937" t="s">
        <v>158100</v>
      </c>
      <c r="D124937">
        <v>1</v>
      </c>
      <c r="E124937">
        <v>19394.900000000001</v>
      </c>
      <c r="F124937">
        <v>18814.2</v>
      </c>
      <c r="G124937">
        <v>9865.0300000000007</v>
      </c>
      <c r="H124937">
        <v>12252</v>
      </c>
      <c r="I124937">
        <v>3513.67</v>
      </c>
      <c r="J124937">
        <v>3596.03</v>
      </c>
    </row>
    <row r="124938" spans="1:10" x14ac:dyDescent="0.2">
      <c r="A124938" t="s">
        <v>5270</v>
      </c>
      <c r="B124938" t="s">
        <v>126951</v>
      </c>
      <c r="C124938" t="s">
        <v>158100</v>
      </c>
      <c r="D124938">
        <v>1</v>
      </c>
      <c r="E124938">
        <v>9020.61</v>
      </c>
      <c r="F124938">
        <v>7089.6</v>
      </c>
      <c r="G124938">
        <v>2118.11</v>
      </c>
      <c r="H124938">
        <v>4487.5200000000004</v>
      </c>
      <c r="I124938">
        <v>1706.14</v>
      </c>
      <c r="J124938">
        <v>1365.51</v>
      </c>
    </row>
    <row r="124939" spans="1:10" x14ac:dyDescent="0.2">
      <c r="A124939" t="s">
        <v>5270</v>
      </c>
      <c r="B124939" t="s">
        <v>142878</v>
      </c>
      <c r="C124939" t="s">
        <v>158100</v>
      </c>
      <c r="D124939">
        <v>1</v>
      </c>
      <c r="E124939">
        <v>29601.8</v>
      </c>
      <c r="F124939">
        <v>34102.9</v>
      </c>
      <c r="G124939">
        <v>21593.8</v>
      </c>
      <c r="H124939">
        <v>21070.2</v>
      </c>
    </row>
    <row r="124940" spans="1:10" x14ac:dyDescent="0.2">
      <c r="A124940" t="s">
        <v>5270</v>
      </c>
      <c r="B124940" t="s">
        <v>146693</v>
      </c>
      <c r="C124940" t="s">
        <v>158100</v>
      </c>
      <c r="D124940">
        <v>1</v>
      </c>
      <c r="E124940">
        <v>2178.98</v>
      </c>
      <c r="F124940">
        <v>1110.72</v>
      </c>
      <c r="G124940">
        <v>1352.45</v>
      </c>
      <c r="H124940">
        <v>1112.46</v>
      </c>
      <c r="J124940">
        <v>897.27200000000005</v>
      </c>
    </row>
    <row r="124941" spans="1:10" x14ac:dyDescent="0.2">
      <c r="A124941" t="s">
        <v>5270</v>
      </c>
      <c r="B124941" t="s">
        <v>146694</v>
      </c>
      <c r="C124941" t="s">
        <v>158100</v>
      </c>
      <c r="D124941">
        <v>1</v>
      </c>
      <c r="E124941">
        <v>6077.17</v>
      </c>
      <c r="F124941">
        <v>8023.69</v>
      </c>
      <c r="H124941">
        <v>3206.54</v>
      </c>
    </row>
    <row r="124942" spans="1:10" x14ac:dyDescent="0.2">
      <c r="A124942" t="s">
        <v>728</v>
      </c>
      <c r="B124942" t="s">
        <v>12370</v>
      </c>
      <c r="C124942" t="s">
        <v>158100</v>
      </c>
      <c r="D124942">
        <v>1</v>
      </c>
      <c r="F124942">
        <v>1728.38</v>
      </c>
      <c r="G124942">
        <v>1533.24</v>
      </c>
      <c r="H124942">
        <v>1747.7</v>
      </c>
      <c r="I124942">
        <v>453.87700000000001</v>
      </c>
    </row>
    <row r="124943" spans="1:10" x14ac:dyDescent="0.2">
      <c r="A124943" t="s">
        <v>728</v>
      </c>
      <c r="B124943" t="s">
        <v>27495</v>
      </c>
      <c r="C124943" t="s">
        <v>158100</v>
      </c>
      <c r="D124943">
        <v>1</v>
      </c>
      <c r="E124943">
        <v>183097</v>
      </c>
      <c r="F124943">
        <v>167678</v>
      </c>
      <c r="G124943">
        <v>72228.3</v>
      </c>
      <c r="H124943">
        <v>68178.899999999994</v>
      </c>
      <c r="I124943">
        <v>15907.3</v>
      </c>
      <c r="J124943">
        <v>16019</v>
      </c>
    </row>
    <row r="124944" spans="1:10" x14ac:dyDescent="0.2">
      <c r="A124944" t="s">
        <v>728</v>
      </c>
      <c r="B124944" t="s">
        <v>28888</v>
      </c>
      <c r="C124944" t="s">
        <v>158100</v>
      </c>
      <c r="D124944">
        <v>1</v>
      </c>
      <c r="E124944">
        <v>190196</v>
      </c>
      <c r="F124944">
        <v>195060</v>
      </c>
      <c r="G124944">
        <v>84246.7</v>
      </c>
      <c r="H124944">
        <v>85229.3</v>
      </c>
      <c r="I124944">
        <v>22642.2</v>
      </c>
      <c r="J124944">
        <v>20087.900000000001</v>
      </c>
    </row>
    <row r="124945" spans="1:10" x14ac:dyDescent="0.2">
      <c r="A124945" t="s">
        <v>728</v>
      </c>
      <c r="B124945" t="s">
        <v>35794</v>
      </c>
      <c r="C124945" t="s">
        <v>158100</v>
      </c>
      <c r="D124945">
        <v>1</v>
      </c>
      <c r="E124945">
        <v>61569.8</v>
      </c>
      <c r="F124945">
        <v>59982.1</v>
      </c>
      <c r="G124945">
        <v>33049.9</v>
      </c>
      <c r="H124945">
        <v>31248.400000000001</v>
      </c>
      <c r="I124945">
        <v>6435.92</v>
      </c>
      <c r="J124945">
        <v>5730.54</v>
      </c>
    </row>
    <row r="124946" spans="1:10" x14ac:dyDescent="0.2">
      <c r="A124946" t="s">
        <v>728</v>
      </c>
      <c r="B124946" t="s">
        <v>41359</v>
      </c>
      <c r="C124946" t="s">
        <v>158100</v>
      </c>
      <c r="D124946">
        <v>1</v>
      </c>
      <c r="E124946">
        <v>188174</v>
      </c>
      <c r="F124946">
        <v>167875</v>
      </c>
      <c r="G124946">
        <v>76128.800000000003</v>
      </c>
      <c r="H124946">
        <v>68501.3</v>
      </c>
      <c r="I124946">
        <v>16077.3</v>
      </c>
      <c r="J124946">
        <v>13895.8</v>
      </c>
    </row>
    <row r="124947" spans="1:10" x14ac:dyDescent="0.2">
      <c r="A124947" t="s">
        <v>728</v>
      </c>
      <c r="B124947" t="s">
        <v>41360</v>
      </c>
      <c r="C124947" t="s">
        <v>158100</v>
      </c>
      <c r="D124947">
        <v>1</v>
      </c>
      <c r="E124947">
        <v>1963.65</v>
      </c>
      <c r="F124947">
        <v>3167.77</v>
      </c>
      <c r="G124947">
        <v>5046.47</v>
      </c>
      <c r="H124947">
        <v>3296.01</v>
      </c>
    </row>
    <row r="124948" spans="1:10" x14ac:dyDescent="0.2">
      <c r="A124948" t="s">
        <v>728</v>
      </c>
      <c r="B124948" t="s">
        <v>66888</v>
      </c>
      <c r="C124948" t="s">
        <v>158100</v>
      </c>
      <c r="D124948">
        <v>1</v>
      </c>
      <c r="E124948">
        <v>20782.5</v>
      </c>
      <c r="F124948">
        <v>13418.2</v>
      </c>
      <c r="G124948">
        <v>9337.23</v>
      </c>
      <c r="H124948">
        <v>6778.33</v>
      </c>
      <c r="I124948">
        <v>1658.83</v>
      </c>
      <c r="J124948">
        <v>2255.69</v>
      </c>
    </row>
    <row r="124949" spans="1:10" x14ac:dyDescent="0.2">
      <c r="A124949" t="s">
        <v>728</v>
      </c>
      <c r="B124949" t="s">
        <v>66889</v>
      </c>
      <c r="C124949" t="s">
        <v>158100</v>
      </c>
      <c r="D124949">
        <v>1</v>
      </c>
      <c r="E124949">
        <v>83366.5</v>
      </c>
      <c r="F124949">
        <v>78624.3</v>
      </c>
      <c r="G124949">
        <v>36064.800000000003</v>
      </c>
      <c r="H124949">
        <v>35423.4</v>
      </c>
      <c r="I124949">
        <v>3143.02</v>
      </c>
      <c r="J124949">
        <v>4238.3999999999996</v>
      </c>
    </row>
    <row r="124950" spans="1:10" x14ac:dyDescent="0.2">
      <c r="A124950" t="s">
        <v>728</v>
      </c>
      <c r="B124950" t="s">
        <v>74439</v>
      </c>
      <c r="C124950" t="s">
        <v>158100</v>
      </c>
      <c r="D124950">
        <v>1</v>
      </c>
      <c r="E124950">
        <v>2804.94</v>
      </c>
      <c r="F124950">
        <v>932.7</v>
      </c>
      <c r="G124950">
        <v>1366.24</v>
      </c>
      <c r="H124950">
        <v>1155.02</v>
      </c>
    </row>
    <row r="124951" spans="1:10" x14ac:dyDescent="0.2">
      <c r="A124951" t="s">
        <v>728</v>
      </c>
      <c r="B124951" t="s">
        <v>75789</v>
      </c>
      <c r="C124951" t="s">
        <v>158100</v>
      </c>
      <c r="D124951">
        <v>1</v>
      </c>
      <c r="E124951">
        <v>8820.89</v>
      </c>
      <c r="F124951">
        <v>9666.7199999999993</v>
      </c>
      <c r="G124951">
        <v>9475.23</v>
      </c>
      <c r="H124951">
        <v>10755.4</v>
      </c>
      <c r="I124951">
        <v>10982.2</v>
      </c>
      <c r="J124951">
        <v>13959.6</v>
      </c>
    </row>
    <row r="124952" spans="1:10" x14ac:dyDescent="0.2">
      <c r="A124952" t="s">
        <v>728</v>
      </c>
      <c r="B124952" t="s">
        <v>84047</v>
      </c>
      <c r="C124952" t="s">
        <v>158100</v>
      </c>
      <c r="D124952">
        <v>1</v>
      </c>
      <c r="E124952">
        <v>25730.7</v>
      </c>
      <c r="F124952">
        <v>18017.8</v>
      </c>
      <c r="G124952">
        <v>10734.2</v>
      </c>
      <c r="H124952">
        <v>7786.55</v>
      </c>
    </row>
    <row r="124953" spans="1:10" x14ac:dyDescent="0.2">
      <c r="A124953" t="s">
        <v>728</v>
      </c>
      <c r="B124953" t="s">
        <v>110735</v>
      </c>
      <c r="C124953" t="s">
        <v>158100</v>
      </c>
      <c r="D124953">
        <v>1</v>
      </c>
      <c r="E124953">
        <v>45867.6</v>
      </c>
      <c r="F124953">
        <v>43468.7</v>
      </c>
      <c r="G124953">
        <v>12067.9</v>
      </c>
      <c r="H124953">
        <v>13095.2</v>
      </c>
      <c r="I124953">
        <v>5893.53</v>
      </c>
      <c r="J124953">
        <v>5778.94</v>
      </c>
    </row>
    <row r="124954" spans="1:10" x14ac:dyDescent="0.2">
      <c r="A124954" t="s">
        <v>8015</v>
      </c>
      <c r="B124954" t="s">
        <v>45156</v>
      </c>
      <c r="C124954" t="s">
        <v>158100</v>
      </c>
      <c r="D124954">
        <v>1</v>
      </c>
      <c r="E124954">
        <v>273235</v>
      </c>
      <c r="F124954">
        <v>284253</v>
      </c>
      <c r="G124954">
        <v>121971</v>
      </c>
      <c r="H124954">
        <v>104601</v>
      </c>
      <c r="I124954">
        <v>5654.4</v>
      </c>
      <c r="J124954">
        <v>4866.43</v>
      </c>
    </row>
    <row r="124955" spans="1:10" x14ac:dyDescent="0.2">
      <c r="A124955" t="s">
        <v>8015</v>
      </c>
      <c r="B124955" t="s">
        <v>57725</v>
      </c>
      <c r="C124955" t="s">
        <v>158100</v>
      </c>
      <c r="D124955">
        <v>1</v>
      </c>
      <c r="E124955">
        <v>685688</v>
      </c>
      <c r="F124955">
        <v>712724</v>
      </c>
      <c r="G124955">
        <v>338473</v>
      </c>
      <c r="H124955">
        <v>267298</v>
      </c>
      <c r="I124955">
        <v>58931.199999999997</v>
      </c>
      <c r="J124955">
        <v>61735.6</v>
      </c>
    </row>
    <row r="124956" spans="1:10" x14ac:dyDescent="0.2">
      <c r="A124956" t="s">
        <v>8015</v>
      </c>
      <c r="B124956" t="s">
        <v>59139</v>
      </c>
      <c r="C124956" t="s">
        <v>158100</v>
      </c>
      <c r="D124956">
        <v>1</v>
      </c>
      <c r="E124956">
        <v>156902</v>
      </c>
      <c r="F124956">
        <v>245714</v>
      </c>
      <c r="G124956">
        <v>55398.3</v>
      </c>
      <c r="H124956">
        <v>50587.6</v>
      </c>
      <c r="I124956">
        <v>1111.53</v>
      </c>
      <c r="J124956">
        <v>2217.04</v>
      </c>
    </row>
    <row r="124957" spans="1:10" x14ac:dyDescent="0.2">
      <c r="A124957" t="s">
        <v>8015</v>
      </c>
      <c r="B124957" t="s">
        <v>71457</v>
      </c>
      <c r="C124957" t="s">
        <v>158100</v>
      </c>
      <c r="D124957">
        <v>1</v>
      </c>
      <c r="E124957">
        <v>500028</v>
      </c>
      <c r="F124957">
        <v>668917</v>
      </c>
      <c r="G124957">
        <v>365534</v>
      </c>
      <c r="H124957">
        <v>347776</v>
      </c>
      <c r="I124957">
        <v>44474.2</v>
      </c>
      <c r="J124957">
        <v>46583.7</v>
      </c>
    </row>
    <row r="124958" spans="1:10" x14ac:dyDescent="0.2">
      <c r="A124958" t="s">
        <v>8015</v>
      </c>
      <c r="B124958" t="s">
        <v>93636</v>
      </c>
      <c r="C124958" t="s">
        <v>158100</v>
      </c>
      <c r="D124958">
        <v>1</v>
      </c>
      <c r="E124958">
        <v>1162830</v>
      </c>
      <c r="F124958">
        <v>1136910</v>
      </c>
      <c r="G124958">
        <v>507847</v>
      </c>
      <c r="H124958">
        <v>452581</v>
      </c>
      <c r="I124958">
        <v>84621.6</v>
      </c>
      <c r="J124958">
        <v>85112.2</v>
      </c>
    </row>
    <row r="124959" spans="1:10" x14ac:dyDescent="0.2">
      <c r="A124959" t="s">
        <v>8015</v>
      </c>
      <c r="B124959" t="s">
        <v>132370</v>
      </c>
      <c r="C124959" t="s">
        <v>158100</v>
      </c>
      <c r="D124959">
        <v>1</v>
      </c>
      <c r="E124959">
        <v>3079.04</v>
      </c>
      <c r="F124959">
        <v>1782.85</v>
      </c>
      <c r="G124959">
        <v>1400.98</v>
      </c>
    </row>
    <row r="124960" spans="1:10" x14ac:dyDescent="0.2">
      <c r="A124960" t="s">
        <v>8015</v>
      </c>
      <c r="B124960" t="s">
        <v>132371</v>
      </c>
      <c r="C124960" t="s">
        <v>158100</v>
      </c>
      <c r="D124960">
        <v>1</v>
      </c>
      <c r="E124960">
        <v>818.80499999999995</v>
      </c>
      <c r="G124960">
        <v>398.92700000000002</v>
      </c>
      <c r="H124960">
        <v>711.24099999999999</v>
      </c>
      <c r="I124960">
        <v>0</v>
      </c>
      <c r="J124960">
        <v>490.68900000000002</v>
      </c>
    </row>
    <row r="124961" spans="1:10" x14ac:dyDescent="0.2">
      <c r="A124961" t="s">
        <v>8015</v>
      </c>
      <c r="B124961" t="s">
        <v>132372</v>
      </c>
      <c r="C124961" t="s">
        <v>158100</v>
      </c>
      <c r="D124961">
        <v>1</v>
      </c>
      <c r="E124961">
        <v>74985.5</v>
      </c>
      <c r="F124961">
        <v>47865.8</v>
      </c>
      <c r="G124961">
        <v>24997.4</v>
      </c>
      <c r="H124961">
        <v>29846.799999999999</v>
      </c>
      <c r="I124961">
        <v>601.59400000000005</v>
      </c>
      <c r="J124961">
        <v>6270.59</v>
      </c>
    </row>
    <row r="124962" spans="1:10" x14ac:dyDescent="0.2">
      <c r="A124962" t="s">
        <v>8015</v>
      </c>
      <c r="B124962" t="s">
        <v>132373</v>
      </c>
      <c r="C124962" t="s">
        <v>158100</v>
      </c>
      <c r="D124962">
        <v>1</v>
      </c>
      <c r="H124962">
        <v>39260.199999999997</v>
      </c>
    </row>
    <row r="124963" spans="1:10" x14ac:dyDescent="0.2">
      <c r="A124963" t="s">
        <v>8015</v>
      </c>
      <c r="B124963" t="s">
        <v>132374</v>
      </c>
      <c r="C124963" t="s">
        <v>158100</v>
      </c>
      <c r="D124963">
        <v>1</v>
      </c>
      <c r="E124963">
        <v>3199.11</v>
      </c>
      <c r="F124963">
        <v>3169.69</v>
      </c>
      <c r="G124963">
        <v>1480.2</v>
      </c>
      <c r="H124963">
        <v>1859.18</v>
      </c>
    </row>
    <row r="124964" spans="1:10" x14ac:dyDescent="0.2">
      <c r="A124964" t="s">
        <v>9770</v>
      </c>
      <c r="B124964" t="s">
        <v>77520</v>
      </c>
      <c r="C124964" t="s">
        <v>158100</v>
      </c>
      <c r="D124964">
        <v>1</v>
      </c>
      <c r="E124964">
        <v>1269.3499999999999</v>
      </c>
      <c r="F124964">
        <v>1737.19</v>
      </c>
      <c r="G124964">
        <v>1324.76</v>
      </c>
      <c r="H124964">
        <v>310.15300000000002</v>
      </c>
    </row>
    <row r="124965" spans="1:10" x14ac:dyDescent="0.2">
      <c r="A124965" t="s">
        <v>9770</v>
      </c>
      <c r="B124965" t="s">
        <v>141740</v>
      </c>
      <c r="C124965" t="s">
        <v>158100</v>
      </c>
      <c r="D124965">
        <v>1</v>
      </c>
      <c r="E124965">
        <v>4061.73</v>
      </c>
      <c r="F124965">
        <v>4939.95</v>
      </c>
      <c r="G124965">
        <v>2877.06</v>
      </c>
      <c r="H124965">
        <v>2043.68</v>
      </c>
      <c r="I124965">
        <v>623.98099999999999</v>
      </c>
    </row>
    <row r="124966" spans="1:10" x14ac:dyDescent="0.2">
      <c r="A124966" t="s">
        <v>9770</v>
      </c>
      <c r="B124966" t="s">
        <v>146590</v>
      </c>
      <c r="C124966" t="s">
        <v>158100</v>
      </c>
      <c r="D124966">
        <v>1</v>
      </c>
      <c r="E124966">
        <v>3449.78</v>
      </c>
      <c r="F124966">
        <v>3321.41</v>
      </c>
      <c r="H124966">
        <v>1634.12</v>
      </c>
    </row>
    <row r="124967" spans="1:10" x14ac:dyDescent="0.2">
      <c r="A124967" t="s">
        <v>8404</v>
      </c>
      <c r="B124967" t="s">
        <v>49465</v>
      </c>
      <c r="C124967" t="s">
        <v>158100</v>
      </c>
      <c r="D124967">
        <v>1</v>
      </c>
      <c r="E124967">
        <v>13315.8</v>
      </c>
      <c r="F124967">
        <v>13530.9</v>
      </c>
      <c r="G124967">
        <v>6074</v>
      </c>
      <c r="H124967">
        <v>6045.06</v>
      </c>
      <c r="I124967">
        <v>2037.61</v>
      </c>
      <c r="J124967">
        <v>1999.75</v>
      </c>
    </row>
    <row r="124968" spans="1:10" x14ac:dyDescent="0.2">
      <c r="A124968" t="s">
        <v>8404</v>
      </c>
      <c r="B124968" t="s">
        <v>49466</v>
      </c>
      <c r="C124968" t="s">
        <v>158100</v>
      </c>
      <c r="D124968">
        <v>1</v>
      </c>
      <c r="E124968">
        <v>23100.1</v>
      </c>
      <c r="F124968">
        <v>19623.2</v>
      </c>
      <c r="G124968">
        <v>9653.26</v>
      </c>
      <c r="H124968">
        <v>8490.19</v>
      </c>
      <c r="I124968">
        <v>1694.72</v>
      </c>
      <c r="J124968">
        <v>1729.38</v>
      </c>
    </row>
    <row r="124969" spans="1:10" x14ac:dyDescent="0.2">
      <c r="A124969" t="s">
        <v>8404</v>
      </c>
      <c r="B124969" t="s">
        <v>68280</v>
      </c>
      <c r="C124969" t="s">
        <v>158100</v>
      </c>
      <c r="D124969">
        <v>1</v>
      </c>
      <c r="E124969">
        <v>91495.4</v>
      </c>
      <c r="F124969">
        <v>88332.7</v>
      </c>
      <c r="G124969">
        <v>37331.699999999997</v>
      </c>
      <c r="H124969">
        <v>43000.3</v>
      </c>
      <c r="I124969">
        <v>9527.07</v>
      </c>
      <c r="J124969">
        <v>9344.42</v>
      </c>
    </row>
    <row r="124970" spans="1:10" x14ac:dyDescent="0.2">
      <c r="A124970" t="s">
        <v>8404</v>
      </c>
      <c r="B124970" t="s">
        <v>84510</v>
      </c>
      <c r="C124970" t="s">
        <v>158100</v>
      </c>
      <c r="D124970">
        <v>1</v>
      </c>
      <c r="E124970">
        <v>52936.2</v>
      </c>
      <c r="F124970">
        <v>36888.300000000003</v>
      </c>
      <c r="G124970">
        <v>21776.3</v>
      </c>
      <c r="H124970">
        <v>20751.400000000001</v>
      </c>
      <c r="I124970">
        <v>4890.63</v>
      </c>
      <c r="J124970">
        <v>6068.96</v>
      </c>
    </row>
    <row r="124971" spans="1:10" x14ac:dyDescent="0.2">
      <c r="A124971" t="s">
        <v>8404</v>
      </c>
      <c r="B124971" t="s">
        <v>92582</v>
      </c>
      <c r="C124971" t="s">
        <v>158100</v>
      </c>
      <c r="D124971">
        <v>1</v>
      </c>
      <c r="E124971">
        <v>1549.33</v>
      </c>
      <c r="F124971">
        <v>1003.72</v>
      </c>
      <c r="G124971">
        <v>682.93399999999997</v>
      </c>
      <c r="H124971">
        <v>827.60900000000004</v>
      </c>
      <c r="I124971">
        <v>281.04899999999998</v>
      </c>
      <c r="J124971">
        <v>96.346199999999996</v>
      </c>
    </row>
    <row r="124972" spans="1:10" x14ac:dyDescent="0.2">
      <c r="A124972" t="s">
        <v>8404</v>
      </c>
      <c r="B124972" t="s">
        <v>92583</v>
      </c>
      <c r="C124972" t="s">
        <v>158100</v>
      </c>
      <c r="D124972">
        <v>1</v>
      </c>
      <c r="E124972">
        <v>10246.200000000001</v>
      </c>
      <c r="F124972">
        <v>9771.1</v>
      </c>
      <c r="G124972">
        <v>7851.23</v>
      </c>
      <c r="H124972">
        <v>7184.13</v>
      </c>
      <c r="I124972">
        <v>1732.59</v>
      </c>
      <c r="J124972">
        <v>1228.33</v>
      </c>
    </row>
    <row r="124973" spans="1:10" x14ac:dyDescent="0.2">
      <c r="A124973" t="s">
        <v>8404</v>
      </c>
      <c r="B124973" t="s">
        <v>157452</v>
      </c>
      <c r="C124973" t="s">
        <v>158100</v>
      </c>
      <c r="D124973">
        <v>1</v>
      </c>
      <c r="E124973">
        <v>12142.3</v>
      </c>
      <c r="F124973">
        <v>20257.099999999999</v>
      </c>
      <c r="G124973">
        <v>5339.17</v>
      </c>
      <c r="H124973">
        <v>5798.08</v>
      </c>
    </row>
    <row r="124974" spans="1:10" x14ac:dyDescent="0.2">
      <c r="A124974" t="s">
        <v>8097</v>
      </c>
      <c r="B124974" t="s">
        <v>46043</v>
      </c>
      <c r="C124974" t="s">
        <v>158100</v>
      </c>
      <c r="D124974">
        <v>1</v>
      </c>
      <c r="E124974">
        <v>11674</v>
      </c>
      <c r="F124974">
        <v>8324.5400000000009</v>
      </c>
      <c r="H124974">
        <v>4749.13</v>
      </c>
    </row>
    <row r="124975" spans="1:10" x14ac:dyDescent="0.2">
      <c r="A124975" t="s">
        <v>8097</v>
      </c>
      <c r="B124975" t="s">
        <v>56233</v>
      </c>
      <c r="C124975" t="s">
        <v>158100</v>
      </c>
      <c r="D124975">
        <v>1</v>
      </c>
      <c r="E124975">
        <v>4010.63</v>
      </c>
      <c r="F124975">
        <v>3108.45</v>
      </c>
      <c r="G124975">
        <v>2650.85</v>
      </c>
      <c r="H124975">
        <v>1645.14</v>
      </c>
      <c r="I124975">
        <v>544.51900000000001</v>
      </c>
      <c r="J124975">
        <v>656.57399999999996</v>
      </c>
    </row>
    <row r="124976" spans="1:10" x14ac:dyDescent="0.2">
      <c r="A124976" t="s">
        <v>7736</v>
      </c>
      <c r="B124976" t="s">
        <v>42070</v>
      </c>
      <c r="C124976" t="s">
        <v>158100</v>
      </c>
      <c r="D124976">
        <v>1</v>
      </c>
      <c r="E124976">
        <v>50155.9</v>
      </c>
      <c r="F124976">
        <v>49756.800000000003</v>
      </c>
      <c r="G124976">
        <v>18286.7</v>
      </c>
      <c r="H124976">
        <v>19177.7</v>
      </c>
      <c r="I124976">
        <v>5592.47</v>
      </c>
      <c r="J124976">
        <v>3415.42</v>
      </c>
    </row>
    <row r="124977" spans="1:10" x14ac:dyDescent="0.2">
      <c r="A124977" t="s">
        <v>7736</v>
      </c>
      <c r="B124977" t="s">
        <v>49927</v>
      </c>
      <c r="C124977" t="s">
        <v>158100</v>
      </c>
      <c r="D124977">
        <v>1</v>
      </c>
      <c r="E124977">
        <v>46947.3</v>
      </c>
      <c r="F124977">
        <v>48400.9</v>
      </c>
      <c r="G124977">
        <v>15679.4</v>
      </c>
      <c r="H124977">
        <v>15452.4</v>
      </c>
      <c r="I124977">
        <v>3459.48</v>
      </c>
      <c r="J124977">
        <v>4993.09</v>
      </c>
    </row>
    <row r="124978" spans="1:10" x14ac:dyDescent="0.2">
      <c r="A124978" t="s">
        <v>7736</v>
      </c>
      <c r="B124978" t="s">
        <v>69887</v>
      </c>
      <c r="C124978" t="s">
        <v>158100</v>
      </c>
      <c r="D124978">
        <v>1</v>
      </c>
      <c r="E124978">
        <v>44687.1</v>
      </c>
      <c r="F124978">
        <v>50204.7</v>
      </c>
      <c r="G124978">
        <v>19104.099999999999</v>
      </c>
      <c r="H124978">
        <v>21564.6</v>
      </c>
      <c r="I124978">
        <v>5336.5</v>
      </c>
      <c r="J124978">
        <v>5860.78</v>
      </c>
    </row>
    <row r="124979" spans="1:10" x14ac:dyDescent="0.2">
      <c r="A124979" t="s">
        <v>7736</v>
      </c>
      <c r="B124979" t="s">
        <v>79289</v>
      </c>
      <c r="C124979" t="s">
        <v>158100</v>
      </c>
      <c r="D124979">
        <v>1</v>
      </c>
      <c r="E124979">
        <v>3937.31</v>
      </c>
      <c r="F124979">
        <v>8446.31</v>
      </c>
      <c r="H124979">
        <v>5333.96</v>
      </c>
    </row>
    <row r="124980" spans="1:10" x14ac:dyDescent="0.2">
      <c r="A124980" t="s">
        <v>7736</v>
      </c>
      <c r="B124980" t="s">
        <v>95311</v>
      </c>
      <c r="C124980" t="s">
        <v>158100</v>
      </c>
      <c r="D124980">
        <v>1</v>
      </c>
      <c r="E124980">
        <v>17392.099999999999</v>
      </c>
      <c r="F124980">
        <v>16576.8</v>
      </c>
      <c r="G124980">
        <v>11341.7</v>
      </c>
      <c r="H124980">
        <v>10029</v>
      </c>
      <c r="I124980">
        <v>2946.95</v>
      </c>
    </row>
    <row r="124981" spans="1:10" x14ac:dyDescent="0.2">
      <c r="A124981" t="s">
        <v>7736</v>
      </c>
      <c r="B124981" t="s">
        <v>97269</v>
      </c>
      <c r="C124981" t="s">
        <v>158100</v>
      </c>
      <c r="D124981">
        <v>1</v>
      </c>
      <c r="E124981">
        <v>18955.2</v>
      </c>
      <c r="F124981">
        <v>13015.2</v>
      </c>
      <c r="G124981">
        <v>9282.4500000000007</v>
      </c>
      <c r="H124981">
        <v>7708.85</v>
      </c>
      <c r="I124981">
        <v>1938.91</v>
      </c>
      <c r="J124981">
        <v>1904.35</v>
      </c>
    </row>
    <row r="124982" spans="1:10" x14ac:dyDescent="0.2">
      <c r="A124982" t="s">
        <v>7736</v>
      </c>
      <c r="B124982" t="s">
        <v>97946</v>
      </c>
      <c r="C124982" t="s">
        <v>158100</v>
      </c>
      <c r="D124982">
        <v>1</v>
      </c>
      <c r="E124982">
        <v>65714.2</v>
      </c>
      <c r="F124982">
        <v>51621.3</v>
      </c>
      <c r="G124982">
        <v>30105.5</v>
      </c>
      <c r="H124982">
        <v>29104.6</v>
      </c>
      <c r="I124982">
        <v>5001.67</v>
      </c>
      <c r="J124982">
        <v>5545.7</v>
      </c>
    </row>
    <row r="124983" spans="1:10" x14ac:dyDescent="0.2">
      <c r="A124983" t="s">
        <v>7736</v>
      </c>
      <c r="B124983" t="s">
        <v>100699</v>
      </c>
      <c r="C124983" t="s">
        <v>158100</v>
      </c>
      <c r="D124983">
        <v>1</v>
      </c>
      <c r="E124983">
        <v>31351.200000000001</v>
      </c>
      <c r="F124983">
        <v>26311.599999999999</v>
      </c>
      <c r="G124983">
        <v>11932.7</v>
      </c>
      <c r="H124983">
        <v>6404.64</v>
      </c>
      <c r="I124983">
        <v>1459.8</v>
      </c>
    </row>
    <row r="124984" spans="1:10" x14ac:dyDescent="0.2">
      <c r="A124984" t="s">
        <v>7736</v>
      </c>
      <c r="B124984" t="s">
        <v>126662</v>
      </c>
      <c r="C124984" t="s">
        <v>158100</v>
      </c>
      <c r="D124984">
        <v>1</v>
      </c>
      <c r="E124984">
        <v>37379.199999999997</v>
      </c>
      <c r="F124984">
        <v>45250</v>
      </c>
      <c r="G124984">
        <v>17784.099999999999</v>
      </c>
      <c r="H124984">
        <v>14501.4</v>
      </c>
    </row>
    <row r="124985" spans="1:10" x14ac:dyDescent="0.2">
      <c r="A124985" t="s">
        <v>7736</v>
      </c>
      <c r="B124985" t="s">
        <v>138205</v>
      </c>
      <c r="C124985" t="s">
        <v>158100</v>
      </c>
      <c r="D124985">
        <v>1</v>
      </c>
      <c r="E124985">
        <v>21709.5</v>
      </c>
      <c r="F124985">
        <v>21930.9</v>
      </c>
      <c r="G124985">
        <v>13667.1</v>
      </c>
      <c r="H124985">
        <v>12859.3</v>
      </c>
    </row>
    <row r="124986" spans="1:10" x14ac:dyDescent="0.2">
      <c r="A124986" t="s">
        <v>7736</v>
      </c>
      <c r="B124986" t="s">
        <v>139513</v>
      </c>
      <c r="C124986" t="s">
        <v>158100</v>
      </c>
      <c r="D124986">
        <v>1</v>
      </c>
      <c r="H124986">
        <v>10555.5</v>
      </c>
    </row>
    <row r="124987" spans="1:10" x14ac:dyDescent="0.2">
      <c r="A124987" t="s">
        <v>7736</v>
      </c>
      <c r="B124987" t="s">
        <v>142712</v>
      </c>
      <c r="C124987" t="s">
        <v>158100</v>
      </c>
      <c r="D124987">
        <v>1</v>
      </c>
      <c r="E124987">
        <v>58244.5</v>
      </c>
      <c r="F124987">
        <v>45540.4</v>
      </c>
      <c r="G124987">
        <v>30959.599999999999</v>
      </c>
      <c r="H124987">
        <v>29700.5</v>
      </c>
      <c r="I124987">
        <v>5837.56</v>
      </c>
      <c r="J124987">
        <v>4360.32</v>
      </c>
    </row>
    <row r="124988" spans="1:10" x14ac:dyDescent="0.2">
      <c r="A124988" t="s">
        <v>7736</v>
      </c>
      <c r="B124988" t="s">
        <v>149323</v>
      </c>
      <c r="C124988" t="s">
        <v>158100</v>
      </c>
      <c r="D124988">
        <v>1</v>
      </c>
      <c r="E124988">
        <v>10297.799999999999</v>
      </c>
      <c r="F124988">
        <v>8013.94</v>
      </c>
      <c r="G124988">
        <v>4315.82</v>
      </c>
      <c r="H124988">
        <v>1552.48</v>
      </c>
      <c r="J124988">
        <v>2291.59</v>
      </c>
    </row>
    <row r="124989" spans="1:10" x14ac:dyDescent="0.2">
      <c r="A124989" t="s">
        <v>7736</v>
      </c>
      <c r="B124989" t="s">
        <v>149324</v>
      </c>
      <c r="C124989" t="s">
        <v>158100</v>
      </c>
      <c r="D124989">
        <v>1</v>
      </c>
      <c r="E124989">
        <v>4738.49</v>
      </c>
      <c r="G124989">
        <v>3140.95</v>
      </c>
      <c r="H124989">
        <v>1593.04</v>
      </c>
    </row>
    <row r="124990" spans="1:10" x14ac:dyDescent="0.2">
      <c r="A124990" t="s">
        <v>7736</v>
      </c>
      <c r="B124990" t="s">
        <v>149325</v>
      </c>
      <c r="C124990" t="s">
        <v>158100</v>
      </c>
      <c r="D124990">
        <v>1</v>
      </c>
      <c r="E124990">
        <v>82796.3</v>
      </c>
      <c r="F124990">
        <v>92961.3</v>
      </c>
      <c r="G124990">
        <v>55196.800000000003</v>
      </c>
      <c r="H124990">
        <v>40348.800000000003</v>
      </c>
      <c r="I124990">
        <v>31666.9</v>
      </c>
      <c r="J124990">
        <v>17112.3</v>
      </c>
    </row>
    <row r="124991" spans="1:10" x14ac:dyDescent="0.2">
      <c r="A124991" t="s">
        <v>9548</v>
      </c>
      <c r="B124991" t="s">
        <v>70976</v>
      </c>
      <c r="C124991" t="s">
        <v>158100</v>
      </c>
      <c r="D124991">
        <v>1</v>
      </c>
      <c r="E124991">
        <v>61889.7</v>
      </c>
      <c r="F124991">
        <v>62684.3</v>
      </c>
      <c r="G124991">
        <v>31119.7</v>
      </c>
      <c r="H124991">
        <v>29796.3</v>
      </c>
      <c r="I124991">
        <v>6641</v>
      </c>
      <c r="J124991">
        <v>5085.13</v>
      </c>
    </row>
    <row r="124992" spans="1:10" x14ac:dyDescent="0.2">
      <c r="A124992" t="s">
        <v>9548</v>
      </c>
      <c r="B124992" t="s">
        <v>107417</v>
      </c>
      <c r="C124992" t="s">
        <v>158100</v>
      </c>
      <c r="D124992">
        <v>1</v>
      </c>
      <c r="E124992">
        <v>17845.599999999999</v>
      </c>
      <c r="F124992">
        <v>15731.4</v>
      </c>
      <c r="G124992">
        <v>9500.7099999999991</v>
      </c>
      <c r="H124992">
        <v>7253.72</v>
      </c>
      <c r="I124992">
        <v>2997.51</v>
      </c>
      <c r="J124992">
        <v>3299.2</v>
      </c>
    </row>
    <row r="124993" spans="1:10" x14ac:dyDescent="0.2">
      <c r="A124993" t="s">
        <v>1074</v>
      </c>
      <c r="B124993" t="s">
        <v>12992</v>
      </c>
      <c r="C124993" t="s">
        <v>158100</v>
      </c>
      <c r="D124993">
        <v>1</v>
      </c>
      <c r="E124993">
        <v>113558</v>
      </c>
      <c r="F124993">
        <v>114363</v>
      </c>
      <c r="G124993">
        <v>56234</v>
      </c>
      <c r="H124993">
        <v>56545.5</v>
      </c>
      <c r="I124993">
        <v>7120.69</v>
      </c>
      <c r="J124993">
        <v>10069.6</v>
      </c>
    </row>
    <row r="124994" spans="1:10" x14ac:dyDescent="0.2">
      <c r="A124994" t="s">
        <v>1074</v>
      </c>
      <c r="B124994" t="s">
        <v>96749</v>
      </c>
      <c r="C124994" t="s">
        <v>158100</v>
      </c>
      <c r="D124994">
        <v>1</v>
      </c>
      <c r="E124994">
        <v>3384.48</v>
      </c>
      <c r="F124994">
        <v>1837.9</v>
      </c>
      <c r="G124994">
        <v>1877.64</v>
      </c>
      <c r="H124994">
        <v>1751.11</v>
      </c>
      <c r="J124994">
        <v>648.76099999999997</v>
      </c>
    </row>
    <row r="124995" spans="1:10" x14ac:dyDescent="0.2">
      <c r="A124995" t="s">
        <v>1074</v>
      </c>
      <c r="B124995" t="s">
        <v>99268</v>
      </c>
      <c r="C124995" t="s">
        <v>158100</v>
      </c>
      <c r="D124995">
        <v>1</v>
      </c>
      <c r="E124995">
        <v>78928.5</v>
      </c>
      <c r="F124995">
        <v>66772.5</v>
      </c>
      <c r="G124995">
        <v>26320.7</v>
      </c>
      <c r="H124995">
        <v>27212</v>
      </c>
      <c r="I124995">
        <v>7708.07</v>
      </c>
      <c r="J124995">
        <v>6170.83</v>
      </c>
    </row>
    <row r="124996" spans="1:10" x14ac:dyDescent="0.2">
      <c r="A124996" t="s">
        <v>1074</v>
      </c>
      <c r="B124996" t="s">
        <v>132274</v>
      </c>
      <c r="C124996" t="s">
        <v>158100</v>
      </c>
      <c r="D124996">
        <v>1</v>
      </c>
      <c r="E124996">
        <v>18357.5</v>
      </c>
      <c r="F124996">
        <v>10305</v>
      </c>
      <c r="G124996">
        <v>5232.84</v>
      </c>
      <c r="H124996">
        <v>6421.71</v>
      </c>
      <c r="I124996">
        <v>2964.78</v>
      </c>
      <c r="J124996">
        <v>3509.85</v>
      </c>
    </row>
    <row r="124997" spans="1:10" x14ac:dyDescent="0.2">
      <c r="A124997" t="s">
        <v>4421</v>
      </c>
      <c r="B124997" t="s">
        <v>21480</v>
      </c>
      <c r="C124997" t="s">
        <v>158100</v>
      </c>
      <c r="D124997">
        <v>1</v>
      </c>
      <c r="E124997">
        <v>8156.41</v>
      </c>
      <c r="F124997">
        <v>7129.79</v>
      </c>
      <c r="G124997">
        <v>5013.04</v>
      </c>
    </row>
    <row r="124998" spans="1:10" x14ac:dyDescent="0.2">
      <c r="A124998" t="s">
        <v>4421</v>
      </c>
      <c r="B124998" t="s">
        <v>75313</v>
      </c>
      <c r="C124998" t="s">
        <v>158100</v>
      </c>
      <c r="D124998">
        <v>1</v>
      </c>
      <c r="E124998">
        <v>122935</v>
      </c>
      <c r="F124998">
        <v>155830</v>
      </c>
      <c r="G124998">
        <v>70565.100000000006</v>
      </c>
      <c r="H124998">
        <v>65776.7</v>
      </c>
      <c r="I124998">
        <v>3541.95</v>
      </c>
      <c r="J124998">
        <v>5472.21</v>
      </c>
    </row>
    <row r="124999" spans="1:10" x14ac:dyDescent="0.2">
      <c r="A124999" t="s">
        <v>4421</v>
      </c>
      <c r="B124999" t="s">
        <v>133745</v>
      </c>
      <c r="C124999" t="s">
        <v>158100</v>
      </c>
      <c r="D124999">
        <v>1</v>
      </c>
      <c r="E124999">
        <v>10820.8</v>
      </c>
      <c r="H124999">
        <v>9207.15</v>
      </c>
      <c r="I124999">
        <v>2163.84</v>
      </c>
      <c r="J124999">
        <v>1306.45</v>
      </c>
    </row>
    <row r="125000" spans="1:10" x14ac:dyDescent="0.2">
      <c r="A125000" t="s">
        <v>4421</v>
      </c>
      <c r="B125000" t="s">
        <v>133746</v>
      </c>
      <c r="C125000" t="s">
        <v>158100</v>
      </c>
      <c r="D125000">
        <v>1</v>
      </c>
      <c r="E125000">
        <v>18673.5</v>
      </c>
      <c r="F125000">
        <v>24652.1</v>
      </c>
      <c r="H125000">
        <v>13355.3</v>
      </c>
      <c r="I125000">
        <v>2509.62</v>
      </c>
      <c r="J125000">
        <v>4716.16</v>
      </c>
    </row>
    <row r="125001" spans="1:10" x14ac:dyDescent="0.2">
      <c r="A125001" t="s">
        <v>4421</v>
      </c>
      <c r="B125001" t="s">
        <v>133747</v>
      </c>
      <c r="C125001" t="s">
        <v>158100</v>
      </c>
      <c r="D125001">
        <v>1</v>
      </c>
      <c r="E125001">
        <v>64280.7</v>
      </c>
      <c r="F125001">
        <v>62857</v>
      </c>
      <c r="H125001">
        <v>30008.6</v>
      </c>
    </row>
    <row r="125002" spans="1:10" x14ac:dyDescent="0.2">
      <c r="A125002" t="s">
        <v>4421</v>
      </c>
      <c r="B125002" t="s">
        <v>133748</v>
      </c>
      <c r="C125002" t="s">
        <v>158100</v>
      </c>
      <c r="D125002">
        <v>1</v>
      </c>
      <c r="E125002">
        <v>60569</v>
      </c>
      <c r="F125002">
        <v>60000.5</v>
      </c>
      <c r="G125002">
        <v>31312.9</v>
      </c>
      <c r="I125002">
        <v>6543.48</v>
      </c>
      <c r="J125002">
        <v>5033.63</v>
      </c>
    </row>
    <row r="125003" spans="1:10" x14ac:dyDescent="0.2">
      <c r="A125003" t="s">
        <v>4421</v>
      </c>
      <c r="B125003" t="s">
        <v>133749</v>
      </c>
      <c r="C125003" t="s">
        <v>158100</v>
      </c>
      <c r="D125003">
        <v>1</v>
      </c>
      <c r="F125003">
        <v>64054.7</v>
      </c>
      <c r="G125003">
        <v>32444.9</v>
      </c>
      <c r="H125003">
        <v>30704.799999999999</v>
      </c>
      <c r="I125003">
        <v>4632.4399999999996</v>
      </c>
      <c r="J125003">
        <v>4388.95</v>
      </c>
    </row>
    <row r="125004" spans="1:10" x14ac:dyDescent="0.2">
      <c r="A125004" t="s">
        <v>4421</v>
      </c>
      <c r="B125004" t="s">
        <v>133750</v>
      </c>
      <c r="C125004" t="s">
        <v>158100</v>
      </c>
      <c r="D125004">
        <v>1</v>
      </c>
      <c r="E125004">
        <v>18511.099999999999</v>
      </c>
      <c r="F125004">
        <v>12652.9</v>
      </c>
      <c r="G125004">
        <v>9496.2800000000007</v>
      </c>
      <c r="H125004">
        <v>10757.4</v>
      </c>
      <c r="I125004">
        <v>1666.51</v>
      </c>
      <c r="J125004">
        <v>2170.1799999999998</v>
      </c>
    </row>
    <row r="125005" spans="1:10" x14ac:dyDescent="0.2">
      <c r="A125005" t="s">
        <v>9236</v>
      </c>
      <c r="B125005" t="s">
        <v>64410</v>
      </c>
      <c r="C125005" t="s">
        <v>158100</v>
      </c>
      <c r="D125005">
        <v>1</v>
      </c>
      <c r="E125005">
        <v>46499.3</v>
      </c>
      <c r="F125005">
        <v>53619.5</v>
      </c>
      <c r="G125005">
        <v>19911.2</v>
      </c>
      <c r="H125005">
        <v>20086.599999999999</v>
      </c>
      <c r="I125005">
        <v>4880.1099999999997</v>
      </c>
    </row>
    <row r="125006" spans="1:10" x14ac:dyDescent="0.2">
      <c r="A125006" t="s">
        <v>9236</v>
      </c>
      <c r="B125006" t="s">
        <v>112219</v>
      </c>
      <c r="C125006" t="s">
        <v>158100</v>
      </c>
      <c r="D125006">
        <v>1</v>
      </c>
      <c r="E125006">
        <v>63683</v>
      </c>
      <c r="F125006">
        <v>63820.6</v>
      </c>
      <c r="G125006">
        <v>25800</v>
      </c>
      <c r="H125006">
        <v>26415.1</v>
      </c>
      <c r="I125006">
        <v>7611.22</v>
      </c>
      <c r="J125006">
        <v>7357.21</v>
      </c>
    </row>
    <row r="125007" spans="1:10" x14ac:dyDescent="0.2">
      <c r="A125007" t="s">
        <v>9236</v>
      </c>
      <c r="B125007" t="s">
        <v>129596</v>
      </c>
      <c r="C125007" t="s">
        <v>158100</v>
      </c>
      <c r="D125007">
        <v>1</v>
      </c>
      <c r="E125007">
        <v>12445.1</v>
      </c>
      <c r="F125007">
        <v>7010.34</v>
      </c>
      <c r="J125007">
        <v>2142.27</v>
      </c>
    </row>
    <row r="125008" spans="1:10" x14ac:dyDescent="0.2">
      <c r="A125008" t="s">
        <v>2120</v>
      </c>
      <c r="B125008" t="s">
        <v>14980</v>
      </c>
      <c r="C125008" t="s">
        <v>158100</v>
      </c>
      <c r="D125008">
        <v>1</v>
      </c>
      <c r="E125008">
        <v>610.61599999999999</v>
      </c>
      <c r="F125008">
        <v>703.65899999999999</v>
      </c>
    </row>
    <row r="125009" spans="1:10" x14ac:dyDescent="0.2">
      <c r="A125009" t="s">
        <v>2120</v>
      </c>
      <c r="B125009" t="s">
        <v>14981</v>
      </c>
      <c r="C125009" t="s">
        <v>158100</v>
      </c>
      <c r="D125009">
        <v>1</v>
      </c>
      <c r="E125009">
        <v>9683.16</v>
      </c>
      <c r="F125009">
        <v>10168</v>
      </c>
      <c r="G125009">
        <v>5874.34</v>
      </c>
      <c r="H125009">
        <v>6135.1</v>
      </c>
    </row>
    <row r="125010" spans="1:10" x14ac:dyDescent="0.2">
      <c r="A125010" t="s">
        <v>2120</v>
      </c>
      <c r="B125010" t="s">
        <v>32248</v>
      </c>
      <c r="C125010" t="s">
        <v>158100</v>
      </c>
      <c r="D125010">
        <v>1</v>
      </c>
      <c r="E125010">
        <v>44494.3</v>
      </c>
      <c r="F125010">
        <v>39563.9</v>
      </c>
      <c r="G125010">
        <v>16939.900000000001</v>
      </c>
      <c r="H125010">
        <v>24470</v>
      </c>
      <c r="I125010">
        <v>8235.3700000000008</v>
      </c>
      <c r="J125010">
        <v>11880.3</v>
      </c>
    </row>
    <row r="125011" spans="1:10" x14ac:dyDescent="0.2">
      <c r="A125011" t="s">
        <v>2120</v>
      </c>
      <c r="B125011" t="s">
        <v>36742</v>
      </c>
      <c r="C125011" t="s">
        <v>158100</v>
      </c>
      <c r="D125011">
        <v>1</v>
      </c>
      <c r="E125011">
        <v>5539</v>
      </c>
      <c r="F125011">
        <v>3387.72</v>
      </c>
      <c r="H125011">
        <v>3396.95</v>
      </c>
    </row>
    <row r="125012" spans="1:10" x14ac:dyDescent="0.2">
      <c r="A125012" t="s">
        <v>2120</v>
      </c>
      <c r="B125012" t="s">
        <v>37983</v>
      </c>
      <c r="C125012" t="s">
        <v>158100</v>
      </c>
      <c r="D125012">
        <v>1</v>
      </c>
      <c r="E125012">
        <v>14707.4</v>
      </c>
      <c r="F125012">
        <v>13607.7</v>
      </c>
      <c r="G125012">
        <v>6776.27</v>
      </c>
      <c r="H125012">
        <v>5538.11</v>
      </c>
      <c r="I125012">
        <v>1262.21</v>
      </c>
      <c r="J125012">
        <v>2004.33</v>
      </c>
    </row>
    <row r="125013" spans="1:10" x14ac:dyDescent="0.2">
      <c r="A125013" t="s">
        <v>2120</v>
      </c>
      <c r="B125013" t="s">
        <v>54468</v>
      </c>
      <c r="C125013" t="s">
        <v>158100</v>
      </c>
      <c r="D125013">
        <v>1</v>
      </c>
      <c r="E125013">
        <v>8743.01</v>
      </c>
      <c r="F125013">
        <v>10989.2</v>
      </c>
      <c r="G125013">
        <v>5117.6400000000003</v>
      </c>
      <c r="H125013">
        <v>5162.47</v>
      </c>
    </row>
    <row r="125014" spans="1:10" x14ac:dyDescent="0.2">
      <c r="A125014" t="s">
        <v>2120</v>
      </c>
      <c r="B125014" t="s">
        <v>72164</v>
      </c>
      <c r="C125014" t="s">
        <v>158100</v>
      </c>
      <c r="D125014">
        <v>1</v>
      </c>
      <c r="E125014">
        <v>30715.3</v>
      </c>
      <c r="F125014">
        <v>35674.6</v>
      </c>
      <c r="G125014">
        <v>12047.9</v>
      </c>
      <c r="H125014">
        <v>20867.5</v>
      </c>
      <c r="I125014">
        <v>4708.07</v>
      </c>
      <c r="J125014">
        <v>2921.69</v>
      </c>
    </row>
    <row r="125015" spans="1:10" x14ac:dyDescent="0.2">
      <c r="A125015" t="s">
        <v>2120</v>
      </c>
      <c r="B125015" t="s">
        <v>75831</v>
      </c>
      <c r="C125015" t="s">
        <v>158100</v>
      </c>
      <c r="D125015">
        <v>1</v>
      </c>
      <c r="E125015">
        <v>4006.81</v>
      </c>
      <c r="F125015">
        <v>2910.5</v>
      </c>
      <c r="G125015">
        <v>1868.59</v>
      </c>
      <c r="H125015">
        <v>1971.16</v>
      </c>
    </row>
    <row r="125016" spans="1:10" x14ac:dyDescent="0.2">
      <c r="A125016" t="s">
        <v>2120</v>
      </c>
      <c r="B125016" t="s">
        <v>77120</v>
      </c>
      <c r="C125016" t="s">
        <v>158100</v>
      </c>
      <c r="D125016">
        <v>1</v>
      </c>
      <c r="E125016">
        <v>1469.52</v>
      </c>
      <c r="F125016">
        <v>1149.2</v>
      </c>
      <c r="H125016">
        <v>760.17200000000003</v>
      </c>
    </row>
    <row r="125017" spans="1:10" x14ac:dyDescent="0.2">
      <c r="A125017" t="s">
        <v>2120</v>
      </c>
      <c r="B125017" t="s">
        <v>77634</v>
      </c>
      <c r="C125017" t="s">
        <v>158100</v>
      </c>
      <c r="D125017">
        <v>1</v>
      </c>
      <c r="E125017">
        <v>5284.75</v>
      </c>
      <c r="F125017">
        <v>6224.99</v>
      </c>
      <c r="G125017">
        <v>6044.94</v>
      </c>
      <c r="H125017">
        <v>2593.9</v>
      </c>
      <c r="J125017">
        <v>1539.38</v>
      </c>
    </row>
    <row r="125018" spans="1:10" x14ac:dyDescent="0.2">
      <c r="A125018" t="s">
        <v>2120</v>
      </c>
      <c r="B125018" t="s">
        <v>125426</v>
      </c>
      <c r="C125018" t="s">
        <v>158100</v>
      </c>
      <c r="D125018">
        <v>1</v>
      </c>
      <c r="E125018">
        <v>65162.400000000001</v>
      </c>
      <c r="F125018">
        <v>74644.600000000006</v>
      </c>
      <c r="G125018">
        <v>31687.200000000001</v>
      </c>
      <c r="H125018">
        <v>31042</v>
      </c>
      <c r="I125018">
        <v>7039.04</v>
      </c>
      <c r="J125018">
        <v>5045.34</v>
      </c>
    </row>
    <row r="125019" spans="1:10" x14ac:dyDescent="0.2">
      <c r="A125019" t="s">
        <v>2120</v>
      </c>
      <c r="B125019" t="s">
        <v>126927</v>
      </c>
      <c r="C125019" t="s">
        <v>158100</v>
      </c>
      <c r="D125019">
        <v>1</v>
      </c>
      <c r="E125019">
        <v>25011.8</v>
      </c>
      <c r="F125019">
        <v>19186.599999999999</v>
      </c>
      <c r="G125019">
        <v>9993.9</v>
      </c>
      <c r="H125019">
        <v>7788.57</v>
      </c>
    </row>
    <row r="125020" spans="1:10" x14ac:dyDescent="0.2">
      <c r="A125020" t="s">
        <v>2120</v>
      </c>
      <c r="B125020" t="s">
        <v>136299</v>
      </c>
      <c r="C125020" t="s">
        <v>158100</v>
      </c>
      <c r="D125020">
        <v>1</v>
      </c>
      <c r="E125020">
        <v>22137.5</v>
      </c>
      <c r="F125020">
        <v>24796.5</v>
      </c>
      <c r="G125020">
        <v>6723.14</v>
      </c>
      <c r="H125020">
        <v>14077.1</v>
      </c>
    </row>
    <row r="125021" spans="1:10" x14ac:dyDescent="0.2">
      <c r="A125021" t="s">
        <v>2120</v>
      </c>
      <c r="B125021" t="s">
        <v>148352</v>
      </c>
      <c r="C125021" t="s">
        <v>158100</v>
      </c>
      <c r="D125021">
        <v>1</v>
      </c>
      <c r="E125021">
        <v>13323.6</v>
      </c>
      <c r="F125021">
        <v>10648</v>
      </c>
      <c r="G125021">
        <v>6084.62</v>
      </c>
      <c r="H125021">
        <v>4887.41</v>
      </c>
      <c r="I125021">
        <v>1430.7</v>
      </c>
      <c r="J125021">
        <v>1722.05</v>
      </c>
    </row>
    <row r="125022" spans="1:10" x14ac:dyDescent="0.2">
      <c r="A125022" t="s">
        <v>3518</v>
      </c>
      <c r="B125022" t="s">
        <v>18529</v>
      </c>
      <c r="C125022" t="s">
        <v>158100</v>
      </c>
      <c r="D125022">
        <v>1</v>
      </c>
      <c r="E125022">
        <v>7192.25</v>
      </c>
      <c r="F125022">
        <v>11893.8</v>
      </c>
      <c r="G125022">
        <v>4182.33</v>
      </c>
      <c r="H125022">
        <v>3246.58</v>
      </c>
    </row>
    <row r="125023" spans="1:10" x14ac:dyDescent="0.2">
      <c r="A125023" t="s">
        <v>3518</v>
      </c>
      <c r="B125023" t="s">
        <v>19472</v>
      </c>
      <c r="C125023" t="s">
        <v>158100</v>
      </c>
      <c r="D125023">
        <v>1</v>
      </c>
      <c r="F125023">
        <v>753.66600000000005</v>
      </c>
      <c r="G125023">
        <v>2225.34</v>
      </c>
      <c r="H125023">
        <v>1470.62</v>
      </c>
      <c r="J125023">
        <v>300.41800000000001</v>
      </c>
    </row>
    <row r="125024" spans="1:10" x14ac:dyDescent="0.2">
      <c r="A125024" t="s">
        <v>3518</v>
      </c>
      <c r="B125024" t="s">
        <v>19473</v>
      </c>
      <c r="C125024" t="s">
        <v>158100</v>
      </c>
      <c r="D125024">
        <v>1</v>
      </c>
      <c r="E125024">
        <v>6197.62</v>
      </c>
      <c r="F125024">
        <v>5243.93</v>
      </c>
      <c r="G125024">
        <v>1654.04</v>
      </c>
      <c r="H125024">
        <v>2846.34</v>
      </c>
      <c r="I125024">
        <v>245.226</v>
      </c>
      <c r="J125024">
        <v>316.964</v>
      </c>
    </row>
    <row r="125025" spans="1:10" x14ac:dyDescent="0.2">
      <c r="A125025" t="s">
        <v>3518</v>
      </c>
      <c r="B125025" t="s">
        <v>19950</v>
      </c>
      <c r="C125025" t="s">
        <v>158100</v>
      </c>
      <c r="D125025">
        <v>1</v>
      </c>
      <c r="E125025">
        <v>9069.17</v>
      </c>
      <c r="F125025">
        <v>7425.46</v>
      </c>
      <c r="G125025">
        <v>3173.29</v>
      </c>
      <c r="H125025">
        <v>4843.04</v>
      </c>
      <c r="I125025">
        <v>1255.82</v>
      </c>
      <c r="J125025">
        <v>1408.19</v>
      </c>
    </row>
    <row r="125026" spans="1:10" x14ac:dyDescent="0.2">
      <c r="A125026" t="s">
        <v>3518</v>
      </c>
      <c r="B125026" t="s">
        <v>26831</v>
      </c>
      <c r="C125026" t="s">
        <v>158100</v>
      </c>
      <c r="D125026">
        <v>1</v>
      </c>
      <c r="E125026">
        <v>5094.45</v>
      </c>
      <c r="F125026">
        <v>5147.7700000000004</v>
      </c>
      <c r="G125026">
        <v>2782.2</v>
      </c>
      <c r="H125026">
        <v>1924.61</v>
      </c>
    </row>
    <row r="125027" spans="1:10" x14ac:dyDescent="0.2">
      <c r="A125027" t="s">
        <v>3518</v>
      </c>
      <c r="B125027" t="s">
        <v>41622</v>
      </c>
      <c r="C125027" t="s">
        <v>158100</v>
      </c>
      <c r="D125027">
        <v>1</v>
      </c>
      <c r="E125027">
        <v>11328.4</v>
      </c>
      <c r="F125027">
        <v>15775.8</v>
      </c>
      <c r="G125027">
        <v>4877.3</v>
      </c>
      <c r="H125027">
        <v>7999.4</v>
      </c>
      <c r="I125027">
        <v>3646.49</v>
      </c>
      <c r="J125027">
        <v>2955.29</v>
      </c>
    </row>
    <row r="125028" spans="1:10" x14ac:dyDescent="0.2">
      <c r="A125028" t="s">
        <v>3518</v>
      </c>
      <c r="B125028" t="s">
        <v>69416</v>
      </c>
      <c r="C125028" t="s">
        <v>158100</v>
      </c>
      <c r="D125028">
        <v>1</v>
      </c>
      <c r="E125028">
        <v>22396.799999999999</v>
      </c>
      <c r="F125028">
        <v>9021.58</v>
      </c>
      <c r="G125028">
        <v>13016.7</v>
      </c>
      <c r="H125028">
        <v>10617.9</v>
      </c>
    </row>
    <row r="125029" spans="1:10" x14ac:dyDescent="0.2">
      <c r="A125029" t="s">
        <v>3518</v>
      </c>
      <c r="B125029" t="s">
        <v>76315</v>
      </c>
      <c r="C125029" t="s">
        <v>158100</v>
      </c>
      <c r="D125029">
        <v>1</v>
      </c>
      <c r="E125029">
        <v>2040.88</v>
      </c>
      <c r="F125029">
        <v>1949.21</v>
      </c>
      <c r="G125029">
        <v>1304.01</v>
      </c>
      <c r="H125029">
        <v>1676.11</v>
      </c>
    </row>
    <row r="125030" spans="1:10" x14ac:dyDescent="0.2">
      <c r="A125030" t="s">
        <v>3518</v>
      </c>
      <c r="B125030" t="s">
        <v>93396</v>
      </c>
      <c r="C125030" t="s">
        <v>158100</v>
      </c>
      <c r="D125030">
        <v>1</v>
      </c>
      <c r="E125030">
        <v>11528.2</v>
      </c>
      <c r="F125030">
        <v>10525.5</v>
      </c>
      <c r="G125030">
        <v>3168.95</v>
      </c>
      <c r="H125030">
        <v>3352.49</v>
      </c>
      <c r="I125030">
        <v>1285.8</v>
      </c>
      <c r="J125030">
        <v>684.80700000000002</v>
      </c>
    </row>
    <row r="125031" spans="1:10" x14ac:dyDescent="0.2">
      <c r="A125031" t="s">
        <v>3518</v>
      </c>
      <c r="B125031" t="s">
        <v>106584</v>
      </c>
      <c r="C125031" t="s">
        <v>158100</v>
      </c>
      <c r="D125031">
        <v>1</v>
      </c>
      <c r="E125031">
        <v>5366.82</v>
      </c>
      <c r="F125031">
        <v>3691.47</v>
      </c>
      <c r="G125031">
        <v>1472.68</v>
      </c>
      <c r="H125031">
        <v>2696.73</v>
      </c>
    </row>
    <row r="125032" spans="1:10" x14ac:dyDescent="0.2">
      <c r="A125032" t="s">
        <v>3518</v>
      </c>
      <c r="B125032" t="s">
        <v>113459</v>
      </c>
      <c r="C125032" t="s">
        <v>158100</v>
      </c>
      <c r="D125032">
        <v>1</v>
      </c>
      <c r="E125032">
        <v>1087.4000000000001</v>
      </c>
      <c r="F125032">
        <v>683.69</v>
      </c>
      <c r="G125032">
        <v>556.35699999999997</v>
      </c>
      <c r="H125032">
        <v>311.67599999999999</v>
      </c>
    </row>
    <row r="125033" spans="1:10" x14ac:dyDescent="0.2">
      <c r="A125033" t="s">
        <v>3518</v>
      </c>
      <c r="B125033" t="s">
        <v>116027</v>
      </c>
      <c r="C125033" t="s">
        <v>158100</v>
      </c>
      <c r="D125033">
        <v>1</v>
      </c>
      <c r="E125033">
        <v>5718.3</v>
      </c>
      <c r="F125033">
        <v>4572.5200000000004</v>
      </c>
      <c r="G125033">
        <v>1166.83</v>
      </c>
      <c r="H125033">
        <v>1438.03</v>
      </c>
    </row>
    <row r="125034" spans="1:10" x14ac:dyDescent="0.2">
      <c r="A125034" t="s">
        <v>3518</v>
      </c>
      <c r="B125034" t="s">
        <v>124078</v>
      </c>
      <c r="C125034" t="s">
        <v>158100</v>
      </c>
      <c r="D125034">
        <v>1</v>
      </c>
      <c r="E125034">
        <v>12971.5</v>
      </c>
      <c r="F125034">
        <v>13754.1</v>
      </c>
      <c r="G125034">
        <v>4380.8900000000003</v>
      </c>
      <c r="H125034">
        <v>6929.21</v>
      </c>
      <c r="I125034">
        <v>1800.62</v>
      </c>
      <c r="J125034">
        <v>1360.28</v>
      </c>
    </row>
    <row r="125035" spans="1:10" x14ac:dyDescent="0.2">
      <c r="A125035" t="s">
        <v>3518</v>
      </c>
      <c r="B125035" t="s">
        <v>133934</v>
      </c>
      <c r="C125035" t="s">
        <v>158100</v>
      </c>
      <c r="D125035">
        <v>1</v>
      </c>
      <c r="E125035">
        <v>32042.7</v>
      </c>
      <c r="F125035">
        <v>33979.800000000003</v>
      </c>
      <c r="G125035">
        <v>8125.8</v>
      </c>
      <c r="H125035">
        <v>9086.65</v>
      </c>
      <c r="I125035">
        <v>2020.85</v>
      </c>
      <c r="J125035">
        <v>3598.29</v>
      </c>
    </row>
    <row r="125036" spans="1:10" x14ac:dyDescent="0.2">
      <c r="A125036" t="s">
        <v>3518</v>
      </c>
      <c r="B125036" t="s">
        <v>134004</v>
      </c>
      <c r="C125036" t="s">
        <v>158100</v>
      </c>
      <c r="D125036">
        <v>1</v>
      </c>
      <c r="E125036">
        <v>32371.9</v>
      </c>
      <c r="F125036">
        <v>40362.6</v>
      </c>
      <c r="G125036">
        <v>14336.5</v>
      </c>
      <c r="H125036">
        <v>12742.7</v>
      </c>
      <c r="I125036">
        <v>5843.5</v>
      </c>
      <c r="J125036">
        <v>3900.52</v>
      </c>
    </row>
    <row r="125037" spans="1:10" x14ac:dyDescent="0.2">
      <c r="A125037" t="s">
        <v>3518</v>
      </c>
      <c r="B125037" t="s">
        <v>138280</v>
      </c>
      <c r="C125037" t="s">
        <v>158100</v>
      </c>
      <c r="D125037">
        <v>1</v>
      </c>
      <c r="E125037">
        <v>2056.1</v>
      </c>
      <c r="F125037">
        <v>1118.48</v>
      </c>
      <c r="G125037">
        <v>486.733</v>
      </c>
    </row>
    <row r="125038" spans="1:10" x14ac:dyDescent="0.2">
      <c r="A125038" t="s">
        <v>3518</v>
      </c>
      <c r="B125038" t="s">
        <v>138281</v>
      </c>
      <c r="C125038" t="s">
        <v>158100</v>
      </c>
      <c r="D125038">
        <v>1</v>
      </c>
      <c r="E125038">
        <v>6866.39</v>
      </c>
      <c r="F125038">
        <v>10454.5</v>
      </c>
      <c r="G125038">
        <v>2662.13</v>
      </c>
      <c r="H125038">
        <v>2294.25</v>
      </c>
    </row>
    <row r="125039" spans="1:10" x14ac:dyDescent="0.2">
      <c r="A125039" t="s">
        <v>3154</v>
      </c>
      <c r="B125039" t="s">
        <v>17508</v>
      </c>
      <c r="C125039" t="s">
        <v>158100</v>
      </c>
      <c r="D125039">
        <v>1</v>
      </c>
      <c r="E125039">
        <v>58007.1</v>
      </c>
      <c r="F125039">
        <v>35541.4</v>
      </c>
      <c r="G125039">
        <v>17775.900000000001</v>
      </c>
      <c r="H125039">
        <v>11657.1</v>
      </c>
      <c r="I125039">
        <v>5782.66</v>
      </c>
      <c r="J125039">
        <v>5583.6</v>
      </c>
    </row>
    <row r="125040" spans="1:10" x14ac:dyDescent="0.2">
      <c r="A125040" t="s">
        <v>3154</v>
      </c>
      <c r="B125040" t="s">
        <v>29677</v>
      </c>
      <c r="C125040" t="s">
        <v>158100</v>
      </c>
      <c r="D125040">
        <v>1</v>
      </c>
      <c r="E125040">
        <v>14622.2</v>
      </c>
      <c r="F125040">
        <v>8835.4599999999991</v>
      </c>
      <c r="G125040">
        <v>2403.77</v>
      </c>
      <c r="H125040">
        <v>5561.13</v>
      </c>
    </row>
    <row r="125041" spans="1:10" x14ac:dyDescent="0.2">
      <c r="A125041" t="s">
        <v>3154</v>
      </c>
      <c r="B125041" t="s">
        <v>58494</v>
      </c>
      <c r="C125041" t="s">
        <v>158100</v>
      </c>
      <c r="D125041">
        <v>1</v>
      </c>
      <c r="E125041">
        <v>26301</v>
      </c>
      <c r="F125041">
        <v>22072.6</v>
      </c>
      <c r="G125041">
        <v>9564.5400000000009</v>
      </c>
      <c r="H125041">
        <v>10582.3</v>
      </c>
    </row>
    <row r="125042" spans="1:10" x14ac:dyDescent="0.2">
      <c r="A125042" t="s">
        <v>3154</v>
      </c>
      <c r="B125042" t="s">
        <v>64197</v>
      </c>
      <c r="C125042" t="s">
        <v>158100</v>
      </c>
      <c r="D125042">
        <v>1</v>
      </c>
      <c r="E125042">
        <v>4256.47</v>
      </c>
      <c r="F125042">
        <v>2854.08</v>
      </c>
      <c r="G125042">
        <v>717.00699999999995</v>
      </c>
      <c r="H125042">
        <v>1618.68</v>
      </c>
      <c r="I125042">
        <v>310.68599999999998</v>
      </c>
    </row>
    <row r="125043" spans="1:10" x14ac:dyDescent="0.2">
      <c r="A125043" t="s">
        <v>3154</v>
      </c>
      <c r="B125043" t="s">
        <v>64198</v>
      </c>
      <c r="C125043" t="s">
        <v>158100</v>
      </c>
      <c r="D125043">
        <v>1</v>
      </c>
      <c r="E125043">
        <v>24579.1</v>
      </c>
      <c r="F125043">
        <v>25348.5</v>
      </c>
      <c r="G125043">
        <v>12491.2</v>
      </c>
      <c r="H125043">
        <v>12005.1</v>
      </c>
      <c r="J125043">
        <v>2885.98</v>
      </c>
    </row>
    <row r="125044" spans="1:10" x14ac:dyDescent="0.2">
      <c r="A125044" t="s">
        <v>3154</v>
      </c>
      <c r="B125044" t="s">
        <v>72247</v>
      </c>
      <c r="C125044" t="s">
        <v>158100</v>
      </c>
      <c r="D125044">
        <v>1</v>
      </c>
      <c r="E125044">
        <v>144599</v>
      </c>
      <c r="F125044">
        <v>145883</v>
      </c>
      <c r="G125044">
        <v>71430.899999999994</v>
      </c>
      <c r="H125044">
        <v>69353.7</v>
      </c>
      <c r="I125044">
        <v>15640</v>
      </c>
      <c r="J125044">
        <v>17282.7</v>
      </c>
    </row>
    <row r="125045" spans="1:10" x14ac:dyDescent="0.2">
      <c r="A125045" t="s">
        <v>3154</v>
      </c>
      <c r="B125045" t="s">
        <v>75020</v>
      </c>
      <c r="C125045" t="s">
        <v>158100</v>
      </c>
      <c r="D125045">
        <v>1</v>
      </c>
      <c r="E125045">
        <v>3258.42</v>
      </c>
      <c r="F125045">
        <v>2459.84</v>
      </c>
      <c r="G125045">
        <v>1027.07</v>
      </c>
    </row>
    <row r="125046" spans="1:10" x14ac:dyDescent="0.2">
      <c r="A125046" t="s">
        <v>3154</v>
      </c>
      <c r="B125046" t="s">
        <v>75021</v>
      </c>
      <c r="C125046" t="s">
        <v>158100</v>
      </c>
      <c r="D125046">
        <v>1</v>
      </c>
      <c r="E125046">
        <v>16509.400000000001</v>
      </c>
      <c r="F125046">
        <v>7043.12</v>
      </c>
      <c r="G125046">
        <v>3263.17</v>
      </c>
      <c r="H125046">
        <v>4666.46</v>
      </c>
    </row>
    <row r="125047" spans="1:10" x14ac:dyDescent="0.2">
      <c r="A125047" t="s">
        <v>3154</v>
      </c>
      <c r="B125047" t="s">
        <v>75858</v>
      </c>
      <c r="C125047" t="s">
        <v>158100</v>
      </c>
      <c r="D125047">
        <v>1</v>
      </c>
      <c r="E125047">
        <v>8443.3700000000008</v>
      </c>
      <c r="F125047">
        <v>8852.4500000000007</v>
      </c>
      <c r="H125047">
        <v>4675.7700000000004</v>
      </c>
      <c r="I125047">
        <v>1272.6500000000001</v>
      </c>
    </row>
    <row r="125048" spans="1:10" x14ac:dyDescent="0.2">
      <c r="A125048" t="s">
        <v>3154</v>
      </c>
      <c r="B125048" t="s">
        <v>78143</v>
      </c>
      <c r="C125048" t="s">
        <v>158100</v>
      </c>
      <c r="D125048">
        <v>1</v>
      </c>
      <c r="F125048">
        <v>51575</v>
      </c>
      <c r="G125048">
        <v>35052.300000000003</v>
      </c>
      <c r="H125048">
        <v>31287.5</v>
      </c>
      <c r="J125048">
        <v>7149.84</v>
      </c>
    </row>
    <row r="125049" spans="1:10" x14ac:dyDescent="0.2">
      <c r="A125049" t="s">
        <v>3154</v>
      </c>
      <c r="B125049" t="s">
        <v>78144</v>
      </c>
      <c r="C125049" t="s">
        <v>158100</v>
      </c>
      <c r="D125049">
        <v>1</v>
      </c>
      <c r="E125049">
        <v>64659.4</v>
      </c>
      <c r="F125049">
        <v>64953.8</v>
      </c>
      <c r="G125049">
        <v>25806.799999999999</v>
      </c>
      <c r="H125049">
        <v>30766.799999999999</v>
      </c>
      <c r="I125049">
        <v>6737.14</v>
      </c>
      <c r="J125049">
        <v>6749.73</v>
      </c>
    </row>
    <row r="125050" spans="1:10" x14ac:dyDescent="0.2">
      <c r="A125050" t="s">
        <v>3154</v>
      </c>
      <c r="B125050" t="s">
        <v>105404</v>
      </c>
      <c r="C125050" t="s">
        <v>158100</v>
      </c>
      <c r="D125050">
        <v>1</v>
      </c>
      <c r="E125050">
        <v>54213.599999999999</v>
      </c>
      <c r="F125050">
        <v>55949.3</v>
      </c>
      <c r="G125050">
        <v>25792.400000000001</v>
      </c>
      <c r="H125050">
        <v>22032.5</v>
      </c>
      <c r="I125050">
        <v>4813.6400000000003</v>
      </c>
      <c r="J125050">
        <v>6456.69</v>
      </c>
    </row>
    <row r="125051" spans="1:10" x14ac:dyDescent="0.2">
      <c r="A125051" t="s">
        <v>3154</v>
      </c>
      <c r="B125051" t="s">
        <v>106791</v>
      </c>
      <c r="C125051" t="s">
        <v>158100</v>
      </c>
      <c r="D125051">
        <v>1</v>
      </c>
      <c r="E125051">
        <v>51316.1</v>
      </c>
      <c r="F125051">
        <v>50901.4</v>
      </c>
      <c r="G125051">
        <v>19917.7</v>
      </c>
      <c r="H125051">
        <v>17911.8</v>
      </c>
      <c r="I125051">
        <v>5142.9399999999996</v>
      </c>
      <c r="J125051">
        <v>3765.25</v>
      </c>
    </row>
    <row r="125052" spans="1:10" x14ac:dyDescent="0.2">
      <c r="A125052" t="s">
        <v>3154</v>
      </c>
      <c r="B125052" t="s">
        <v>112051</v>
      </c>
      <c r="C125052" t="s">
        <v>158100</v>
      </c>
      <c r="D125052">
        <v>1</v>
      </c>
      <c r="E125052">
        <v>25264.9</v>
      </c>
      <c r="G125052">
        <v>13177.8</v>
      </c>
      <c r="H125052">
        <v>13028.8</v>
      </c>
      <c r="I125052">
        <v>3832.1</v>
      </c>
    </row>
    <row r="125053" spans="1:10" x14ac:dyDescent="0.2">
      <c r="A125053" t="s">
        <v>3154</v>
      </c>
      <c r="B125053" t="s">
        <v>112052</v>
      </c>
      <c r="C125053" t="s">
        <v>158100</v>
      </c>
      <c r="D125053">
        <v>1</v>
      </c>
      <c r="E125053">
        <v>22855</v>
      </c>
      <c r="F125053">
        <v>24873.4</v>
      </c>
      <c r="G125053">
        <v>12457.8</v>
      </c>
      <c r="I125053">
        <v>1766.82</v>
      </c>
      <c r="J125053">
        <v>3126.26</v>
      </c>
    </row>
    <row r="125054" spans="1:10" x14ac:dyDescent="0.2">
      <c r="A125054" t="s">
        <v>3154</v>
      </c>
      <c r="B125054" t="s">
        <v>116012</v>
      </c>
      <c r="C125054" t="s">
        <v>158100</v>
      </c>
      <c r="D125054">
        <v>1</v>
      </c>
      <c r="E125054">
        <v>35933.4</v>
      </c>
      <c r="F125054">
        <v>26740.9</v>
      </c>
      <c r="G125054">
        <v>17512.7</v>
      </c>
      <c r="H125054">
        <v>14486.9</v>
      </c>
      <c r="I125054">
        <v>3979.78</v>
      </c>
      <c r="J125054">
        <v>6443.75</v>
      </c>
    </row>
    <row r="125055" spans="1:10" x14ac:dyDescent="0.2">
      <c r="A125055" t="s">
        <v>3154</v>
      </c>
      <c r="B125055" t="s">
        <v>117049</v>
      </c>
      <c r="C125055" t="s">
        <v>158100</v>
      </c>
      <c r="D125055">
        <v>1</v>
      </c>
      <c r="E125055">
        <v>31588</v>
      </c>
      <c r="F125055">
        <v>28567.200000000001</v>
      </c>
      <c r="G125055">
        <v>15875.7</v>
      </c>
      <c r="H125055">
        <v>13257.7</v>
      </c>
      <c r="I125055">
        <v>2018.5</v>
      </c>
      <c r="J125055">
        <v>4392.41</v>
      </c>
    </row>
    <row r="125056" spans="1:10" x14ac:dyDescent="0.2">
      <c r="A125056" t="s">
        <v>3154</v>
      </c>
      <c r="B125056" t="s">
        <v>121227</v>
      </c>
      <c r="C125056" t="s">
        <v>158100</v>
      </c>
      <c r="D125056">
        <v>1</v>
      </c>
      <c r="E125056">
        <v>166245</v>
      </c>
      <c r="F125056">
        <v>174362</v>
      </c>
      <c r="G125056">
        <v>65548.600000000006</v>
      </c>
      <c r="H125056">
        <v>69664.3</v>
      </c>
      <c r="I125056">
        <v>14008</v>
      </c>
      <c r="J125056">
        <v>11905.5</v>
      </c>
    </row>
    <row r="125057" spans="1:10" x14ac:dyDescent="0.2">
      <c r="A125057" t="s">
        <v>3154</v>
      </c>
      <c r="B125057" t="s">
        <v>130014</v>
      </c>
      <c r="C125057" t="s">
        <v>158100</v>
      </c>
      <c r="D125057">
        <v>1</v>
      </c>
      <c r="E125057">
        <v>42937.5</v>
      </c>
      <c r="F125057">
        <v>41993.8</v>
      </c>
      <c r="G125057">
        <v>8867.84</v>
      </c>
      <c r="H125057">
        <v>13098</v>
      </c>
      <c r="I125057">
        <v>4355.3900000000003</v>
      </c>
      <c r="J125057">
        <v>3890.74</v>
      </c>
    </row>
    <row r="125058" spans="1:10" x14ac:dyDescent="0.2">
      <c r="A125058" t="s">
        <v>3154</v>
      </c>
      <c r="B125058" t="s">
        <v>130432</v>
      </c>
      <c r="C125058" t="s">
        <v>158100</v>
      </c>
      <c r="D125058">
        <v>1</v>
      </c>
      <c r="E125058">
        <v>26171.1</v>
      </c>
      <c r="F125058">
        <v>30490.1</v>
      </c>
      <c r="G125058">
        <v>10632.4</v>
      </c>
      <c r="H125058">
        <v>10018.1</v>
      </c>
    </row>
    <row r="125059" spans="1:10" x14ac:dyDescent="0.2">
      <c r="A125059" t="s">
        <v>3154</v>
      </c>
      <c r="B125059" t="s">
        <v>133885</v>
      </c>
      <c r="C125059" t="s">
        <v>158100</v>
      </c>
      <c r="D125059">
        <v>1</v>
      </c>
      <c r="E125059">
        <v>1648.39</v>
      </c>
      <c r="F125059">
        <v>2215.39</v>
      </c>
      <c r="G125059">
        <v>1680.53</v>
      </c>
      <c r="H125059">
        <v>1940.3</v>
      </c>
      <c r="I125059">
        <v>361.322</v>
      </c>
      <c r="J125059">
        <v>917.24400000000003</v>
      </c>
    </row>
    <row r="125060" spans="1:10" x14ac:dyDescent="0.2">
      <c r="A125060" t="s">
        <v>3154</v>
      </c>
      <c r="B125060" t="s">
        <v>144948</v>
      </c>
      <c r="C125060" t="s">
        <v>158100</v>
      </c>
      <c r="D125060">
        <v>1</v>
      </c>
      <c r="E125060">
        <v>92464.7</v>
      </c>
      <c r="F125060">
        <v>59081.1</v>
      </c>
      <c r="G125060">
        <v>47575</v>
      </c>
      <c r="H125060">
        <v>41075.199999999997</v>
      </c>
      <c r="I125060">
        <v>4840.7</v>
      </c>
      <c r="J125060">
        <v>6252.42</v>
      </c>
    </row>
    <row r="125061" spans="1:10" x14ac:dyDescent="0.2">
      <c r="A125061" t="s">
        <v>3154</v>
      </c>
      <c r="B125061" t="s">
        <v>146603</v>
      </c>
      <c r="C125061" t="s">
        <v>158100</v>
      </c>
      <c r="D125061">
        <v>1</v>
      </c>
      <c r="E125061">
        <v>59979.199999999997</v>
      </c>
      <c r="F125061">
        <v>32459.7</v>
      </c>
      <c r="G125061">
        <v>16940.5</v>
      </c>
      <c r="H125061">
        <v>18583.400000000001</v>
      </c>
      <c r="I125061">
        <v>4743.63</v>
      </c>
      <c r="J125061">
        <v>6015.98</v>
      </c>
    </row>
    <row r="125062" spans="1:10" x14ac:dyDescent="0.2">
      <c r="A125062" t="s">
        <v>3154</v>
      </c>
      <c r="B125062" t="s">
        <v>147285</v>
      </c>
      <c r="C125062" t="s">
        <v>158100</v>
      </c>
      <c r="D125062">
        <v>1</v>
      </c>
      <c r="E125062">
        <v>119100</v>
      </c>
      <c r="F125062">
        <v>103246</v>
      </c>
      <c r="G125062">
        <v>47282.1</v>
      </c>
      <c r="H125062">
        <v>53801.599999999999</v>
      </c>
      <c r="I125062">
        <v>14131.2</v>
      </c>
      <c r="J125062">
        <v>11841.5</v>
      </c>
    </row>
    <row r="125063" spans="1:10" x14ac:dyDescent="0.2">
      <c r="A125063" t="s">
        <v>7205</v>
      </c>
      <c r="B125063" t="s">
        <v>36995</v>
      </c>
      <c r="C125063" t="s">
        <v>158100</v>
      </c>
      <c r="D125063">
        <v>1</v>
      </c>
      <c r="E125063">
        <v>705.08600000000001</v>
      </c>
      <c r="F125063">
        <v>1189.45</v>
      </c>
      <c r="G125063">
        <v>639.524</v>
      </c>
      <c r="H125063">
        <v>973.548</v>
      </c>
    </row>
    <row r="125064" spans="1:10" x14ac:dyDescent="0.2">
      <c r="A125064" t="s">
        <v>7205</v>
      </c>
      <c r="B125064" t="s">
        <v>54239</v>
      </c>
      <c r="C125064" t="s">
        <v>158100</v>
      </c>
      <c r="D125064">
        <v>1</v>
      </c>
      <c r="E125064">
        <v>10860.6</v>
      </c>
      <c r="F125064">
        <v>8012.75</v>
      </c>
    </row>
    <row r="125065" spans="1:10" x14ac:dyDescent="0.2">
      <c r="A125065" t="s">
        <v>7205</v>
      </c>
      <c r="B125065" t="s">
        <v>87234</v>
      </c>
      <c r="C125065" t="s">
        <v>158100</v>
      </c>
      <c r="D125065">
        <v>1</v>
      </c>
      <c r="E125065">
        <v>20278.5</v>
      </c>
      <c r="F125065">
        <v>13683.8</v>
      </c>
      <c r="G125065">
        <v>7204.01</v>
      </c>
      <c r="H125065">
        <v>6595.38</v>
      </c>
      <c r="I125065">
        <v>2033.63</v>
      </c>
      <c r="J125065">
        <v>2770.76</v>
      </c>
    </row>
    <row r="125066" spans="1:10" x14ac:dyDescent="0.2">
      <c r="A125066" t="s">
        <v>7205</v>
      </c>
      <c r="B125066" t="s">
        <v>93899</v>
      </c>
      <c r="C125066" t="s">
        <v>158100</v>
      </c>
      <c r="D125066">
        <v>1</v>
      </c>
      <c r="E125066">
        <v>4735.93</v>
      </c>
      <c r="F125066">
        <v>3375.81</v>
      </c>
      <c r="H125066">
        <v>1601</v>
      </c>
    </row>
    <row r="125067" spans="1:10" x14ac:dyDescent="0.2">
      <c r="A125067" t="s">
        <v>4680</v>
      </c>
      <c r="B125067" t="s">
        <v>22399</v>
      </c>
      <c r="C125067" t="s">
        <v>158100</v>
      </c>
      <c r="D125067">
        <v>1</v>
      </c>
      <c r="E125067">
        <v>61779</v>
      </c>
      <c r="F125067">
        <v>66533.3</v>
      </c>
      <c r="G125067">
        <v>27739.7</v>
      </c>
      <c r="H125067">
        <v>26761.9</v>
      </c>
      <c r="I125067">
        <v>5878.65</v>
      </c>
      <c r="J125067">
        <v>3603.29</v>
      </c>
    </row>
    <row r="125068" spans="1:10" x14ac:dyDescent="0.2">
      <c r="A125068" t="s">
        <v>4680</v>
      </c>
      <c r="B125068" t="s">
        <v>46118</v>
      </c>
      <c r="C125068" t="s">
        <v>158100</v>
      </c>
      <c r="D125068">
        <v>1</v>
      </c>
      <c r="E125068">
        <v>15431.4</v>
      </c>
      <c r="F125068">
        <v>10197.6</v>
      </c>
      <c r="G125068">
        <v>5578.93</v>
      </c>
      <c r="H125068">
        <v>3592.02</v>
      </c>
      <c r="I125068">
        <v>1328.4</v>
      </c>
      <c r="J125068">
        <v>1344.96</v>
      </c>
    </row>
    <row r="125069" spans="1:10" x14ac:dyDescent="0.2">
      <c r="A125069" t="s">
        <v>4680</v>
      </c>
      <c r="B125069" t="s">
        <v>48968</v>
      </c>
      <c r="C125069" t="s">
        <v>158100</v>
      </c>
      <c r="D125069">
        <v>1</v>
      </c>
      <c r="E125069">
        <v>452647</v>
      </c>
      <c r="F125069">
        <v>445392</v>
      </c>
      <c r="G125069">
        <v>153755</v>
      </c>
      <c r="H125069">
        <v>168095</v>
      </c>
      <c r="I125069">
        <v>28018.7</v>
      </c>
      <c r="J125069">
        <v>39133.800000000003</v>
      </c>
    </row>
    <row r="125070" spans="1:10" x14ac:dyDescent="0.2">
      <c r="A125070" t="s">
        <v>4680</v>
      </c>
      <c r="B125070" t="s">
        <v>54192</v>
      </c>
      <c r="C125070" t="s">
        <v>158100</v>
      </c>
      <c r="D125070">
        <v>1</v>
      </c>
      <c r="E125070">
        <v>169112</v>
      </c>
      <c r="F125070">
        <v>167581</v>
      </c>
      <c r="G125070">
        <v>64760.3</v>
      </c>
      <c r="H125070">
        <v>65666.8</v>
      </c>
      <c r="I125070">
        <v>17504.8</v>
      </c>
      <c r="J125070">
        <v>11749.7</v>
      </c>
    </row>
    <row r="125071" spans="1:10" x14ac:dyDescent="0.2">
      <c r="A125071" t="s">
        <v>4680</v>
      </c>
      <c r="B125071" t="s">
        <v>71888</v>
      </c>
      <c r="C125071" t="s">
        <v>158100</v>
      </c>
      <c r="D125071">
        <v>1</v>
      </c>
      <c r="E125071">
        <v>8866.2199999999993</v>
      </c>
      <c r="F125071">
        <v>7174.97</v>
      </c>
      <c r="G125071">
        <v>4753.13</v>
      </c>
      <c r="H125071">
        <v>6147.06</v>
      </c>
    </row>
    <row r="125072" spans="1:10" x14ac:dyDescent="0.2">
      <c r="A125072" t="s">
        <v>4680</v>
      </c>
      <c r="B125072" t="s">
        <v>94196</v>
      </c>
      <c r="C125072" t="s">
        <v>158100</v>
      </c>
      <c r="D125072">
        <v>1</v>
      </c>
      <c r="F125072">
        <v>27520.2</v>
      </c>
      <c r="G125072">
        <v>2908.12</v>
      </c>
      <c r="H125072">
        <v>4273.47</v>
      </c>
      <c r="I125072">
        <v>613.84900000000005</v>
      </c>
      <c r="J125072">
        <v>1319.11</v>
      </c>
    </row>
    <row r="125073" spans="1:10" x14ac:dyDescent="0.2">
      <c r="A125073" t="s">
        <v>4680</v>
      </c>
      <c r="B125073" t="s">
        <v>94197</v>
      </c>
      <c r="C125073" t="s">
        <v>158100</v>
      </c>
      <c r="D125073">
        <v>1</v>
      </c>
      <c r="E125073">
        <v>17788.3</v>
      </c>
      <c r="F125073">
        <v>40306.400000000001</v>
      </c>
      <c r="G125073">
        <v>8527.3700000000008</v>
      </c>
      <c r="H125073">
        <v>9760.9500000000007</v>
      </c>
      <c r="I125073">
        <v>1881.52</v>
      </c>
      <c r="J125073">
        <v>2518.4499999999998</v>
      </c>
    </row>
    <row r="125074" spans="1:10" x14ac:dyDescent="0.2">
      <c r="A125074" t="s">
        <v>4680</v>
      </c>
      <c r="B125074" t="s">
        <v>94198</v>
      </c>
      <c r="C125074" t="s">
        <v>158100</v>
      </c>
      <c r="D125074">
        <v>1</v>
      </c>
      <c r="E125074">
        <v>60643.4</v>
      </c>
      <c r="F125074">
        <v>60714</v>
      </c>
      <c r="G125074">
        <v>12265.5</v>
      </c>
      <c r="H125074">
        <v>9461.4500000000007</v>
      </c>
      <c r="I125074">
        <v>1954.8</v>
      </c>
      <c r="J125074">
        <v>2743.98</v>
      </c>
    </row>
    <row r="125075" spans="1:10" x14ac:dyDescent="0.2">
      <c r="A125075" t="s">
        <v>4680</v>
      </c>
      <c r="B125075" t="s">
        <v>102741</v>
      </c>
      <c r="C125075" t="s">
        <v>158100</v>
      </c>
      <c r="D125075">
        <v>1</v>
      </c>
      <c r="E125075">
        <v>13346.3</v>
      </c>
      <c r="F125075">
        <v>14853.9</v>
      </c>
      <c r="G125075">
        <v>9100.17</v>
      </c>
      <c r="H125075">
        <v>6695.29</v>
      </c>
    </row>
    <row r="125076" spans="1:10" x14ac:dyDescent="0.2">
      <c r="A125076" t="s">
        <v>4680</v>
      </c>
      <c r="B125076" t="s">
        <v>119176</v>
      </c>
      <c r="C125076" t="s">
        <v>158100</v>
      </c>
      <c r="D125076">
        <v>1</v>
      </c>
      <c r="E125076">
        <v>3149.34</v>
      </c>
      <c r="F125076">
        <v>2174.0700000000002</v>
      </c>
      <c r="G125076">
        <v>774.47900000000004</v>
      </c>
      <c r="H125076">
        <v>736.56100000000004</v>
      </c>
    </row>
    <row r="125077" spans="1:10" x14ac:dyDescent="0.2">
      <c r="A125077" t="s">
        <v>4680</v>
      </c>
      <c r="B125077" t="s">
        <v>119177</v>
      </c>
      <c r="C125077" t="s">
        <v>158100</v>
      </c>
      <c r="D125077">
        <v>1</v>
      </c>
      <c r="E125077">
        <v>95414.1</v>
      </c>
      <c r="F125077">
        <v>83799.199999999997</v>
      </c>
      <c r="G125077">
        <v>42460.9</v>
      </c>
      <c r="H125077">
        <v>43761</v>
      </c>
      <c r="I125077">
        <v>8669.5499999999993</v>
      </c>
      <c r="J125077">
        <v>9094.94</v>
      </c>
    </row>
    <row r="125078" spans="1:10" x14ac:dyDescent="0.2">
      <c r="A125078" t="s">
        <v>4680</v>
      </c>
      <c r="B125078" t="s">
        <v>133214</v>
      </c>
      <c r="C125078" t="s">
        <v>158100</v>
      </c>
      <c r="D125078">
        <v>1</v>
      </c>
      <c r="E125078">
        <v>302791</v>
      </c>
      <c r="F125078">
        <v>168611</v>
      </c>
      <c r="G125078">
        <v>128311</v>
      </c>
      <c r="H125078">
        <v>78287.899999999994</v>
      </c>
      <c r="I125078">
        <v>8703.27</v>
      </c>
      <c r="J125078">
        <v>4790.34</v>
      </c>
    </row>
    <row r="125079" spans="1:10" x14ac:dyDescent="0.2">
      <c r="A125079" t="s">
        <v>4680</v>
      </c>
      <c r="B125079" t="s">
        <v>138294</v>
      </c>
      <c r="C125079" t="s">
        <v>158100</v>
      </c>
      <c r="D125079">
        <v>1</v>
      </c>
      <c r="E125079">
        <v>127771</v>
      </c>
      <c r="F125079">
        <v>82730.899999999994</v>
      </c>
      <c r="G125079">
        <v>34007.699999999997</v>
      </c>
      <c r="H125079">
        <v>50866.7</v>
      </c>
      <c r="I125079">
        <v>8276.6200000000008</v>
      </c>
      <c r="J125079">
        <v>6696.4</v>
      </c>
    </row>
    <row r="125080" spans="1:10" x14ac:dyDescent="0.2">
      <c r="A125080" t="s">
        <v>4680</v>
      </c>
      <c r="B125080" t="s">
        <v>148609</v>
      </c>
      <c r="C125080" t="s">
        <v>158100</v>
      </c>
      <c r="D125080">
        <v>1</v>
      </c>
      <c r="E125080">
        <v>52443.9</v>
      </c>
      <c r="F125080">
        <v>81774.2</v>
      </c>
      <c r="G125080">
        <v>29028.1</v>
      </c>
      <c r="H125080">
        <v>24317.1</v>
      </c>
    </row>
    <row r="125081" spans="1:10" x14ac:dyDescent="0.2">
      <c r="A125081" t="s">
        <v>4680</v>
      </c>
      <c r="B125081" t="s">
        <v>154230</v>
      </c>
      <c r="C125081" t="s">
        <v>158100</v>
      </c>
      <c r="D125081">
        <v>1</v>
      </c>
      <c r="E125081">
        <v>8697.1299999999992</v>
      </c>
      <c r="F125081">
        <v>9998.2099999999991</v>
      </c>
      <c r="G125081">
        <v>404.65199999999999</v>
      </c>
      <c r="H125081">
        <v>5798.66</v>
      </c>
    </row>
    <row r="125082" spans="1:10" x14ac:dyDescent="0.2">
      <c r="A125082" t="s">
        <v>5149</v>
      </c>
      <c r="B125082" t="s">
        <v>24409</v>
      </c>
      <c r="C125082" t="s">
        <v>158100</v>
      </c>
      <c r="D125082">
        <v>1</v>
      </c>
      <c r="E125082">
        <v>836.40200000000004</v>
      </c>
      <c r="F125082">
        <v>581.43899999999996</v>
      </c>
      <c r="G125082">
        <v>169.08699999999999</v>
      </c>
      <c r="H125082">
        <v>901.71500000000003</v>
      </c>
    </row>
    <row r="125083" spans="1:10" x14ac:dyDescent="0.2">
      <c r="A125083" t="s">
        <v>5149</v>
      </c>
      <c r="B125083" t="s">
        <v>40789</v>
      </c>
      <c r="C125083" t="s">
        <v>158100</v>
      </c>
      <c r="D125083">
        <v>1</v>
      </c>
      <c r="E125083">
        <v>7291.7</v>
      </c>
      <c r="F125083">
        <v>3935.98</v>
      </c>
      <c r="G125083">
        <v>6347</v>
      </c>
      <c r="I125083">
        <v>1697.87</v>
      </c>
      <c r="J125083">
        <v>1467.87</v>
      </c>
    </row>
    <row r="125084" spans="1:10" x14ac:dyDescent="0.2">
      <c r="A125084" t="s">
        <v>5149</v>
      </c>
      <c r="B125084" t="s">
        <v>41346</v>
      </c>
      <c r="C125084" t="s">
        <v>158100</v>
      </c>
      <c r="D125084">
        <v>1</v>
      </c>
      <c r="E125084">
        <v>13472.2</v>
      </c>
      <c r="F125084">
        <v>11002</v>
      </c>
      <c r="G125084">
        <v>7256.98</v>
      </c>
      <c r="H125084">
        <v>6737.97</v>
      </c>
    </row>
    <row r="125085" spans="1:10" x14ac:dyDescent="0.2">
      <c r="A125085" t="s">
        <v>5149</v>
      </c>
      <c r="B125085" t="s">
        <v>52249</v>
      </c>
      <c r="C125085" t="s">
        <v>158100</v>
      </c>
      <c r="D125085">
        <v>1</v>
      </c>
      <c r="E125085">
        <v>12608.7</v>
      </c>
      <c r="F125085">
        <v>5893.97</v>
      </c>
      <c r="G125085">
        <v>4451.88</v>
      </c>
      <c r="H125085">
        <v>4905.51</v>
      </c>
    </row>
    <row r="125086" spans="1:10" x14ac:dyDescent="0.2">
      <c r="A125086" t="s">
        <v>5149</v>
      </c>
      <c r="B125086" t="s">
        <v>63257</v>
      </c>
      <c r="C125086" t="s">
        <v>158100</v>
      </c>
      <c r="D125086">
        <v>1</v>
      </c>
      <c r="E125086">
        <v>1763.44</v>
      </c>
      <c r="F125086">
        <v>4320.88</v>
      </c>
      <c r="G125086">
        <v>1888.15</v>
      </c>
      <c r="H125086">
        <v>2101.37</v>
      </c>
    </row>
    <row r="125087" spans="1:10" x14ac:dyDescent="0.2">
      <c r="A125087" t="s">
        <v>5149</v>
      </c>
      <c r="B125087" t="s">
        <v>73059</v>
      </c>
      <c r="C125087" t="s">
        <v>158100</v>
      </c>
      <c r="D125087">
        <v>1</v>
      </c>
      <c r="E125087">
        <v>28731.1</v>
      </c>
      <c r="F125087">
        <v>25918.1</v>
      </c>
      <c r="G125087">
        <v>10854</v>
      </c>
      <c r="H125087">
        <v>13267.4</v>
      </c>
      <c r="I125087">
        <v>2841.61</v>
      </c>
      <c r="J125087">
        <v>2541.5500000000002</v>
      </c>
    </row>
    <row r="125088" spans="1:10" x14ac:dyDescent="0.2">
      <c r="A125088" t="s">
        <v>5149</v>
      </c>
      <c r="B125088" t="s">
        <v>144075</v>
      </c>
      <c r="C125088" t="s">
        <v>158100</v>
      </c>
      <c r="D125088">
        <v>1</v>
      </c>
      <c r="E125088">
        <v>9960.0300000000007</v>
      </c>
      <c r="F125088">
        <v>5196.72</v>
      </c>
      <c r="G125088">
        <v>2774.21</v>
      </c>
      <c r="H125088">
        <v>3737.95</v>
      </c>
    </row>
    <row r="125089" spans="1:10" x14ac:dyDescent="0.2">
      <c r="A125089" t="s">
        <v>5149</v>
      </c>
      <c r="B125089" t="s">
        <v>144961</v>
      </c>
      <c r="C125089" t="s">
        <v>158100</v>
      </c>
      <c r="D125089">
        <v>1</v>
      </c>
      <c r="E125089">
        <v>28521.8</v>
      </c>
      <c r="F125089">
        <v>25671.8</v>
      </c>
      <c r="G125089">
        <v>15142.1</v>
      </c>
      <c r="H125089">
        <v>19607.099999999999</v>
      </c>
      <c r="J125089">
        <v>9807.5499999999993</v>
      </c>
    </row>
    <row r="125090" spans="1:10" x14ac:dyDescent="0.2">
      <c r="A125090" t="s">
        <v>5149</v>
      </c>
      <c r="B125090" t="s">
        <v>146334</v>
      </c>
      <c r="C125090" t="s">
        <v>158100</v>
      </c>
      <c r="D125090">
        <v>1</v>
      </c>
      <c r="E125090">
        <v>6521.41</v>
      </c>
      <c r="F125090">
        <v>4160.83</v>
      </c>
      <c r="G125090">
        <v>2360.48</v>
      </c>
      <c r="H125090">
        <v>2299.9299999999998</v>
      </c>
    </row>
    <row r="125091" spans="1:10" x14ac:dyDescent="0.2">
      <c r="A125091" t="s">
        <v>5149</v>
      </c>
      <c r="B125091" t="s">
        <v>146335</v>
      </c>
      <c r="C125091" t="s">
        <v>158100</v>
      </c>
      <c r="D125091">
        <v>1</v>
      </c>
      <c r="E125091">
        <v>23279</v>
      </c>
      <c r="F125091">
        <v>24539</v>
      </c>
      <c r="G125091">
        <v>7403.75</v>
      </c>
      <c r="H125091">
        <v>11864.4</v>
      </c>
    </row>
    <row r="125092" spans="1:10" x14ac:dyDescent="0.2">
      <c r="A125092" t="s">
        <v>5149</v>
      </c>
      <c r="B125092" t="s">
        <v>151946</v>
      </c>
      <c r="C125092" t="s">
        <v>158100</v>
      </c>
      <c r="D125092">
        <v>1</v>
      </c>
      <c r="E125092">
        <v>10682.9</v>
      </c>
      <c r="F125092">
        <v>7235.99</v>
      </c>
      <c r="G125092">
        <v>2270.96</v>
      </c>
      <c r="H125092">
        <v>4670.3900000000003</v>
      </c>
      <c r="J125092">
        <v>1299.24</v>
      </c>
    </row>
    <row r="125093" spans="1:10" x14ac:dyDescent="0.2">
      <c r="A125093" t="s">
        <v>5149</v>
      </c>
      <c r="B125093" t="s">
        <v>155738</v>
      </c>
      <c r="C125093" t="s">
        <v>158100</v>
      </c>
      <c r="D125093">
        <v>1</v>
      </c>
      <c r="E125093">
        <v>4623.21</v>
      </c>
      <c r="F125093">
        <v>1745.08</v>
      </c>
      <c r="G125093">
        <v>1317.29</v>
      </c>
      <c r="H125093">
        <v>1264.44</v>
      </c>
    </row>
    <row r="125094" spans="1:10" x14ac:dyDescent="0.2">
      <c r="A125094" t="s">
        <v>5149</v>
      </c>
      <c r="B125094" t="s">
        <v>155739</v>
      </c>
      <c r="C125094" t="s">
        <v>158100</v>
      </c>
      <c r="D125094">
        <v>1</v>
      </c>
      <c r="E125094">
        <v>2923.69</v>
      </c>
      <c r="F125094">
        <v>2642.19</v>
      </c>
      <c r="G125094">
        <v>615.72500000000002</v>
      </c>
      <c r="H125094">
        <v>1486.38</v>
      </c>
    </row>
    <row r="125095" spans="1:10" x14ac:dyDescent="0.2">
      <c r="A125095" t="s">
        <v>7385</v>
      </c>
      <c r="B125095" t="s">
        <v>38529</v>
      </c>
      <c r="C125095" t="s">
        <v>158100</v>
      </c>
      <c r="D125095">
        <v>1</v>
      </c>
      <c r="E125095">
        <v>3929.5</v>
      </c>
      <c r="F125095">
        <v>4757.18</v>
      </c>
      <c r="G125095">
        <v>2553.38</v>
      </c>
      <c r="H125095">
        <v>2791.03</v>
      </c>
    </row>
    <row r="125096" spans="1:10" x14ac:dyDescent="0.2">
      <c r="A125096" t="s">
        <v>7385</v>
      </c>
      <c r="B125096" t="s">
        <v>38530</v>
      </c>
      <c r="C125096" t="s">
        <v>158100</v>
      </c>
      <c r="D125096">
        <v>1</v>
      </c>
      <c r="E125096">
        <v>21219.5</v>
      </c>
      <c r="F125096">
        <v>27550.400000000001</v>
      </c>
      <c r="G125096">
        <v>10698.1</v>
      </c>
      <c r="H125096">
        <v>9232.2099999999991</v>
      </c>
      <c r="J125096">
        <v>792.14800000000002</v>
      </c>
    </row>
    <row r="125097" spans="1:10" x14ac:dyDescent="0.2">
      <c r="A125097" t="s">
        <v>7385</v>
      </c>
      <c r="B125097" t="s">
        <v>40547</v>
      </c>
      <c r="C125097" t="s">
        <v>158100</v>
      </c>
      <c r="D125097">
        <v>1</v>
      </c>
      <c r="E125097">
        <v>13654.8</v>
      </c>
      <c r="F125097">
        <v>15465.9</v>
      </c>
      <c r="G125097">
        <v>6049.46</v>
      </c>
      <c r="H125097">
        <v>6332.82</v>
      </c>
      <c r="J125097">
        <v>4224.9799999999996</v>
      </c>
    </row>
    <row r="125098" spans="1:10" x14ac:dyDescent="0.2">
      <c r="A125098" t="s">
        <v>7385</v>
      </c>
      <c r="B125098" t="s">
        <v>42556</v>
      </c>
      <c r="C125098" t="s">
        <v>158100</v>
      </c>
      <c r="D125098">
        <v>1</v>
      </c>
      <c r="E125098">
        <v>11892.9</v>
      </c>
      <c r="F125098">
        <v>14059.7</v>
      </c>
      <c r="G125098">
        <v>6773.67</v>
      </c>
      <c r="H125098">
        <v>5664.85</v>
      </c>
      <c r="J125098">
        <v>2695.44</v>
      </c>
    </row>
    <row r="125099" spans="1:10" x14ac:dyDescent="0.2">
      <c r="A125099" t="s">
        <v>7385</v>
      </c>
      <c r="B125099" t="s">
        <v>45558</v>
      </c>
      <c r="C125099" t="s">
        <v>158100</v>
      </c>
      <c r="D125099">
        <v>1</v>
      </c>
      <c r="E125099">
        <v>7895.65</v>
      </c>
      <c r="F125099">
        <v>5366.45</v>
      </c>
      <c r="G125099">
        <v>5276.94</v>
      </c>
      <c r="H125099">
        <v>4806.1000000000004</v>
      </c>
    </row>
    <row r="125100" spans="1:10" x14ac:dyDescent="0.2">
      <c r="A125100" t="s">
        <v>7385</v>
      </c>
      <c r="B125100" t="s">
        <v>70656</v>
      </c>
      <c r="C125100" t="s">
        <v>158100</v>
      </c>
      <c r="D125100">
        <v>1</v>
      </c>
      <c r="E125100">
        <v>14707.4</v>
      </c>
      <c r="F125100">
        <v>10878.7</v>
      </c>
      <c r="G125100">
        <v>5130.47</v>
      </c>
      <c r="H125100">
        <v>6360.18</v>
      </c>
      <c r="I125100">
        <v>1732.19</v>
      </c>
    </row>
    <row r="125101" spans="1:10" x14ac:dyDescent="0.2">
      <c r="A125101" t="s">
        <v>7385</v>
      </c>
      <c r="B125101" t="s">
        <v>90135</v>
      </c>
      <c r="C125101" t="s">
        <v>158100</v>
      </c>
      <c r="D125101">
        <v>1</v>
      </c>
      <c r="I125101">
        <v>50776.9</v>
      </c>
      <c r="J125101">
        <v>35615.800000000003</v>
      </c>
    </row>
    <row r="125102" spans="1:10" x14ac:dyDescent="0.2">
      <c r="A125102" t="s">
        <v>7385</v>
      </c>
      <c r="B125102" t="s">
        <v>103894</v>
      </c>
      <c r="C125102" t="s">
        <v>158100</v>
      </c>
      <c r="D125102">
        <v>1</v>
      </c>
      <c r="E125102">
        <v>4780</v>
      </c>
      <c r="F125102">
        <v>6460.12</v>
      </c>
      <c r="G125102">
        <v>2273.35</v>
      </c>
      <c r="H125102">
        <v>1671.81</v>
      </c>
    </row>
    <row r="125103" spans="1:10" x14ac:dyDescent="0.2">
      <c r="A125103" t="s">
        <v>7385</v>
      </c>
      <c r="B125103" t="s">
        <v>103941</v>
      </c>
      <c r="C125103" t="s">
        <v>158100</v>
      </c>
      <c r="D125103">
        <v>1</v>
      </c>
      <c r="E125103">
        <v>3726.67</v>
      </c>
      <c r="F125103">
        <v>2602.6</v>
      </c>
      <c r="G125103">
        <v>2112.81</v>
      </c>
      <c r="H125103">
        <v>1551.92</v>
      </c>
    </row>
    <row r="125104" spans="1:10" x14ac:dyDescent="0.2">
      <c r="A125104" t="s">
        <v>7385</v>
      </c>
      <c r="B125104" t="s">
        <v>111819</v>
      </c>
      <c r="C125104" t="s">
        <v>158100</v>
      </c>
      <c r="D125104">
        <v>1</v>
      </c>
      <c r="E125104">
        <v>10376.700000000001</v>
      </c>
      <c r="F125104">
        <v>7838.02</v>
      </c>
      <c r="G125104">
        <v>5004.82</v>
      </c>
      <c r="H125104">
        <v>2301.58</v>
      </c>
      <c r="J125104">
        <v>630.65599999999995</v>
      </c>
    </row>
    <row r="125105" spans="1:10" x14ac:dyDescent="0.2">
      <c r="A125105" t="s">
        <v>7385</v>
      </c>
      <c r="B125105" t="s">
        <v>129914</v>
      </c>
      <c r="C125105" t="s">
        <v>158100</v>
      </c>
      <c r="D125105">
        <v>1</v>
      </c>
      <c r="E125105">
        <v>14471.1</v>
      </c>
      <c r="F125105">
        <v>10670.8</v>
      </c>
      <c r="G125105">
        <v>5042.71</v>
      </c>
      <c r="H125105">
        <v>7318.08</v>
      </c>
    </row>
    <row r="125106" spans="1:10" x14ac:dyDescent="0.2">
      <c r="A125106" t="s">
        <v>7385</v>
      </c>
      <c r="B125106" t="s">
        <v>151922</v>
      </c>
      <c r="C125106" t="s">
        <v>158100</v>
      </c>
      <c r="D125106">
        <v>1</v>
      </c>
      <c r="E125106">
        <v>8853.89</v>
      </c>
      <c r="F125106">
        <v>8125.42</v>
      </c>
      <c r="G125106">
        <v>1589.34</v>
      </c>
      <c r="H125106">
        <v>1607.93</v>
      </c>
    </row>
    <row r="125107" spans="1:10" x14ac:dyDescent="0.2">
      <c r="A125107" t="s">
        <v>2280</v>
      </c>
      <c r="B125107" t="s">
        <v>15355</v>
      </c>
      <c r="C125107" t="s">
        <v>158100</v>
      </c>
      <c r="D125107">
        <v>1</v>
      </c>
      <c r="E125107">
        <v>3337.32</v>
      </c>
      <c r="F125107">
        <v>4947.18</v>
      </c>
      <c r="G125107">
        <v>4898.3900000000003</v>
      </c>
      <c r="H125107">
        <v>4681.83</v>
      </c>
    </row>
    <row r="125108" spans="1:10" x14ac:dyDescent="0.2">
      <c r="A125108" t="s">
        <v>2280</v>
      </c>
      <c r="B125108" t="s">
        <v>23866</v>
      </c>
      <c r="C125108" t="s">
        <v>158100</v>
      </c>
      <c r="D125108">
        <v>1</v>
      </c>
      <c r="E125108">
        <v>2194.92</v>
      </c>
      <c r="F125108">
        <v>3611.42</v>
      </c>
      <c r="G125108">
        <v>4256.9799999999996</v>
      </c>
      <c r="H125108">
        <v>2288.4299999999998</v>
      </c>
    </row>
    <row r="125109" spans="1:10" x14ac:dyDescent="0.2">
      <c r="A125109" t="s">
        <v>2280</v>
      </c>
      <c r="B125109" t="s">
        <v>35564</v>
      </c>
      <c r="C125109" t="s">
        <v>158100</v>
      </c>
      <c r="D125109">
        <v>1</v>
      </c>
      <c r="E125109">
        <v>5571.49</v>
      </c>
      <c r="F125109">
        <v>4453.54</v>
      </c>
      <c r="G125109">
        <v>3424.74</v>
      </c>
      <c r="H125109">
        <v>7042.39</v>
      </c>
      <c r="I125109">
        <v>288.541</v>
      </c>
    </row>
    <row r="125110" spans="1:10" x14ac:dyDescent="0.2">
      <c r="A125110" t="s">
        <v>2280</v>
      </c>
      <c r="B125110" t="s">
        <v>51211</v>
      </c>
      <c r="C125110" t="s">
        <v>158100</v>
      </c>
      <c r="D125110">
        <v>1</v>
      </c>
      <c r="E125110">
        <v>18281.2</v>
      </c>
      <c r="F125110">
        <v>15442.8</v>
      </c>
      <c r="G125110">
        <v>3832.24</v>
      </c>
      <c r="H125110">
        <v>6952.23</v>
      </c>
      <c r="I125110">
        <v>1932.44</v>
      </c>
    </row>
    <row r="125111" spans="1:10" x14ac:dyDescent="0.2">
      <c r="A125111" t="s">
        <v>2280</v>
      </c>
      <c r="B125111" t="s">
        <v>56382</v>
      </c>
      <c r="C125111" t="s">
        <v>158100</v>
      </c>
      <c r="D125111">
        <v>1</v>
      </c>
      <c r="E125111">
        <v>15344.7</v>
      </c>
      <c r="F125111">
        <v>21808.2</v>
      </c>
      <c r="G125111">
        <v>3772.05</v>
      </c>
      <c r="H125111">
        <v>6625.97</v>
      </c>
      <c r="I125111">
        <v>894.39800000000002</v>
      </c>
      <c r="J125111">
        <v>2318.84</v>
      </c>
    </row>
    <row r="125112" spans="1:10" x14ac:dyDescent="0.2">
      <c r="A125112" t="s">
        <v>2280</v>
      </c>
      <c r="B125112" t="s">
        <v>67653</v>
      </c>
      <c r="C125112" t="s">
        <v>158100</v>
      </c>
      <c r="D125112">
        <v>1</v>
      </c>
      <c r="E125112">
        <v>11399.5</v>
      </c>
      <c r="F125112">
        <v>12198.9</v>
      </c>
      <c r="G125112">
        <v>7703.47</v>
      </c>
      <c r="H125112">
        <v>6966.42</v>
      </c>
    </row>
    <row r="125113" spans="1:10" x14ac:dyDescent="0.2">
      <c r="A125113" t="s">
        <v>2280</v>
      </c>
      <c r="B125113" t="s">
        <v>113404</v>
      </c>
      <c r="C125113" t="s">
        <v>158100</v>
      </c>
      <c r="D125113">
        <v>1</v>
      </c>
      <c r="E125113">
        <v>1558.82</v>
      </c>
      <c r="F125113">
        <v>1377.3</v>
      </c>
      <c r="G125113">
        <v>714.76400000000001</v>
      </c>
      <c r="H125113">
        <v>693.745</v>
      </c>
    </row>
    <row r="125114" spans="1:10" x14ac:dyDescent="0.2">
      <c r="A125114" t="s">
        <v>2280</v>
      </c>
      <c r="B125114" t="s">
        <v>113609</v>
      </c>
      <c r="C125114" t="s">
        <v>158100</v>
      </c>
      <c r="D125114">
        <v>1</v>
      </c>
      <c r="E125114">
        <v>2025.87</v>
      </c>
      <c r="F125114">
        <v>2431.41</v>
      </c>
    </row>
    <row r="125115" spans="1:10" x14ac:dyDescent="0.2">
      <c r="A125115" t="s">
        <v>2280</v>
      </c>
      <c r="B125115" t="s">
        <v>140546</v>
      </c>
      <c r="C125115" t="s">
        <v>158100</v>
      </c>
      <c r="D125115">
        <v>1</v>
      </c>
      <c r="E125115">
        <v>9514.02</v>
      </c>
      <c r="F125115">
        <v>12083.3</v>
      </c>
      <c r="G125115">
        <v>4894.8500000000004</v>
      </c>
      <c r="H125115">
        <v>6897.75</v>
      </c>
    </row>
    <row r="125116" spans="1:10" x14ac:dyDescent="0.2">
      <c r="A125116" t="s">
        <v>2280</v>
      </c>
      <c r="B125116" t="s">
        <v>154474</v>
      </c>
      <c r="C125116" t="s">
        <v>158100</v>
      </c>
      <c r="D125116">
        <v>1</v>
      </c>
      <c r="E125116">
        <v>6126.66</v>
      </c>
      <c r="F125116">
        <v>5749.88</v>
      </c>
      <c r="G125116">
        <v>4827.2700000000004</v>
      </c>
      <c r="H125116">
        <v>2648.82</v>
      </c>
    </row>
    <row r="125117" spans="1:10" x14ac:dyDescent="0.2">
      <c r="A125117" t="s">
        <v>6579</v>
      </c>
      <c r="B125117" t="s">
        <v>32060</v>
      </c>
      <c r="C125117" t="s">
        <v>158100</v>
      </c>
      <c r="D125117">
        <v>1</v>
      </c>
      <c r="E125117">
        <v>474516</v>
      </c>
      <c r="F125117">
        <v>488755</v>
      </c>
      <c r="G125117">
        <v>179358</v>
      </c>
      <c r="H125117">
        <v>203787</v>
      </c>
      <c r="I125117">
        <v>38748.5</v>
      </c>
      <c r="J125117">
        <v>42423.8</v>
      </c>
    </row>
    <row r="125118" spans="1:10" x14ac:dyDescent="0.2">
      <c r="A125118" t="s">
        <v>6579</v>
      </c>
      <c r="B125118" t="s">
        <v>50056</v>
      </c>
      <c r="C125118" t="s">
        <v>158100</v>
      </c>
      <c r="D125118">
        <v>1</v>
      </c>
      <c r="E125118">
        <v>40544.9</v>
      </c>
      <c r="F125118">
        <v>36342.300000000003</v>
      </c>
      <c r="G125118">
        <v>15607.8</v>
      </c>
      <c r="H125118">
        <v>15701.5</v>
      </c>
      <c r="I125118">
        <v>5148.51</v>
      </c>
      <c r="J125118">
        <v>3682.74</v>
      </c>
    </row>
    <row r="125119" spans="1:10" x14ac:dyDescent="0.2">
      <c r="A125119" t="s">
        <v>6579</v>
      </c>
      <c r="B125119" t="s">
        <v>50057</v>
      </c>
      <c r="C125119" t="s">
        <v>158100</v>
      </c>
      <c r="D125119">
        <v>1</v>
      </c>
      <c r="E125119">
        <v>79845.7</v>
      </c>
      <c r="F125119">
        <v>93536.5</v>
      </c>
      <c r="G125119">
        <v>36320.1</v>
      </c>
      <c r="H125119">
        <v>32287.599999999999</v>
      </c>
      <c r="I125119">
        <v>4027.14</v>
      </c>
      <c r="J125119">
        <v>8754.5400000000009</v>
      </c>
    </row>
    <row r="125120" spans="1:10" x14ac:dyDescent="0.2">
      <c r="A125120" t="s">
        <v>6579</v>
      </c>
      <c r="B125120" t="s">
        <v>79164</v>
      </c>
      <c r="C125120" t="s">
        <v>158100</v>
      </c>
      <c r="D125120">
        <v>1</v>
      </c>
      <c r="E125120">
        <v>104864</v>
      </c>
      <c r="F125120">
        <v>48903.7</v>
      </c>
      <c r="G125120">
        <v>43634.8</v>
      </c>
      <c r="H125120">
        <v>8873.33</v>
      </c>
      <c r="I125120">
        <v>2374.0100000000002</v>
      </c>
    </row>
    <row r="125121" spans="1:10" x14ac:dyDescent="0.2">
      <c r="A125121" t="s">
        <v>6579</v>
      </c>
      <c r="B125121" t="s">
        <v>79165</v>
      </c>
      <c r="C125121" t="s">
        <v>158100</v>
      </c>
      <c r="D125121">
        <v>1</v>
      </c>
      <c r="G125121">
        <v>46960.9</v>
      </c>
      <c r="H125121">
        <v>9722.4599999999991</v>
      </c>
      <c r="I125121">
        <v>2950.5</v>
      </c>
      <c r="J125121">
        <v>2952.86</v>
      </c>
    </row>
    <row r="125122" spans="1:10" x14ac:dyDescent="0.2">
      <c r="A125122" t="s">
        <v>6579</v>
      </c>
      <c r="B125122" t="s">
        <v>86435</v>
      </c>
      <c r="C125122" t="s">
        <v>158100</v>
      </c>
      <c r="D125122">
        <v>1</v>
      </c>
      <c r="E125122">
        <v>35252.9</v>
      </c>
      <c r="F125122">
        <v>38993.599999999999</v>
      </c>
      <c r="G125122">
        <v>12421.6</v>
      </c>
      <c r="H125122">
        <v>11994.1</v>
      </c>
      <c r="I125122">
        <v>3316.18</v>
      </c>
      <c r="J125122">
        <v>3006.5</v>
      </c>
    </row>
    <row r="125123" spans="1:10" x14ac:dyDescent="0.2">
      <c r="A125123" t="s">
        <v>6579</v>
      </c>
      <c r="B125123" t="s">
        <v>86436</v>
      </c>
      <c r="C125123" t="s">
        <v>158100</v>
      </c>
      <c r="D125123">
        <v>1</v>
      </c>
      <c r="E125123">
        <v>542733</v>
      </c>
      <c r="F125123">
        <v>546941</v>
      </c>
      <c r="G125123">
        <v>184045</v>
      </c>
      <c r="H125123">
        <v>195579</v>
      </c>
      <c r="I125123">
        <v>45444.7</v>
      </c>
      <c r="J125123">
        <v>46283.3</v>
      </c>
    </row>
    <row r="125124" spans="1:10" x14ac:dyDescent="0.2">
      <c r="A125124" t="s">
        <v>6579</v>
      </c>
      <c r="B125124" t="s">
        <v>119410</v>
      </c>
      <c r="C125124" t="s">
        <v>158100</v>
      </c>
      <c r="D125124">
        <v>1</v>
      </c>
      <c r="E125124">
        <v>549171</v>
      </c>
      <c r="F125124">
        <v>508905</v>
      </c>
      <c r="G125124">
        <v>241472</v>
      </c>
      <c r="H125124">
        <v>233363</v>
      </c>
      <c r="I125124">
        <v>46972.7</v>
      </c>
      <c r="J125124">
        <v>51973.599999999999</v>
      </c>
    </row>
    <row r="125125" spans="1:10" x14ac:dyDescent="0.2">
      <c r="A125125" t="s">
        <v>6579</v>
      </c>
      <c r="B125125" t="s">
        <v>137680</v>
      </c>
      <c r="C125125" t="s">
        <v>158100</v>
      </c>
      <c r="D125125">
        <v>1</v>
      </c>
      <c r="E125125">
        <v>159405</v>
      </c>
      <c r="F125125">
        <v>131870</v>
      </c>
      <c r="G125125">
        <v>122740</v>
      </c>
      <c r="H125125">
        <v>124106</v>
      </c>
      <c r="I125125">
        <v>105223</v>
      </c>
      <c r="J125125">
        <v>102698</v>
      </c>
    </row>
    <row r="125126" spans="1:10" x14ac:dyDescent="0.2">
      <c r="A125126" t="s">
        <v>7783</v>
      </c>
      <c r="B125126" t="s">
        <v>42502</v>
      </c>
      <c r="C125126" t="s">
        <v>158100</v>
      </c>
      <c r="D125126">
        <v>1</v>
      </c>
      <c r="E125126">
        <v>6427.31</v>
      </c>
      <c r="F125126">
        <v>5767.34</v>
      </c>
      <c r="G125126">
        <v>2609.79</v>
      </c>
      <c r="H125126">
        <v>1953.84</v>
      </c>
    </row>
    <row r="125127" spans="1:10" x14ac:dyDescent="0.2">
      <c r="A125127" t="s">
        <v>7783</v>
      </c>
      <c r="B125127" t="s">
        <v>76684</v>
      </c>
      <c r="C125127" t="s">
        <v>158100</v>
      </c>
      <c r="D125127">
        <v>1</v>
      </c>
      <c r="E125127">
        <v>992.74900000000002</v>
      </c>
      <c r="F125127">
        <v>906.12400000000002</v>
      </c>
      <c r="H125127">
        <v>657.24</v>
      </c>
    </row>
    <row r="125128" spans="1:10" x14ac:dyDescent="0.2">
      <c r="A125128" t="s">
        <v>7783</v>
      </c>
      <c r="B125128" t="s">
        <v>117983</v>
      </c>
      <c r="C125128" t="s">
        <v>158100</v>
      </c>
      <c r="D125128">
        <v>1</v>
      </c>
      <c r="E125128">
        <v>3808.05</v>
      </c>
      <c r="F125128">
        <v>4767.2</v>
      </c>
      <c r="G125128">
        <v>3336.76</v>
      </c>
      <c r="H125128">
        <v>2255.6799999999998</v>
      </c>
      <c r="I125128">
        <v>1274.98</v>
      </c>
      <c r="J125128">
        <v>1324.33</v>
      </c>
    </row>
    <row r="125129" spans="1:10" x14ac:dyDescent="0.2">
      <c r="A125129" t="s">
        <v>7783</v>
      </c>
      <c r="B125129" t="s">
        <v>120412</v>
      </c>
      <c r="C125129" t="s">
        <v>158100</v>
      </c>
      <c r="D125129">
        <v>1</v>
      </c>
      <c r="E125129">
        <v>15249.6</v>
      </c>
      <c r="F125129">
        <v>14734.2</v>
      </c>
      <c r="G125129">
        <v>6082.96</v>
      </c>
      <c r="H125129">
        <v>6014.87</v>
      </c>
      <c r="I125129">
        <v>2094.5100000000002</v>
      </c>
      <c r="J125129">
        <v>2907.2</v>
      </c>
    </row>
    <row r="125130" spans="1:10" x14ac:dyDescent="0.2">
      <c r="A125130" t="s">
        <v>7783</v>
      </c>
      <c r="B125130" t="s">
        <v>121757</v>
      </c>
      <c r="C125130" t="s">
        <v>158100</v>
      </c>
      <c r="D125130">
        <v>1</v>
      </c>
      <c r="E125130">
        <v>12875.8</v>
      </c>
      <c r="F125130">
        <v>9206.6</v>
      </c>
      <c r="G125130">
        <v>2835.59</v>
      </c>
      <c r="H125130">
        <v>3383.5</v>
      </c>
      <c r="J125130">
        <v>1100.99</v>
      </c>
    </row>
    <row r="125131" spans="1:10" x14ac:dyDescent="0.2">
      <c r="A125131" t="s">
        <v>7783</v>
      </c>
      <c r="B125131" t="s">
        <v>128093</v>
      </c>
      <c r="C125131" t="s">
        <v>158100</v>
      </c>
      <c r="D125131">
        <v>1</v>
      </c>
      <c r="E125131">
        <v>16740.3</v>
      </c>
      <c r="F125131">
        <v>19348.3</v>
      </c>
      <c r="G125131">
        <v>11370.5</v>
      </c>
      <c r="H125131">
        <v>13942.5</v>
      </c>
    </row>
    <row r="125132" spans="1:10" x14ac:dyDescent="0.2">
      <c r="A125132" t="s">
        <v>7783</v>
      </c>
      <c r="B125132" t="s">
        <v>130446</v>
      </c>
      <c r="C125132" t="s">
        <v>158100</v>
      </c>
      <c r="D125132">
        <v>1</v>
      </c>
      <c r="E125132">
        <v>26041.4</v>
      </c>
      <c r="F125132">
        <v>19714.099999999999</v>
      </c>
      <c r="G125132">
        <v>14702.5</v>
      </c>
      <c r="H125132">
        <v>9947.5</v>
      </c>
      <c r="J125132">
        <v>4120.96</v>
      </c>
    </row>
    <row r="125133" spans="1:10" x14ac:dyDescent="0.2">
      <c r="A125133" t="s">
        <v>7066</v>
      </c>
      <c r="B125133" t="s">
        <v>35715</v>
      </c>
      <c r="C125133" t="s">
        <v>158100</v>
      </c>
      <c r="D125133">
        <v>1</v>
      </c>
      <c r="E125133">
        <v>4614.1899999999996</v>
      </c>
      <c r="F125133">
        <v>2806.39</v>
      </c>
      <c r="H125133">
        <v>1816.43</v>
      </c>
    </row>
    <row r="125134" spans="1:10" x14ac:dyDescent="0.2">
      <c r="A125134" t="s">
        <v>7066</v>
      </c>
      <c r="B125134" t="s">
        <v>63974</v>
      </c>
      <c r="C125134" t="s">
        <v>158100</v>
      </c>
      <c r="D125134">
        <v>1</v>
      </c>
      <c r="E125134">
        <v>1222.57</v>
      </c>
      <c r="F125134">
        <v>2319.14</v>
      </c>
    </row>
    <row r="125135" spans="1:10" x14ac:dyDescent="0.2">
      <c r="A125135" t="s">
        <v>7066</v>
      </c>
      <c r="B125135" t="s">
        <v>149839</v>
      </c>
      <c r="C125135" t="s">
        <v>158100</v>
      </c>
      <c r="D125135">
        <v>1</v>
      </c>
      <c r="E125135">
        <v>1890.78</v>
      </c>
      <c r="F125135">
        <v>1102.9000000000001</v>
      </c>
      <c r="H125135">
        <v>1554.98</v>
      </c>
    </row>
    <row r="125136" spans="1:10" x14ac:dyDescent="0.2">
      <c r="A125136" t="s">
        <v>2235</v>
      </c>
      <c r="B125136" t="s">
        <v>15253</v>
      </c>
      <c r="C125136" t="s">
        <v>158100</v>
      </c>
      <c r="D125136">
        <v>1</v>
      </c>
      <c r="E125136">
        <v>5383.64</v>
      </c>
      <c r="F125136">
        <v>5924.64</v>
      </c>
      <c r="G125136">
        <v>3519.67</v>
      </c>
      <c r="H125136">
        <v>3946.28</v>
      </c>
      <c r="I125136">
        <v>1452.8</v>
      </c>
      <c r="J125136">
        <v>1351.46</v>
      </c>
    </row>
    <row r="125137" spans="1:10" x14ac:dyDescent="0.2">
      <c r="A125137" t="s">
        <v>2235</v>
      </c>
      <c r="B125137" t="s">
        <v>15254</v>
      </c>
      <c r="C125137" t="s">
        <v>158100</v>
      </c>
      <c r="D125137">
        <v>1</v>
      </c>
      <c r="E125137">
        <v>4839.68</v>
      </c>
      <c r="F125137">
        <v>8860.5499999999993</v>
      </c>
      <c r="G125137">
        <v>1866.33</v>
      </c>
      <c r="H125137">
        <v>2092.4899999999998</v>
      </c>
    </row>
    <row r="125138" spans="1:10" x14ac:dyDescent="0.2">
      <c r="A125138" t="s">
        <v>2235</v>
      </c>
      <c r="B125138" t="s">
        <v>37287</v>
      </c>
      <c r="C125138" t="s">
        <v>158100</v>
      </c>
      <c r="D125138">
        <v>1</v>
      </c>
      <c r="E125138">
        <v>108307</v>
      </c>
      <c r="F125138">
        <v>111636</v>
      </c>
      <c r="G125138">
        <v>34436.199999999997</v>
      </c>
      <c r="H125138">
        <v>66109.600000000006</v>
      </c>
    </row>
    <row r="125139" spans="1:10" x14ac:dyDescent="0.2">
      <c r="A125139" t="s">
        <v>2235</v>
      </c>
      <c r="B125139" t="s">
        <v>37488</v>
      </c>
      <c r="C125139" t="s">
        <v>158100</v>
      </c>
      <c r="D125139">
        <v>1</v>
      </c>
      <c r="E125139">
        <v>19967.599999999999</v>
      </c>
      <c r="F125139">
        <v>12518.4</v>
      </c>
      <c r="G125139">
        <v>7019.74</v>
      </c>
      <c r="H125139">
        <v>6870.56</v>
      </c>
      <c r="I125139">
        <v>3677.65</v>
      </c>
      <c r="J125139">
        <v>3219.8</v>
      </c>
    </row>
    <row r="125140" spans="1:10" x14ac:dyDescent="0.2">
      <c r="A125140" t="s">
        <v>2235</v>
      </c>
      <c r="B125140" t="s">
        <v>37984</v>
      </c>
      <c r="C125140" t="s">
        <v>158100</v>
      </c>
      <c r="D125140">
        <v>1</v>
      </c>
      <c r="E125140">
        <v>34612.400000000001</v>
      </c>
      <c r="F125140">
        <v>28677.9</v>
      </c>
      <c r="G125140">
        <v>11760.1</v>
      </c>
      <c r="H125140">
        <v>9589.65</v>
      </c>
      <c r="I125140">
        <v>3276.51</v>
      </c>
      <c r="J125140">
        <v>2042.96</v>
      </c>
    </row>
    <row r="125141" spans="1:10" x14ac:dyDescent="0.2">
      <c r="A125141" t="s">
        <v>2235</v>
      </c>
      <c r="B125141" t="s">
        <v>43826</v>
      </c>
      <c r="C125141" t="s">
        <v>158100</v>
      </c>
      <c r="D125141">
        <v>1</v>
      </c>
      <c r="E125141">
        <v>20684.400000000001</v>
      </c>
      <c r="F125141">
        <v>18824.599999999999</v>
      </c>
      <c r="G125141">
        <v>8935.7900000000009</v>
      </c>
      <c r="H125141">
        <v>9094.4699999999993</v>
      </c>
      <c r="I125141">
        <v>3210.58</v>
      </c>
      <c r="J125141">
        <v>3114.87</v>
      </c>
    </row>
    <row r="125142" spans="1:10" x14ac:dyDescent="0.2">
      <c r="A125142" t="s">
        <v>2235</v>
      </c>
      <c r="B125142" t="s">
        <v>46160</v>
      </c>
      <c r="C125142" t="s">
        <v>158100</v>
      </c>
      <c r="D125142">
        <v>1</v>
      </c>
      <c r="E125142">
        <v>63984.7</v>
      </c>
      <c r="F125142">
        <v>65678.8</v>
      </c>
      <c r="G125142">
        <v>21438.400000000001</v>
      </c>
      <c r="H125142">
        <v>22770.7</v>
      </c>
      <c r="I125142">
        <v>4488.09</v>
      </c>
      <c r="J125142">
        <v>4256.82</v>
      </c>
    </row>
    <row r="125143" spans="1:10" x14ac:dyDescent="0.2">
      <c r="A125143" t="s">
        <v>2235</v>
      </c>
      <c r="B125143" t="s">
        <v>47762</v>
      </c>
      <c r="C125143" t="s">
        <v>158100</v>
      </c>
      <c r="D125143">
        <v>1</v>
      </c>
      <c r="E125143">
        <v>31973.599999999999</v>
      </c>
      <c r="F125143">
        <v>43380</v>
      </c>
      <c r="G125143">
        <v>14143</v>
      </c>
      <c r="H125143">
        <v>21391.9</v>
      </c>
    </row>
    <row r="125144" spans="1:10" x14ac:dyDescent="0.2">
      <c r="A125144" t="s">
        <v>2235</v>
      </c>
      <c r="B125144" t="s">
        <v>59695</v>
      </c>
      <c r="C125144" t="s">
        <v>158100</v>
      </c>
      <c r="D125144">
        <v>1</v>
      </c>
      <c r="E125144">
        <v>12615.5</v>
      </c>
      <c r="F125144">
        <v>9499.85</v>
      </c>
      <c r="G125144">
        <v>7234.3</v>
      </c>
      <c r="H125144">
        <v>6120.5</v>
      </c>
      <c r="I125144">
        <v>1831.02</v>
      </c>
      <c r="J125144">
        <v>1220.8699999999999</v>
      </c>
    </row>
    <row r="125145" spans="1:10" x14ac:dyDescent="0.2">
      <c r="A125145" t="s">
        <v>2235</v>
      </c>
      <c r="B125145" t="s">
        <v>59696</v>
      </c>
      <c r="C125145" t="s">
        <v>158100</v>
      </c>
      <c r="D125145">
        <v>1</v>
      </c>
      <c r="E125145">
        <v>19488.7</v>
      </c>
      <c r="F125145">
        <v>11221.5</v>
      </c>
      <c r="G125145">
        <v>9522.8700000000008</v>
      </c>
      <c r="H125145">
        <v>8610.94</v>
      </c>
      <c r="J125145">
        <v>3672.49</v>
      </c>
    </row>
    <row r="125146" spans="1:10" x14ac:dyDescent="0.2">
      <c r="A125146" t="s">
        <v>2235</v>
      </c>
      <c r="B125146" t="s">
        <v>59825</v>
      </c>
      <c r="C125146" t="s">
        <v>158100</v>
      </c>
      <c r="D125146">
        <v>1</v>
      </c>
      <c r="E125146">
        <v>8181.81</v>
      </c>
      <c r="F125146">
        <v>4471.91</v>
      </c>
      <c r="G125146">
        <v>4764.43</v>
      </c>
      <c r="H125146">
        <v>3937.52</v>
      </c>
      <c r="J125146">
        <v>1437.98</v>
      </c>
    </row>
    <row r="125147" spans="1:10" x14ac:dyDescent="0.2">
      <c r="A125147" t="s">
        <v>2235</v>
      </c>
      <c r="B125147" t="s">
        <v>60387</v>
      </c>
      <c r="C125147" t="s">
        <v>158100</v>
      </c>
      <c r="D125147">
        <v>1</v>
      </c>
      <c r="E125147">
        <v>5303.27</v>
      </c>
      <c r="F125147">
        <v>3702.12</v>
      </c>
      <c r="G125147">
        <v>2966.12</v>
      </c>
      <c r="H125147">
        <v>2222.69</v>
      </c>
      <c r="I125147">
        <v>375.60700000000003</v>
      </c>
    </row>
    <row r="125148" spans="1:10" x14ac:dyDescent="0.2">
      <c r="A125148" t="s">
        <v>2235</v>
      </c>
      <c r="B125148" t="s">
        <v>64770</v>
      </c>
      <c r="C125148" t="s">
        <v>158100</v>
      </c>
      <c r="D125148">
        <v>1</v>
      </c>
      <c r="E125148">
        <v>16710.8</v>
      </c>
      <c r="F125148">
        <v>19795.8</v>
      </c>
      <c r="G125148">
        <v>2025.88</v>
      </c>
      <c r="H125148">
        <v>9314.3700000000008</v>
      </c>
      <c r="I125148">
        <v>3272.01</v>
      </c>
      <c r="J125148">
        <v>2718.1</v>
      </c>
    </row>
    <row r="125149" spans="1:10" x14ac:dyDescent="0.2">
      <c r="A125149" t="s">
        <v>2235</v>
      </c>
      <c r="B125149" t="s">
        <v>64935</v>
      </c>
      <c r="C125149" t="s">
        <v>158100</v>
      </c>
      <c r="D125149">
        <v>1</v>
      </c>
      <c r="E125149">
        <v>7035.36</v>
      </c>
      <c r="F125149">
        <v>6271.29</v>
      </c>
      <c r="G125149">
        <v>5175.57</v>
      </c>
      <c r="H125149">
        <v>4398.07</v>
      </c>
      <c r="J125149">
        <v>1169.75</v>
      </c>
    </row>
    <row r="125150" spans="1:10" x14ac:dyDescent="0.2">
      <c r="A125150" t="s">
        <v>2235</v>
      </c>
      <c r="B125150" t="s">
        <v>76524</v>
      </c>
      <c r="C125150" t="s">
        <v>158100</v>
      </c>
      <c r="D125150">
        <v>1</v>
      </c>
      <c r="E125150">
        <v>5254.78</v>
      </c>
      <c r="F125150">
        <v>5310.29</v>
      </c>
      <c r="G125150">
        <v>2753.84</v>
      </c>
      <c r="H125150">
        <v>4802.76</v>
      </c>
      <c r="J125150">
        <v>898.68899999999996</v>
      </c>
    </row>
    <row r="125151" spans="1:10" x14ac:dyDescent="0.2">
      <c r="A125151" t="s">
        <v>2235</v>
      </c>
      <c r="B125151" t="s">
        <v>76583</v>
      </c>
      <c r="C125151" t="s">
        <v>158100</v>
      </c>
      <c r="D125151">
        <v>1</v>
      </c>
      <c r="E125151">
        <v>16252.4</v>
      </c>
      <c r="F125151">
        <v>5138</v>
      </c>
      <c r="G125151">
        <v>3471.28</v>
      </c>
      <c r="H125151">
        <v>5433.68</v>
      </c>
      <c r="I125151">
        <v>1648.76</v>
      </c>
    </row>
    <row r="125152" spans="1:10" x14ac:dyDescent="0.2">
      <c r="A125152" t="s">
        <v>2235</v>
      </c>
      <c r="B125152" t="s">
        <v>85026</v>
      </c>
      <c r="C125152" t="s">
        <v>158100</v>
      </c>
      <c r="D125152">
        <v>1</v>
      </c>
      <c r="E125152">
        <v>32258.9</v>
      </c>
      <c r="F125152">
        <v>26788.6</v>
      </c>
      <c r="G125152">
        <v>12842.6</v>
      </c>
      <c r="H125152">
        <v>10993.5</v>
      </c>
      <c r="I125152">
        <v>2560.39</v>
      </c>
      <c r="J125152">
        <v>3276.83</v>
      </c>
    </row>
    <row r="125153" spans="1:10" x14ac:dyDescent="0.2">
      <c r="A125153" t="s">
        <v>2235</v>
      </c>
      <c r="B125153" t="s">
        <v>89337</v>
      </c>
      <c r="C125153" t="s">
        <v>158100</v>
      </c>
      <c r="D125153">
        <v>1</v>
      </c>
      <c r="E125153">
        <v>72591.899999999994</v>
      </c>
      <c r="F125153">
        <v>69465.3</v>
      </c>
      <c r="G125153">
        <v>29612.5</v>
      </c>
      <c r="H125153">
        <v>31352</v>
      </c>
      <c r="I125153">
        <v>2927.94</v>
      </c>
      <c r="J125153">
        <v>3408.27</v>
      </c>
    </row>
    <row r="125154" spans="1:10" x14ac:dyDescent="0.2">
      <c r="A125154" t="s">
        <v>2235</v>
      </c>
      <c r="B125154" t="s">
        <v>94831</v>
      </c>
      <c r="C125154" t="s">
        <v>158100</v>
      </c>
      <c r="D125154">
        <v>1</v>
      </c>
      <c r="E125154">
        <v>5956.6</v>
      </c>
      <c r="F125154">
        <v>7300.94</v>
      </c>
      <c r="G125154">
        <v>3308.86</v>
      </c>
      <c r="H125154">
        <v>3280.31</v>
      </c>
      <c r="I125154">
        <v>1451.76</v>
      </c>
      <c r="J125154">
        <v>890.93399999999997</v>
      </c>
    </row>
    <row r="125155" spans="1:10" x14ac:dyDescent="0.2">
      <c r="A125155" t="s">
        <v>2235</v>
      </c>
      <c r="B125155" t="s">
        <v>95801</v>
      </c>
      <c r="C125155" t="s">
        <v>158100</v>
      </c>
      <c r="D125155">
        <v>1</v>
      </c>
      <c r="E125155">
        <v>3381.72</v>
      </c>
      <c r="F125155">
        <v>4371.9799999999996</v>
      </c>
      <c r="G125155">
        <v>1103.74</v>
      </c>
      <c r="H125155">
        <v>790.16899999999998</v>
      </c>
      <c r="J125155">
        <v>120.502</v>
      </c>
    </row>
    <row r="125156" spans="1:10" x14ac:dyDescent="0.2">
      <c r="A125156" t="s">
        <v>2235</v>
      </c>
      <c r="B125156" t="s">
        <v>95802</v>
      </c>
      <c r="C125156" t="s">
        <v>158100</v>
      </c>
      <c r="D125156">
        <v>1</v>
      </c>
      <c r="E125156">
        <v>8206.8799999999992</v>
      </c>
      <c r="F125156">
        <v>11602.7</v>
      </c>
      <c r="G125156">
        <v>7139.59</v>
      </c>
      <c r="H125156">
        <v>4200.66</v>
      </c>
      <c r="J125156">
        <v>907.07799999999997</v>
      </c>
    </row>
    <row r="125157" spans="1:10" x14ac:dyDescent="0.2">
      <c r="A125157" t="s">
        <v>2235</v>
      </c>
      <c r="B125157" t="s">
        <v>105734</v>
      </c>
      <c r="C125157" t="s">
        <v>158100</v>
      </c>
      <c r="D125157">
        <v>1</v>
      </c>
      <c r="E125157">
        <v>11883</v>
      </c>
      <c r="F125157">
        <v>17440.400000000001</v>
      </c>
      <c r="G125157">
        <v>5833.47</v>
      </c>
      <c r="H125157">
        <v>8148.28</v>
      </c>
      <c r="J125157">
        <v>6839.34</v>
      </c>
    </row>
    <row r="125158" spans="1:10" x14ac:dyDescent="0.2">
      <c r="A125158" t="s">
        <v>2235</v>
      </c>
      <c r="B125158" t="s">
        <v>122004</v>
      </c>
      <c r="C125158" t="s">
        <v>158100</v>
      </c>
      <c r="D125158">
        <v>1</v>
      </c>
      <c r="E125158">
        <v>6946.58</v>
      </c>
      <c r="F125158">
        <v>9282.7800000000007</v>
      </c>
      <c r="G125158">
        <v>4388.38</v>
      </c>
      <c r="H125158">
        <v>5911.16</v>
      </c>
      <c r="I125158">
        <v>421.98399999999998</v>
      </c>
      <c r="J125158">
        <v>1668.01</v>
      </c>
    </row>
    <row r="125159" spans="1:10" x14ac:dyDescent="0.2">
      <c r="A125159" t="s">
        <v>2235</v>
      </c>
      <c r="B125159" t="s">
        <v>122005</v>
      </c>
      <c r="C125159" t="s">
        <v>158100</v>
      </c>
      <c r="D125159">
        <v>1</v>
      </c>
      <c r="E125159">
        <v>8026.53</v>
      </c>
      <c r="F125159">
        <v>8272.18</v>
      </c>
      <c r="G125159">
        <v>4414.54</v>
      </c>
      <c r="H125159">
        <v>3000</v>
      </c>
    </row>
    <row r="125160" spans="1:10" x14ac:dyDescent="0.2">
      <c r="A125160" t="s">
        <v>2235</v>
      </c>
      <c r="B125160" t="s">
        <v>124017</v>
      </c>
      <c r="C125160" t="s">
        <v>158100</v>
      </c>
      <c r="D125160">
        <v>1</v>
      </c>
      <c r="E125160">
        <v>16005.8</v>
      </c>
      <c r="F125160">
        <v>15193.2</v>
      </c>
      <c r="G125160">
        <v>10061.6</v>
      </c>
      <c r="H125160">
        <v>6256.64</v>
      </c>
      <c r="J125160">
        <v>3027.19</v>
      </c>
    </row>
    <row r="125161" spans="1:10" x14ac:dyDescent="0.2">
      <c r="A125161" t="s">
        <v>2235</v>
      </c>
      <c r="B125161" t="s">
        <v>124018</v>
      </c>
      <c r="C125161" t="s">
        <v>158100</v>
      </c>
      <c r="D125161">
        <v>1</v>
      </c>
      <c r="E125161">
        <v>10575.8</v>
      </c>
      <c r="F125161">
        <v>13477.2</v>
      </c>
      <c r="G125161">
        <v>3986.23</v>
      </c>
      <c r="H125161">
        <v>4384.75</v>
      </c>
    </row>
    <row r="125162" spans="1:10" x14ac:dyDescent="0.2">
      <c r="A125162" t="s">
        <v>2235</v>
      </c>
      <c r="B125162" t="s">
        <v>128506</v>
      </c>
      <c r="C125162" t="s">
        <v>158100</v>
      </c>
      <c r="D125162">
        <v>1</v>
      </c>
      <c r="E125162">
        <v>41234.699999999997</v>
      </c>
      <c r="F125162">
        <v>30193.200000000001</v>
      </c>
      <c r="G125162">
        <v>22140.2</v>
      </c>
      <c r="H125162">
        <v>17226.7</v>
      </c>
    </row>
    <row r="125163" spans="1:10" x14ac:dyDescent="0.2">
      <c r="A125163" t="s">
        <v>2235</v>
      </c>
      <c r="B125163" t="s">
        <v>128896</v>
      </c>
      <c r="C125163" t="s">
        <v>158100</v>
      </c>
      <c r="D125163">
        <v>1</v>
      </c>
      <c r="E125163">
        <v>2792.63</v>
      </c>
      <c r="F125163">
        <v>4148.99</v>
      </c>
      <c r="G125163">
        <v>1876.68</v>
      </c>
      <c r="H125163">
        <v>2038.28</v>
      </c>
      <c r="I125163">
        <v>984.33299999999997</v>
      </c>
    </row>
    <row r="125164" spans="1:10" x14ac:dyDescent="0.2">
      <c r="A125164" t="s">
        <v>2235</v>
      </c>
      <c r="B125164" t="s">
        <v>128897</v>
      </c>
      <c r="C125164" t="s">
        <v>158100</v>
      </c>
      <c r="D125164">
        <v>1</v>
      </c>
      <c r="E125164">
        <v>43949.2</v>
      </c>
      <c r="F125164">
        <v>39070.5</v>
      </c>
      <c r="G125164">
        <v>33751.4</v>
      </c>
      <c r="H125164">
        <v>24225.7</v>
      </c>
      <c r="I125164">
        <v>2284.85</v>
      </c>
      <c r="J125164">
        <v>5876.62</v>
      </c>
    </row>
    <row r="125165" spans="1:10" x14ac:dyDescent="0.2">
      <c r="A125165" t="s">
        <v>2235</v>
      </c>
      <c r="B125165" t="s">
        <v>145592</v>
      </c>
      <c r="C125165" t="s">
        <v>158100</v>
      </c>
      <c r="D125165">
        <v>1</v>
      </c>
      <c r="E125165">
        <v>8953.36</v>
      </c>
      <c r="F125165">
        <v>6350.13</v>
      </c>
      <c r="G125165">
        <v>4704.1099999999997</v>
      </c>
      <c r="H125165">
        <v>4090.06</v>
      </c>
    </row>
    <row r="125166" spans="1:10" x14ac:dyDescent="0.2">
      <c r="A125166" t="s">
        <v>2235</v>
      </c>
      <c r="B125166" t="s">
        <v>145593</v>
      </c>
      <c r="C125166" t="s">
        <v>158100</v>
      </c>
      <c r="D125166">
        <v>1</v>
      </c>
      <c r="E125166">
        <v>26749.5</v>
      </c>
      <c r="F125166">
        <v>24071.7</v>
      </c>
      <c r="G125166">
        <v>4349.78</v>
      </c>
      <c r="H125166">
        <v>4445.07</v>
      </c>
    </row>
    <row r="125167" spans="1:10" x14ac:dyDescent="0.2">
      <c r="A125167" t="s">
        <v>2235</v>
      </c>
      <c r="B125167" t="s">
        <v>154602</v>
      </c>
      <c r="C125167" t="s">
        <v>158100</v>
      </c>
      <c r="D125167">
        <v>1</v>
      </c>
      <c r="E125167">
        <v>4898.93</v>
      </c>
      <c r="F125167">
        <v>4976.62</v>
      </c>
      <c r="G125167">
        <v>1881.89</v>
      </c>
      <c r="H125167">
        <v>2271.34</v>
      </c>
    </row>
    <row r="125168" spans="1:10" x14ac:dyDescent="0.2">
      <c r="A125168" t="s">
        <v>2235</v>
      </c>
      <c r="B125168" t="s">
        <v>154603</v>
      </c>
      <c r="C125168" t="s">
        <v>158100</v>
      </c>
      <c r="D125168">
        <v>1</v>
      </c>
      <c r="E125168">
        <v>3080.82</v>
      </c>
      <c r="F125168">
        <v>1015.78</v>
      </c>
      <c r="G125168">
        <v>1970.07</v>
      </c>
      <c r="H125168">
        <v>1300.92</v>
      </c>
    </row>
    <row r="125169" spans="1:10" x14ac:dyDescent="0.2">
      <c r="A125169" t="s">
        <v>2235</v>
      </c>
      <c r="B125169" t="s">
        <v>157685</v>
      </c>
      <c r="C125169" t="s">
        <v>158100</v>
      </c>
      <c r="D125169">
        <v>1</v>
      </c>
      <c r="E125169">
        <v>17748.900000000001</v>
      </c>
      <c r="F125169">
        <v>20419.099999999999</v>
      </c>
      <c r="G125169">
        <v>9080.0300000000007</v>
      </c>
      <c r="H125169">
        <v>10754.5</v>
      </c>
      <c r="I125169">
        <v>2025.95</v>
      </c>
      <c r="J125169">
        <v>1644.77</v>
      </c>
    </row>
    <row r="125170" spans="1:10" x14ac:dyDescent="0.2">
      <c r="A125170" t="s">
        <v>1780</v>
      </c>
      <c r="B125170" t="s">
        <v>14274</v>
      </c>
      <c r="C125170" t="s">
        <v>158100</v>
      </c>
      <c r="D125170">
        <v>1</v>
      </c>
      <c r="E125170">
        <v>41194.699999999997</v>
      </c>
      <c r="F125170">
        <v>62654.6</v>
      </c>
      <c r="G125170">
        <v>16338.7</v>
      </c>
      <c r="H125170">
        <v>15762.7</v>
      </c>
    </row>
    <row r="125171" spans="1:10" x14ac:dyDescent="0.2">
      <c r="A125171" t="s">
        <v>1780</v>
      </c>
      <c r="B125171" t="s">
        <v>49647</v>
      </c>
      <c r="C125171" t="s">
        <v>158100</v>
      </c>
      <c r="D125171">
        <v>1</v>
      </c>
      <c r="E125171">
        <v>42222.8</v>
      </c>
      <c r="F125171">
        <v>48436.2</v>
      </c>
      <c r="G125171">
        <v>13998.1</v>
      </c>
      <c r="H125171">
        <v>14102.5</v>
      </c>
      <c r="I125171">
        <v>3130.11</v>
      </c>
      <c r="J125171">
        <v>4108.97</v>
      </c>
    </row>
    <row r="125172" spans="1:10" x14ac:dyDescent="0.2">
      <c r="A125172" t="s">
        <v>1780</v>
      </c>
      <c r="B125172" t="s">
        <v>62174</v>
      </c>
      <c r="C125172" t="s">
        <v>158100</v>
      </c>
      <c r="D125172">
        <v>1</v>
      </c>
      <c r="E125172">
        <v>17077.8</v>
      </c>
      <c r="F125172">
        <v>19821.5</v>
      </c>
      <c r="G125172">
        <v>4978.66</v>
      </c>
      <c r="H125172">
        <v>5279.12</v>
      </c>
      <c r="I125172">
        <v>1096.8499999999999</v>
      </c>
      <c r="J125172">
        <v>2672.25</v>
      </c>
    </row>
    <row r="125173" spans="1:10" x14ac:dyDescent="0.2">
      <c r="A125173" t="s">
        <v>1780</v>
      </c>
      <c r="B125173" t="s">
        <v>72775</v>
      </c>
      <c r="C125173" t="s">
        <v>158100</v>
      </c>
      <c r="D125173">
        <v>1</v>
      </c>
      <c r="E125173">
        <v>18353.400000000001</v>
      </c>
      <c r="F125173">
        <v>10389.299999999999</v>
      </c>
      <c r="G125173">
        <v>4195.76</v>
      </c>
      <c r="H125173">
        <v>8150.38</v>
      </c>
      <c r="I125173">
        <v>2680.17</v>
      </c>
    </row>
    <row r="125174" spans="1:10" x14ac:dyDescent="0.2">
      <c r="A125174" t="s">
        <v>1780</v>
      </c>
      <c r="B125174" t="s">
        <v>72776</v>
      </c>
      <c r="C125174" t="s">
        <v>158100</v>
      </c>
      <c r="D125174">
        <v>1</v>
      </c>
      <c r="E125174">
        <v>73007.199999999997</v>
      </c>
      <c r="F125174">
        <v>66726.600000000006</v>
      </c>
      <c r="G125174">
        <v>19010.7</v>
      </c>
      <c r="H125174">
        <v>22876.2</v>
      </c>
      <c r="I125174">
        <v>6333.26</v>
      </c>
      <c r="J125174">
        <v>5278.35</v>
      </c>
    </row>
    <row r="125175" spans="1:10" x14ac:dyDescent="0.2">
      <c r="A125175" t="s">
        <v>1780</v>
      </c>
      <c r="B125175" t="s">
        <v>117443</v>
      </c>
      <c r="C125175" t="s">
        <v>158100</v>
      </c>
      <c r="D125175">
        <v>1</v>
      </c>
      <c r="H125175">
        <v>12147.9</v>
      </c>
    </row>
    <row r="125176" spans="1:10" x14ac:dyDescent="0.2">
      <c r="A125176" t="s">
        <v>1780</v>
      </c>
      <c r="B125176" t="s">
        <v>129878</v>
      </c>
      <c r="C125176" t="s">
        <v>158100</v>
      </c>
      <c r="D125176">
        <v>1</v>
      </c>
      <c r="E125176">
        <v>14837.5</v>
      </c>
      <c r="F125176">
        <v>13138.1</v>
      </c>
      <c r="G125176">
        <v>6993.99</v>
      </c>
      <c r="H125176">
        <v>4839.66</v>
      </c>
    </row>
    <row r="125177" spans="1:10" x14ac:dyDescent="0.2">
      <c r="A125177" t="s">
        <v>1780</v>
      </c>
      <c r="B125177" t="s">
        <v>157232</v>
      </c>
      <c r="C125177" t="s">
        <v>158100</v>
      </c>
      <c r="D125177">
        <v>1</v>
      </c>
      <c r="E125177">
        <v>7181.72</v>
      </c>
      <c r="F125177">
        <v>6875.23</v>
      </c>
      <c r="G125177">
        <v>2563.54</v>
      </c>
      <c r="H125177">
        <v>2293.8200000000002</v>
      </c>
      <c r="I125177">
        <v>1417.24</v>
      </c>
      <c r="J125177">
        <v>1327.78</v>
      </c>
    </row>
    <row r="125178" spans="1:10" x14ac:dyDescent="0.2">
      <c r="A125178" t="s">
        <v>1780</v>
      </c>
      <c r="B125178" t="s">
        <v>157233</v>
      </c>
      <c r="C125178" t="s">
        <v>158100</v>
      </c>
      <c r="D125178">
        <v>1</v>
      </c>
      <c r="E125178">
        <v>20642.7</v>
      </c>
      <c r="F125178">
        <v>34306.699999999997</v>
      </c>
      <c r="G125178">
        <v>12157.1</v>
      </c>
      <c r="H125178">
        <v>9467.08</v>
      </c>
      <c r="I125178">
        <v>2422.12</v>
      </c>
      <c r="J125178">
        <v>1851.07</v>
      </c>
    </row>
    <row r="125179" spans="1:10" x14ac:dyDescent="0.2">
      <c r="A125179" t="s">
        <v>9476</v>
      </c>
      <c r="B125179" t="s">
        <v>69449</v>
      </c>
      <c r="C125179" t="s">
        <v>158100</v>
      </c>
      <c r="D125179">
        <v>1</v>
      </c>
      <c r="E125179">
        <v>4416.4799999999996</v>
      </c>
      <c r="F125179">
        <v>9586.07</v>
      </c>
      <c r="G125179">
        <v>11876.7</v>
      </c>
      <c r="I125179">
        <v>11324.8</v>
      </c>
    </row>
    <row r="125180" spans="1:10" x14ac:dyDescent="0.2">
      <c r="A125180" t="s">
        <v>9476</v>
      </c>
      <c r="B125180" t="s">
        <v>124942</v>
      </c>
      <c r="C125180" t="s">
        <v>158100</v>
      </c>
      <c r="D125180">
        <v>1</v>
      </c>
      <c r="E125180">
        <v>30808.1</v>
      </c>
      <c r="F125180">
        <v>33901.9</v>
      </c>
      <c r="G125180">
        <v>25539.7</v>
      </c>
      <c r="H125180">
        <v>26633.3</v>
      </c>
      <c r="I125180">
        <v>23681</v>
      </c>
      <c r="J125180">
        <v>44425.1</v>
      </c>
    </row>
    <row r="125181" spans="1:10" x14ac:dyDescent="0.2">
      <c r="A125181" t="s">
        <v>10589</v>
      </c>
      <c r="B125181" t="s">
        <v>108420</v>
      </c>
      <c r="C125181" t="s">
        <v>158100</v>
      </c>
      <c r="D125181">
        <v>1</v>
      </c>
      <c r="E125181">
        <v>3848.34</v>
      </c>
      <c r="F125181">
        <v>4587.9399999999996</v>
      </c>
      <c r="H125181">
        <v>2748.82</v>
      </c>
    </row>
    <row r="125182" spans="1:10" x14ac:dyDescent="0.2">
      <c r="A125182" t="s">
        <v>10589</v>
      </c>
      <c r="B125182" t="s">
        <v>111200</v>
      </c>
      <c r="C125182" t="s">
        <v>158100</v>
      </c>
      <c r="D125182">
        <v>1</v>
      </c>
      <c r="E125182">
        <v>4452.1400000000003</v>
      </c>
      <c r="F125182">
        <v>5295.89</v>
      </c>
      <c r="G125182">
        <v>1696.92</v>
      </c>
      <c r="H125182">
        <v>1034.6300000000001</v>
      </c>
    </row>
    <row r="125183" spans="1:10" x14ac:dyDescent="0.2">
      <c r="A125183" t="s">
        <v>10589</v>
      </c>
      <c r="B125183" t="s">
        <v>158096</v>
      </c>
      <c r="C125183" t="s">
        <v>158100</v>
      </c>
      <c r="D125183">
        <v>1</v>
      </c>
      <c r="E125183">
        <v>2023.09</v>
      </c>
      <c r="F125183">
        <v>2770.11</v>
      </c>
      <c r="G125183">
        <v>1471.69</v>
      </c>
      <c r="H125183">
        <v>1397.33</v>
      </c>
      <c r="I125183">
        <v>838.245</v>
      </c>
    </row>
    <row r="125184" spans="1:10" x14ac:dyDescent="0.2">
      <c r="A125184" t="s">
        <v>4519</v>
      </c>
      <c r="B125184" t="s">
        <v>21814</v>
      </c>
      <c r="C125184" t="s">
        <v>158100</v>
      </c>
      <c r="D125184">
        <v>1</v>
      </c>
      <c r="E125184">
        <v>54337.4</v>
      </c>
      <c r="F125184">
        <v>37534.800000000003</v>
      </c>
      <c r="G125184">
        <v>25026.6</v>
      </c>
      <c r="H125184">
        <v>26166.6</v>
      </c>
      <c r="I125184">
        <v>5557.52</v>
      </c>
      <c r="J125184">
        <v>6745.16</v>
      </c>
    </row>
    <row r="125185" spans="1:10" x14ac:dyDescent="0.2">
      <c r="A125185" t="s">
        <v>4519</v>
      </c>
      <c r="B125185" t="s">
        <v>23754</v>
      </c>
      <c r="C125185" t="s">
        <v>158100</v>
      </c>
      <c r="D125185">
        <v>1</v>
      </c>
      <c r="E125185">
        <v>24455</v>
      </c>
      <c r="F125185">
        <v>24695.7</v>
      </c>
      <c r="G125185">
        <v>7308.81</v>
      </c>
      <c r="H125185">
        <v>10801.1</v>
      </c>
      <c r="I125185">
        <v>3812.7</v>
      </c>
      <c r="J125185">
        <v>2312.87</v>
      </c>
    </row>
    <row r="125186" spans="1:10" x14ac:dyDescent="0.2">
      <c r="A125186" t="s">
        <v>4519</v>
      </c>
      <c r="B125186" t="s">
        <v>52034</v>
      </c>
      <c r="C125186" t="s">
        <v>158100</v>
      </c>
      <c r="D125186">
        <v>1</v>
      </c>
      <c r="E125186">
        <v>85145.7</v>
      </c>
      <c r="F125186">
        <v>79610.8</v>
      </c>
      <c r="G125186">
        <v>38904.800000000003</v>
      </c>
      <c r="H125186">
        <v>35254.300000000003</v>
      </c>
      <c r="I125186">
        <v>5447.36</v>
      </c>
      <c r="J125186">
        <v>9430.58</v>
      </c>
    </row>
    <row r="125187" spans="1:10" x14ac:dyDescent="0.2">
      <c r="A125187" t="s">
        <v>4519</v>
      </c>
      <c r="B125187" t="s">
        <v>60689</v>
      </c>
      <c r="C125187" t="s">
        <v>158100</v>
      </c>
      <c r="D125187">
        <v>1</v>
      </c>
      <c r="E125187">
        <v>5189.22</v>
      </c>
      <c r="F125187">
        <v>4332.1400000000003</v>
      </c>
      <c r="G125187">
        <v>1994.77</v>
      </c>
      <c r="H125187">
        <v>790.928</v>
      </c>
      <c r="J125187">
        <v>866.05799999999999</v>
      </c>
    </row>
    <row r="125188" spans="1:10" x14ac:dyDescent="0.2">
      <c r="A125188" t="s">
        <v>4519</v>
      </c>
      <c r="B125188" t="s">
        <v>60690</v>
      </c>
      <c r="C125188" t="s">
        <v>158100</v>
      </c>
      <c r="D125188">
        <v>1</v>
      </c>
      <c r="E125188">
        <v>17570.5</v>
      </c>
      <c r="F125188">
        <v>18517</v>
      </c>
      <c r="G125188">
        <v>6446.59</v>
      </c>
      <c r="H125188">
        <v>7343.41</v>
      </c>
    </row>
    <row r="125189" spans="1:10" x14ac:dyDescent="0.2">
      <c r="A125189" t="s">
        <v>4519</v>
      </c>
      <c r="B125189" t="s">
        <v>67316</v>
      </c>
      <c r="C125189" t="s">
        <v>158100</v>
      </c>
      <c r="D125189">
        <v>1</v>
      </c>
      <c r="E125189">
        <v>17134.900000000001</v>
      </c>
      <c r="F125189">
        <v>12760.6</v>
      </c>
      <c r="G125189">
        <v>5830.7</v>
      </c>
      <c r="H125189">
        <v>3993.75</v>
      </c>
    </row>
    <row r="125190" spans="1:10" x14ac:dyDescent="0.2">
      <c r="A125190" t="s">
        <v>4519</v>
      </c>
      <c r="B125190" t="s">
        <v>67317</v>
      </c>
      <c r="C125190" t="s">
        <v>158100</v>
      </c>
      <c r="D125190">
        <v>1</v>
      </c>
      <c r="E125190">
        <v>522.08900000000006</v>
      </c>
      <c r="F125190">
        <v>302.15899999999999</v>
      </c>
      <c r="H125190">
        <v>261.952</v>
      </c>
      <c r="J125190">
        <v>123.357</v>
      </c>
    </row>
    <row r="125191" spans="1:10" x14ac:dyDescent="0.2">
      <c r="A125191" t="s">
        <v>4519</v>
      </c>
      <c r="B125191" t="s">
        <v>67318</v>
      </c>
      <c r="C125191" t="s">
        <v>158100</v>
      </c>
      <c r="D125191">
        <v>1</v>
      </c>
      <c r="E125191">
        <v>8887.31</v>
      </c>
      <c r="F125191">
        <v>8356.2000000000007</v>
      </c>
      <c r="G125191">
        <v>3545.98</v>
      </c>
      <c r="H125191">
        <v>5153.63</v>
      </c>
      <c r="I125191">
        <v>1204.05</v>
      </c>
      <c r="J125191">
        <v>911.79899999999998</v>
      </c>
    </row>
    <row r="125192" spans="1:10" x14ac:dyDescent="0.2">
      <c r="A125192" t="s">
        <v>4519</v>
      </c>
      <c r="B125192" t="s">
        <v>94317</v>
      </c>
      <c r="C125192" t="s">
        <v>158100</v>
      </c>
      <c r="D125192">
        <v>1</v>
      </c>
      <c r="E125192">
        <v>9398.17</v>
      </c>
      <c r="F125192">
        <v>7072.75</v>
      </c>
      <c r="G125192">
        <v>3808.89</v>
      </c>
      <c r="H125192">
        <v>4788.07</v>
      </c>
      <c r="I125192">
        <v>821.55</v>
      </c>
      <c r="J125192">
        <v>1030.3499999999999</v>
      </c>
    </row>
    <row r="125193" spans="1:10" x14ac:dyDescent="0.2">
      <c r="A125193" t="s">
        <v>4519</v>
      </c>
      <c r="B125193" t="s">
        <v>94318</v>
      </c>
      <c r="C125193" t="s">
        <v>158100</v>
      </c>
      <c r="D125193">
        <v>1</v>
      </c>
      <c r="E125193">
        <v>97528.2</v>
      </c>
      <c r="F125193">
        <v>84637</v>
      </c>
      <c r="G125193">
        <v>46569.599999999999</v>
      </c>
      <c r="H125193">
        <v>52580.7</v>
      </c>
      <c r="I125193">
        <v>11168.5</v>
      </c>
      <c r="J125193">
        <v>13108.6</v>
      </c>
    </row>
    <row r="125194" spans="1:10" x14ac:dyDescent="0.2">
      <c r="A125194" t="s">
        <v>4519</v>
      </c>
      <c r="B125194" t="s">
        <v>103399</v>
      </c>
      <c r="C125194" t="s">
        <v>158100</v>
      </c>
      <c r="D125194">
        <v>1</v>
      </c>
      <c r="E125194">
        <v>32007.599999999999</v>
      </c>
      <c r="F125194">
        <v>31776.799999999999</v>
      </c>
      <c r="G125194">
        <v>15218.7</v>
      </c>
      <c r="H125194">
        <v>11072.6</v>
      </c>
      <c r="I125194">
        <v>1026.77</v>
      </c>
      <c r="J125194">
        <v>3962.22</v>
      </c>
    </row>
    <row r="125195" spans="1:10" x14ac:dyDescent="0.2">
      <c r="A125195" t="s">
        <v>4519</v>
      </c>
      <c r="B125195" t="s">
        <v>108943</v>
      </c>
      <c r="C125195" t="s">
        <v>158100</v>
      </c>
      <c r="D125195">
        <v>1</v>
      </c>
      <c r="E125195">
        <v>36078.699999999997</v>
      </c>
      <c r="F125195">
        <v>33134.800000000003</v>
      </c>
      <c r="G125195">
        <v>8287.5499999999993</v>
      </c>
      <c r="H125195">
        <v>11157</v>
      </c>
      <c r="J125195">
        <v>3239.78</v>
      </c>
    </row>
    <row r="125196" spans="1:10" x14ac:dyDescent="0.2">
      <c r="A125196" t="s">
        <v>4519</v>
      </c>
      <c r="B125196" t="s">
        <v>135865</v>
      </c>
      <c r="C125196" t="s">
        <v>158100</v>
      </c>
      <c r="D125196">
        <v>1</v>
      </c>
      <c r="E125196">
        <v>137204</v>
      </c>
      <c r="F125196">
        <v>152433</v>
      </c>
      <c r="G125196">
        <v>59582.2</v>
      </c>
      <c r="H125196">
        <v>55395</v>
      </c>
      <c r="I125196">
        <v>12348.2</v>
      </c>
      <c r="J125196">
        <v>13900.9</v>
      </c>
    </row>
    <row r="125197" spans="1:10" x14ac:dyDescent="0.2">
      <c r="A125197" t="s">
        <v>4378</v>
      </c>
      <c r="B125197" t="s">
        <v>21327</v>
      </c>
      <c r="C125197" t="s">
        <v>158100</v>
      </c>
      <c r="D125197">
        <v>1</v>
      </c>
      <c r="E125197">
        <v>37112</v>
      </c>
      <c r="F125197">
        <v>32612.2</v>
      </c>
      <c r="G125197">
        <v>14749.2</v>
      </c>
      <c r="H125197">
        <v>20544.5</v>
      </c>
      <c r="I125197">
        <v>4263.1400000000003</v>
      </c>
      <c r="J125197">
        <v>5364.97</v>
      </c>
    </row>
    <row r="125198" spans="1:10" x14ac:dyDescent="0.2">
      <c r="A125198" t="s">
        <v>4378</v>
      </c>
      <c r="B125198" t="s">
        <v>21328</v>
      </c>
      <c r="C125198" t="s">
        <v>158100</v>
      </c>
      <c r="D125198">
        <v>1</v>
      </c>
      <c r="E125198">
        <v>11219.4</v>
      </c>
      <c r="F125198">
        <v>7761.91</v>
      </c>
      <c r="G125198">
        <v>5327.65</v>
      </c>
      <c r="H125198">
        <v>5483.87</v>
      </c>
      <c r="I125198">
        <v>1353.85</v>
      </c>
      <c r="J125198">
        <v>462.72300000000001</v>
      </c>
    </row>
    <row r="125199" spans="1:10" x14ac:dyDescent="0.2">
      <c r="A125199" t="s">
        <v>4378</v>
      </c>
      <c r="B125199" t="s">
        <v>21329</v>
      </c>
      <c r="C125199" t="s">
        <v>158100</v>
      </c>
      <c r="D125199">
        <v>1</v>
      </c>
      <c r="E125199">
        <v>47144.800000000003</v>
      </c>
      <c r="F125199">
        <v>43045.599999999999</v>
      </c>
      <c r="G125199">
        <v>22836.5</v>
      </c>
      <c r="H125199">
        <v>28480.5</v>
      </c>
      <c r="I125199">
        <v>3785.83</v>
      </c>
      <c r="J125199">
        <v>5500.47</v>
      </c>
    </row>
    <row r="125200" spans="1:10" x14ac:dyDescent="0.2">
      <c r="A125200" t="s">
        <v>4378</v>
      </c>
      <c r="B125200" t="s">
        <v>25009</v>
      </c>
      <c r="C125200" t="s">
        <v>158100</v>
      </c>
      <c r="D125200">
        <v>1</v>
      </c>
      <c r="E125200">
        <v>26898.400000000001</v>
      </c>
      <c r="F125200">
        <v>15386.7</v>
      </c>
      <c r="G125200">
        <v>8477.27</v>
      </c>
      <c r="H125200">
        <v>8314.08</v>
      </c>
      <c r="I125200">
        <v>2721.64</v>
      </c>
      <c r="J125200">
        <v>3888.5</v>
      </c>
    </row>
    <row r="125201" spans="1:10" x14ac:dyDescent="0.2">
      <c r="A125201" t="s">
        <v>4378</v>
      </c>
      <c r="B125201" t="s">
        <v>45898</v>
      </c>
      <c r="C125201" t="s">
        <v>158100</v>
      </c>
      <c r="D125201">
        <v>1</v>
      </c>
      <c r="E125201">
        <v>96023.8</v>
      </c>
      <c r="F125201">
        <v>85265.600000000006</v>
      </c>
      <c r="G125201">
        <v>23738.3</v>
      </c>
      <c r="H125201">
        <v>34624.5</v>
      </c>
      <c r="I125201">
        <v>6757.45</v>
      </c>
      <c r="J125201">
        <v>6020.87</v>
      </c>
    </row>
    <row r="125202" spans="1:10" x14ac:dyDescent="0.2">
      <c r="A125202" t="s">
        <v>4378</v>
      </c>
      <c r="B125202" t="s">
        <v>54665</v>
      </c>
      <c r="C125202" t="s">
        <v>158100</v>
      </c>
      <c r="D125202">
        <v>1</v>
      </c>
      <c r="E125202">
        <v>11146.8</v>
      </c>
      <c r="F125202">
        <v>7518.3</v>
      </c>
      <c r="G125202">
        <v>5092.54</v>
      </c>
      <c r="H125202">
        <v>6616.59</v>
      </c>
      <c r="I125202">
        <v>1241.3900000000001</v>
      </c>
      <c r="J125202">
        <v>513.87400000000002</v>
      </c>
    </row>
    <row r="125203" spans="1:10" x14ac:dyDescent="0.2">
      <c r="A125203" t="s">
        <v>4378</v>
      </c>
      <c r="B125203" t="s">
        <v>60820</v>
      </c>
      <c r="C125203" t="s">
        <v>158100</v>
      </c>
      <c r="D125203">
        <v>1</v>
      </c>
      <c r="E125203">
        <v>299850</v>
      </c>
      <c r="F125203">
        <v>231886</v>
      </c>
      <c r="G125203">
        <v>264009</v>
      </c>
      <c r="H125203">
        <v>284135</v>
      </c>
      <c r="I125203">
        <v>337143</v>
      </c>
      <c r="J125203">
        <v>323086</v>
      </c>
    </row>
    <row r="125204" spans="1:10" x14ac:dyDescent="0.2">
      <c r="A125204" t="s">
        <v>4378</v>
      </c>
      <c r="B125204" t="s">
        <v>64055</v>
      </c>
      <c r="C125204" t="s">
        <v>158100</v>
      </c>
      <c r="D125204">
        <v>1</v>
      </c>
      <c r="E125204">
        <v>13562.7</v>
      </c>
      <c r="F125204">
        <v>17311.599999999999</v>
      </c>
      <c r="G125204">
        <v>5745.05</v>
      </c>
      <c r="H125204">
        <v>4571.45</v>
      </c>
      <c r="I125204">
        <v>2415.61</v>
      </c>
      <c r="J125204">
        <v>2596.81</v>
      </c>
    </row>
    <row r="125205" spans="1:10" x14ac:dyDescent="0.2">
      <c r="A125205" t="s">
        <v>4378</v>
      </c>
      <c r="B125205" t="s">
        <v>64056</v>
      </c>
      <c r="C125205" t="s">
        <v>158100</v>
      </c>
      <c r="D125205">
        <v>1</v>
      </c>
      <c r="E125205">
        <v>31249.9</v>
      </c>
      <c r="F125205">
        <v>36226.9</v>
      </c>
      <c r="G125205">
        <v>11680</v>
      </c>
      <c r="H125205">
        <v>12501.3</v>
      </c>
    </row>
    <row r="125206" spans="1:10" x14ac:dyDescent="0.2">
      <c r="A125206" t="s">
        <v>4378</v>
      </c>
      <c r="B125206" t="s">
        <v>97234</v>
      </c>
      <c r="C125206" t="s">
        <v>158100</v>
      </c>
      <c r="D125206">
        <v>1</v>
      </c>
      <c r="E125206">
        <v>132794</v>
      </c>
      <c r="F125206">
        <v>144297</v>
      </c>
      <c r="G125206">
        <v>49814.6</v>
      </c>
      <c r="H125206">
        <v>47227</v>
      </c>
      <c r="I125206">
        <v>13621.5</v>
      </c>
      <c r="J125206">
        <v>11428</v>
      </c>
    </row>
    <row r="125207" spans="1:10" x14ac:dyDescent="0.2">
      <c r="A125207" t="s">
        <v>4378</v>
      </c>
      <c r="B125207" t="s">
        <v>102609</v>
      </c>
      <c r="C125207" t="s">
        <v>158100</v>
      </c>
      <c r="D125207">
        <v>1</v>
      </c>
      <c r="E125207">
        <v>40367.1</v>
      </c>
      <c r="F125207">
        <v>28425.5</v>
      </c>
      <c r="G125207">
        <v>24316.799999999999</v>
      </c>
      <c r="H125207">
        <v>19699.2</v>
      </c>
      <c r="I125207">
        <v>9919.0400000000009</v>
      </c>
      <c r="J125207">
        <v>5797.48</v>
      </c>
    </row>
    <row r="125208" spans="1:10" x14ac:dyDescent="0.2">
      <c r="A125208" t="s">
        <v>4378</v>
      </c>
      <c r="B125208" t="s">
        <v>115129</v>
      </c>
      <c r="C125208" t="s">
        <v>158100</v>
      </c>
      <c r="D125208">
        <v>1</v>
      </c>
      <c r="E125208">
        <v>5141.72</v>
      </c>
      <c r="F125208">
        <v>2855.33</v>
      </c>
      <c r="G125208">
        <v>654.98099999999999</v>
      </c>
      <c r="H125208">
        <v>722.60699999999997</v>
      </c>
      <c r="I125208">
        <v>832.65700000000004</v>
      </c>
      <c r="J125208">
        <v>396.08100000000002</v>
      </c>
    </row>
    <row r="125209" spans="1:10" x14ac:dyDescent="0.2">
      <c r="A125209" t="s">
        <v>4378</v>
      </c>
      <c r="B125209" t="s">
        <v>115130</v>
      </c>
      <c r="C125209" t="s">
        <v>158100</v>
      </c>
      <c r="D125209">
        <v>1</v>
      </c>
      <c r="E125209">
        <v>18323.5</v>
      </c>
      <c r="F125209">
        <v>17960.599999999999</v>
      </c>
      <c r="G125209">
        <v>7868.3</v>
      </c>
      <c r="H125209">
        <v>11151.3</v>
      </c>
      <c r="I125209">
        <v>2088.3200000000002</v>
      </c>
    </row>
    <row r="125210" spans="1:10" x14ac:dyDescent="0.2">
      <c r="A125210" t="s">
        <v>4378</v>
      </c>
      <c r="B125210" t="s">
        <v>123390</v>
      </c>
      <c r="C125210" t="s">
        <v>158100</v>
      </c>
      <c r="D125210">
        <v>1</v>
      </c>
      <c r="F125210">
        <v>3148.34</v>
      </c>
    </row>
    <row r="125211" spans="1:10" x14ac:dyDescent="0.2">
      <c r="A125211" t="s">
        <v>4378</v>
      </c>
      <c r="B125211" t="s">
        <v>131120</v>
      </c>
      <c r="C125211" t="s">
        <v>158100</v>
      </c>
      <c r="D125211">
        <v>1</v>
      </c>
      <c r="E125211">
        <v>53038.1</v>
      </c>
      <c r="F125211">
        <v>34840.1</v>
      </c>
      <c r="G125211">
        <v>19714.5</v>
      </c>
      <c r="H125211">
        <v>24547.7</v>
      </c>
      <c r="I125211">
        <v>6129.13</v>
      </c>
      <c r="J125211">
        <v>4541.9399999999996</v>
      </c>
    </row>
    <row r="125212" spans="1:10" x14ac:dyDescent="0.2">
      <c r="A125212" t="s">
        <v>4378</v>
      </c>
      <c r="B125212" t="s">
        <v>133366</v>
      </c>
      <c r="C125212" t="s">
        <v>158100</v>
      </c>
      <c r="D125212">
        <v>1</v>
      </c>
      <c r="E125212">
        <v>56633.3</v>
      </c>
      <c r="F125212">
        <v>58024.5</v>
      </c>
      <c r="G125212">
        <v>18301.8</v>
      </c>
      <c r="H125212">
        <v>23052.799999999999</v>
      </c>
      <c r="I125212">
        <v>5717.11</v>
      </c>
      <c r="J125212">
        <v>3865.63</v>
      </c>
    </row>
    <row r="125213" spans="1:10" x14ac:dyDescent="0.2">
      <c r="A125213" t="s">
        <v>4378</v>
      </c>
      <c r="B125213" t="s">
        <v>133367</v>
      </c>
      <c r="C125213" t="s">
        <v>158100</v>
      </c>
      <c r="D125213">
        <v>1</v>
      </c>
      <c r="E125213">
        <v>13301.3</v>
      </c>
      <c r="F125213">
        <v>12188.7</v>
      </c>
      <c r="G125213">
        <v>5677.42</v>
      </c>
      <c r="H125213">
        <v>3906.59</v>
      </c>
      <c r="I125213">
        <v>3031.32</v>
      </c>
      <c r="J125213">
        <v>2863.68</v>
      </c>
    </row>
    <row r="125214" spans="1:10" x14ac:dyDescent="0.2">
      <c r="A125214" t="s">
        <v>4378</v>
      </c>
      <c r="B125214" t="s">
        <v>154527</v>
      </c>
      <c r="C125214" t="s">
        <v>158100</v>
      </c>
      <c r="D125214">
        <v>1</v>
      </c>
      <c r="E125214">
        <v>87621</v>
      </c>
      <c r="F125214">
        <v>82822.5</v>
      </c>
      <c r="G125214">
        <v>34166.1</v>
      </c>
      <c r="H125214">
        <v>36861</v>
      </c>
      <c r="I125214">
        <v>5748.79</v>
      </c>
      <c r="J125214">
        <v>5746.64</v>
      </c>
    </row>
    <row r="125215" spans="1:10" x14ac:dyDescent="0.2">
      <c r="A125215" t="s">
        <v>2779</v>
      </c>
      <c r="B125215" t="s">
        <v>16523</v>
      </c>
      <c r="C125215" t="s">
        <v>158100</v>
      </c>
      <c r="D125215">
        <v>1</v>
      </c>
      <c r="E125215">
        <v>51715.199999999997</v>
      </c>
      <c r="F125215">
        <v>44951.6</v>
      </c>
      <c r="G125215">
        <v>37937.699999999997</v>
      </c>
      <c r="H125215">
        <v>40469.699999999997</v>
      </c>
      <c r="I125215">
        <v>20134.599999999999</v>
      </c>
      <c r="J125215">
        <v>18370.3</v>
      </c>
    </row>
    <row r="125216" spans="1:10" x14ac:dyDescent="0.2">
      <c r="A125216" t="s">
        <v>2779</v>
      </c>
      <c r="B125216" t="s">
        <v>28190</v>
      </c>
      <c r="C125216" t="s">
        <v>158100</v>
      </c>
      <c r="D125216">
        <v>1</v>
      </c>
      <c r="E125216">
        <v>51443.5</v>
      </c>
      <c r="F125216">
        <v>63128</v>
      </c>
      <c r="G125216">
        <v>18302.099999999999</v>
      </c>
      <c r="H125216">
        <v>12060.7</v>
      </c>
      <c r="I125216">
        <v>2352.89</v>
      </c>
      <c r="J125216">
        <v>3490.58</v>
      </c>
    </row>
    <row r="125217" spans="1:10" x14ac:dyDescent="0.2">
      <c r="A125217" t="s">
        <v>2779</v>
      </c>
      <c r="B125217" t="s">
        <v>30484</v>
      </c>
      <c r="C125217" t="s">
        <v>158100</v>
      </c>
      <c r="D125217">
        <v>1</v>
      </c>
      <c r="E125217">
        <v>20717.900000000001</v>
      </c>
      <c r="F125217">
        <v>16602.400000000001</v>
      </c>
      <c r="G125217">
        <v>8787.23</v>
      </c>
      <c r="H125217">
        <v>7186.63</v>
      </c>
    </row>
    <row r="125218" spans="1:10" x14ac:dyDescent="0.2">
      <c r="A125218" t="s">
        <v>2779</v>
      </c>
      <c r="B125218" t="s">
        <v>37995</v>
      </c>
      <c r="C125218" t="s">
        <v>158100</v>
      </c>
      <c r="D125218">
        <v>1</v>
      </c>
      <c r="E125218">
        <v>21654.3</v>
      </c>
      <c r="F125218">
        <v>21428.400000000001</v>
      </c>
      <c r="G125218">
        <v>7407</v>
      </c>
      <c r="H125218">
        <v>9315.85</v>
      </c>
    </row>
    <row r="125219" spans="1:10" x14ac:dyDescent="0.2">
      <c r="A125219" t="s">
        <v>2779</v>
      </c>
      <c r="B125219" t="s">
        <v>39675</v>
      </c>
      <c r="C125219" t="s">
        <v>158100</v>
      </c>
      <c r="D125219">
        <v>1</v>
      </c>
      <c r="E125219">
        <v>69503.100000000006</v>
      </c>
      <c r="F125219">
        <v>69751.399999999994</v>
      </c>
      <c r="G125219">
        <v>19954.3</v>
      </c>
      <c r="H125219">
        <v>26368.2</v>
      </c>
      <c r="I125219">
        <v>6338.69</v>
      </c>
      <c r="J125219">
        <v>5605.65</v>
      </c>
    </row>
    <row r="125220" spans="1:10" x14ac:dyDescent="0.2">
      <c r="A125220" t="s">
        <v>2779</v>
      </c>
      <c r="B125220" t="s">
        <v>57396</v>
      </c>
      <c r="C125220" t="s">
        <v>158100</v>
      </c>
      <c r="D125220">
        <v>1</v>
      </c>
      <c r="E125220">
        <v>16147.4</v>
      </c>
      <c r="F125220">
        <v>25716.7</v>
      </c>
      <c r="G125220">
        <v>10232.5</v>
      </c>
      <c r="H125220">
        <v>11268.4</v>
      </c>
      <c r="I125220">
        <v>1245.0899999999999</v>
      </c>
      <c r="J125220">
        <v>3041.84</v>
      </c>
    </row>
    <row r="125221" spans="1:10" x14ac:dyDescent="0.2">
      <c r="A125221" t="s">
        <v>2779</v>
      </c>
      <c r="B125221" t="s">
        <v>58925</v>
      </c>
      <c r="C125221" t="s">
        <v>158100</v>
      </c>
      <c r="D125221">
        <v>1</v>
      </c>
      <c r="E125221">
        <v>3739.34</v>
      </c>
      <c r="F125221">
        <v>3088.26</v>
      </c>
      <c r="G125221">
        <v>635.70799999999997</v>
      </c>
      <c r="H125221">
        <v>1855.39</v>
      </c>
      <c r="I125221">
        <v>514.76400000000001</v>
      </c>
      <c r="J125221">
        <v>407.76900000000001</v>
      </c>
    </row>
    <row r="125222" spans="1:10" x14ac:dyDescent="0.2">
      <c r="A125222" t="s">
        <v>2779</v>
      </c>
      <c r="B125222" t="s">
        <v>81649</v>
      </c>
      <c r="C125222" t="s">
        <v>158100</v>
      </c>
      <c r="D125222">
        <v>1</v>
      </c>
      <c r="E125222">
        <v>18863.099999999999</v>
      </c>
      <c r="F125222">
        <v>24739.9</v>
      </c>
      <c r="G125222">
        <v>12590.8</v>
      </c>
      <c r="H125222">
        <v>11081.1</v>
      </c>
      <c r="I125222">
        <v>3344.52</v>
      </c>
      <c r="J125222">
        <v>4009.65</v>
      </c>
    </row>
    <row r="125223" spans="1:10" x14ac:dyDescent="0.2">
      <c r="A125223" t="s">
        <v>2779</v>
      </c>
      <c r="B125223" t="s">
        <v>85673</v>
      </c>
      <c r="C125223" t="s">
        <v>158100</v>
      </c>
      <c r="D125223">
        <v>1</v>
      </c>
      <c r="E125223">
        <v>24918.2</v>
      </c>
      <c r="F125223">
        <v>20687.8</v>
      </c>
      <c r="G125223">
        <v>10793.5</v>
      </c>
      <c r="H125223">
        <v>9705.7900000000009</v>
      </c>
      <c r="I125223">
        <v>4371.38</v>
      </c>
      <c r="J125223">
        <v>2353.41</v>
      </c>
    </row>
    <row r="125224" spans="1:10" x14ac:dyDescent="0.2">
      <c r="A125224" t="s">
        <v>2779</v>
      </c>
      <c r="B125224" t="s">
        <v>86478</v>
      </c>
      <c r="C125224" t="s">
        <v>158100</v>
      </c>
      <c r="D125224">
        <v>1</v>
      </c>
      <c r="E125224">
        <v>22142.799999999999</v>
      </c>
      <c r="F125224">
        <v>15373</v>
      </c>
      <c r="G125224">
        <v>8848.39</v>
      </c>
      <c r="H125224">
        <v>9361.84</v>
      </c>
      <c r="I125224">
        <v>3007.77</v>
      </c>
      <c r="J125224">
        <v>2133.9</v>
      </c>
    </row>
    <row r="125225" spans="1:10" x14ac:dyDescent="0.2">
      <c r="A125225" t="s">
        <v>2779</v>
      </c>
      <c r="B125225" t="s">
        <v>89379</v>
      </c>
      <c r="C125225" t="s">
        <v>158100</v>
      </c>
      <c r="D125225">
        <v>1</v>
      </c>
      <c r="E125225">
        <v>16236.2</v>
      </c>
      <c r="F125225">
        <v>19589.7</v>
      </c>
      <c r="G125225">
        <v>8254.61</v>
      </c>
      <c r="H125225">
        <v>7624.43</v>
      </c>
    </row>
    <row r="125226" spans="1:10" x14ac:dyDescent="0.2">
      <c r="A125226" t="s">
        <v>2779</v>
      </c>
      <c r="B125226" t="s">
        <v>97813</v>
      </c>
      <c r="C125226" t="s">
        <v>158100</v>
      </c>
      <c r="D125226">
        <v>1</v>
      </c>
      <c r="E125226">
        <v>9470.33</v>
      </c>
      <c r="F125226">
        <v>9891.49</v>
      </c>
      <c r="G125226">
        <v>3204.48</v>
      </c>
      <c r="H125226">
        <v>2885.49</v>
      </c>
    </row>
    <row r="125227" spans="1:10" x14ac:dyDescent="0.2">
      <c r="A125227" t="s">
        <v>2779</v>
      </c>
      <c r="B125227" t="s">
        <v>99913</v>
      </c>
      <c r="C125227" t="s">
        <v>158100</v>
      </c>
      <c r="D125227">
        <v>1</v>
      </c>
      <c r="E125227">
        <v>15272.6</v>
      </c>
      <c r="F125227">
        <v>9895.0499999999993</v>
      </c>
      <c r="G125227">
        <v>3303.95</v>
      </c>
      <c r="H125227">
        <v>6836.19</v>
      </c>
    </row>
    <row r="125228" spans="1:10" x14ac:dyDescent="0.2">
      <c r="A125228" t="s">
        <v>2779</v>
      </c>
      <c r="B125228" t="s">
        <v>112069</v>
      </c>
      <c r="C125228" t="s">
        <v>158100</v>
      </c>
      <c r="D125228">
        <v>1</v>
      </c>
      <c r="E125228">
        <v>7929.49</v>
      </c>
      <c r="F125228">
        <v>6760.29</v>
      </c>
      <c r="G125228">
        <v>3537.46</v>
      </c>
      <c r="H125228">
        <v>2572.2399999999998</v>
      </c>
    </row>
    <row r="125229" spans="1:10" x14ac:dyDescent="0.2">
      <c r="A125229" t="s">
        <v>2779</v>
      </c>
      <c r="B125229" t="s">
        <v>113364</v>
      </c>
      <c r="C125229" t="s">
        <v>158100</v>
      </c>
      <c r="D125229">
        <v>1</v>
      </c>
      <c r="E125229">
        <v>1739.5</v>
      </c>
      <c r="F125229">
        <v>1104.57</v>
      </c>
      <c r="H125229">
        <v>1357.96</v>
      </c>
    </row>
    <row r="125230" spans="1:10" x14ac:dyDescent="0.2">
      <c r="A125230" t="s">
        <v>2779</v>
      </c>
      <c r="B125230" t="s">
        <v>122904</v>
      </c>
      <c r="C125230" t="s">
        <v>158100</v>
      </c>
      <c r="D125230">
        <v>1</v>
      </c>
      <c r="E125230">
        <v>35142.5</v>
      </c>
      <c r="F125230">
        <v>46027.199999999997</v>
      </c>
      <c r="G125230">
        <v>16915.400000000001</v>
      </c>
      <c r="H125230">
        <v>19726</v>
      </c>
      <c r="I125230">
        <v>2738.99</v>
      </c>
      <c r="J125230">
        <v>3086.1</v>
      </c>
    </row>
    <row r="125231" spans="1:10" x14ac:dyDescent="0.2">
      <c r="A125231" t="s">
        <v>2779</v>
      </c>
      <c r="B125231" t="s">
        <v>129194</v>
      </c>
      <c r="C125231" t="s">
        <v>158100</v>
      </c>
      <c r="D125231">
        <v>1</v>
      </c>
      <c r="E125231">
        <v>2263.2399999999998</v>
      </c>
      <c r="F125231">
        <v>3237.49</v>
      </c>
      <c r="G125231">
        <v>1340.85</v>
      </c>
      <c r="H125231">
        <v>695.33900000000006</v>
      </c>
      <c r="J125231">
        <v>250.667</v>
      </c>
    </row>
    <row r="125232" spans="1:10" x14ac:dyDescent="0.2">
      <c r="A125232" t="s">
        <v>2779</v>
      </c>
      <c r="B125232" t="s">
        <v>129195</v>
      </c>
      <c r="C125232" t="s">
        <v>158100</v>
      </c>
      <c r="D125232">
        <v>1</v>
      </c>
      <c r="E125232">
        <v>13754.9</v>
      </c>
      <c r="F125232">
        <v>14805.5</v>
      </c>
      <c r="G125232">
        <v>4261.47</v>
      </c>
      <c r="H125232">
        <v>4502.97</v>
      </c>
      <c r="I125232">
        <v>1145.01</v>
      </c>
      <c r="J125232">
        <v>1517.22</v>
      </c>
    </row>
    <row r="125233" spans="1:10" x14ac:dyDescent="0.2">
      <c r="A125233" t="s">
        <v>2779</v>
      </c>
      <c r="B125233" t="s">
        <v>138264</v>
      </c>
      <c r="C125233" t="s">
        <v>158100</v>
      </c>
      <c r="D125233">
        <v>1</v>
      </c>
      <c r="E125233">
        <v>98937.1</v>
      </c>
      <c r="F125233">
        <v>69311.199999999997</v>
      </c>
      <c r="G125233">
        <v>45334.9</v>
      </c>
      <c r="H125233">
        <v>46117.8</v>
      </c>
      <c r="I125233">
        <v>14471.9</v>
      </c>
      <c r="J125233">
        <v>12891.8</v>
      </c>
    </row>
    <row r="125234" spans="1:10" x14ac:dyDescent="0.2">
      <c r="A125234" t="s">
        <v>2779</v>
      </c>
      <c r="B125234" t="s">
        <v>138329</v>
      </c>
      <c r="C125234" t="s">
        <v>158100</v>
      </c>
      <c r="D125234">
        <v>1</v>
      </c>
      <c r="E125234">
        <v>30856.400000000001</v>
      </c>
      <c r="F125234">
        <v>33694.199999999997</v>
      </c>
      <c r="G125234">
        <v>10877.8</v>
      </c>
      <c r="H125234">
        <v>12797.6</v>
      </c>
      <c r="I125234">
        <v>4943.3100000000004</v>
      </c>
      <c r="J125234">
        <v>7447.42</v>
      </c>
    </row>
    <row r="125235" spans="1:10" x14ac:dyDescent="0.2">
      <c r="A125235" t="s">
        <v>2779</v>
      </c>
      <c r="B125235" t="s">
        <v>142602</v>
      </c>
      <c r="C125235" t="s">
        <v>158100</v>
      </c>
      <c r="D125235">
        <v>1</v>
      </c>
      <c r="E125235">
        <v>687.97900000000004</v>
      </c>
      <c r="F125235">
        <v>637.65700000000004</v>
      </c>
      <c r="G125235">
        <v>106.54600000000001</v>
      </c>
      <c r="H125235">
        <v>619.84100000000001</v>
      </c>
      <c r="I125235">
        <v>10.875299999999999</v>
      </c>
    </row>
    <row r="125236" spans="1:10" x14ac:dyDescent="0.2">
      <c r="A125236" t="s">
        <v>2779</v>
      </c>
      <c r="B125236" t="s">
        <v>142603</v>
      </c>
      <c r="C125236" t="s">
        <v>158100</v>
      </c>
      <c r="D125236">
        <v>1</v>
      </c>
      <c r="E125236">
        <v>21086.400000000001</v>
      </c>
      <c r="F125236">
        <v>14650.1</v>
      </c>
      <c r="G125236">
        <v>7257.68</v>
      </c>
      <c r="H125236">
        <v>8424.77</v>
      </c>
      <c r="J125236">
        <v>8614.64</v>
      </c>
    </row>
    <row r="125237" spans="1:10" x14ac:dyDescent="0.2">
      <c r="A125237" t="s">
        <v>2779</v>
      </c>
      <c r="B125237" t="s">
        <v>146871</v>
      </c>
      <c r="C125237" t="s">
        <v>158100</v>
      </c>
      <c r="D125237">
        <v>1</v>
      </c>
      <c r="E125237">
        <v>67639.7</v>
      </c>
      <c r="F125237">
        <v>68166.100000000006</v>
      </c>
      <c r="G125237">
        <v>32870</v>
      </c>
      <c r="H125237">
        <v>22871.599999999999</v>
      </c>
      <c r="I125237">
        <v>4852.37</v>
      </c>
      <c r="J125237">
        <v>4466.54</v>
      </c>
    </row>
    <row r="125238" spans="1:10" x14ac:dyDescent="0.2">
      <c r="A125238" t="s">
        <v>5240</v>
      </c>
      <c r="B125238" t="s">
        <v>24796</v>
      </c>
      <c r="C125238" t="s">
        <v>158100</v>
      </c>
      <c r="D125238">
        <v>1</v>
      </c>
      <c r="E125238">
        <v>4791.8500000000004</v>
      </c>
      <c r="F125238">
        <v>3525.32</v>
      </c>
      <c r="G125238">
        <v>254.85400000000001</v>
      </c>
      <c r="J125238">
        <v>120.16</v>
      </c>
    </row>
    <row r="125239" spans="1:10" x14ac:dyDescent="0.2">
      <c r="A125239" t="s">
        <v>5240</v>
      </c>
      <c r="B125239" t="s">
        <v>48310</v>
      </c>
      <c r="C125239" t="s">
        <v>158100</v>
      </c>
      <c r="D125239">
        <v>1</v>
      </c>
      <c r="E125239">
        <v>2802.04</v>
      </c>
      <c r="F125239">
        <v>1860.37</v>
      </c>
      <c r="G125239">
        <v>640.87699999999995</v>
      </c>
      <c r="H125239">
        <v>132.87899999999999</v>
      </c>
      <c r="I125239">
        <v>333.79899999999998</v>
      </c>
      <c r="J125239">
        <v>197.92500000000001</v>
      </c>
    </row>
    <row r="125240" spans="1:10" x14ac:dyDescent="0.2">
      <c r="A125240" t="s">
        <v>5240</v>
      </c>
      <c r="B125240" t="s">
        <v>69500</v>
      </c>
      <c r="C125240" t="s">
        <v>158100</v>
      </c>
      <c r="D125240">
        <v>1</v>
      </c>
      <c r="E125240">
        <v>15909.1</v>
      </c>
      <c r="F125240">
        <v>15363.7</v>
      </c>
    </row>
    <row r="125241" spans="1:10" x14ac:dyDescent="0.2">
      <c r="A125241" t="s">
        <v>5240</v>
      </c>
      <c r="B125241" t="s">
        <v>69518</v>
      </c>
      <c r="C125241" t="s">
        <v>158100</v>
      </c>
      <c r="D125241">
        <v>1</v>
      </c>
      <c r="E125241">
        <v>14734</v>
      </c>
      <c r="F125241">
        <v>22553.200000000001</v>
      </c>
      <c r="G125241">
        <v>6957.84</v>
      </c>
      <c r="H125241">
        <v>7979.17</v>
      </c>
      <c r="I125241">
        <v>3435.52</v>
      </c>
      <c r="J125241">
        <v>2434.7399999999998</v>
      </c>
    </row>
    <row r="125242" spans="1:10" x14ac:dyDescent="0.2">
      <c r="A125242" t="s">
        <v>5240</v>
      </c>
      <c r="B125242" t="s">
        <v>115942</v>
      </c>
      <c r="C125242" t="s">
        <v>158100</v>
      </c>
      <c r="D125242">
        <v>1</v>
      </c>
      <c r="E125242">
        <v>16931.900000000001</v>
      </c>
      <c r="F125242">
        <v>8051.05</v>
      </c>
      <c r="G125242">
        <v>5317.79</v>
      </c>
      <c r="H125242">
        <v>5125.01</v>
      </c>
    </row>
    <row r="125243" spans="1:10" x14ac:dyDescent="0.2">
      <c r="A125243" t="s">
        <v>5240</v>
      </c>
      <c r="B125243" t="s">
        <v>140315</v>
      </c>
      <c r="C125243" t="s">
        <v>158100</v>
      </c>
      <c r="D125243">
        <v>1</v>
      </c>
      <c r="E125243">
        <v>8982.36</v>
      </c>
      <c r="F125243">
        <v>11208.2</v>
      </c>
      <c r="G125243">
        <v>3570.73</v>
      </c>
      <c r="H125243">
        <v>6066.05</v>
      </c>
    </row>
    <row r="125244" spans="1:10" x14ac:dyDescent="0.2">
      <c r="A125244" t="s">
        <v>5240</v>
      </c>
      <c r="B125244" t="s">
        <v>154611</v>
      </c>
      <c r="C125244" t="s">
        <v>158100</v>
      </c>
      <c r="D125244">
        <v>1</v>
      </c>
      <c r="F125244">
        <v>4061.52</v>
      </c>
    </row>
    <row r="125245" spans="1:10" x14ac:dyDescent="0.2">
      <c r="A125245" t="s">
        <v>2207</v>
      </c>
      <c r="B125245" t="s">
        <v>15190</v>
      </c>
      <c r="C125245" t="s">
        <v>158100</v>
      </c>
      <c r="D125245">
        <v>1</v>
      </c>
      <c r="E125245">
        <v>2779.78</v>
      </c>
      <c r="F125245">
        <v>2384.2199999999998</v>
      </c>
      <c r="G125245">
        <v>2178.9299999999998</v>
      </c>
      <c r="H125245">
        <v>2021.05</v>
      </c>
      <c r="I125245">
        <v>603.04600000000005</v>
      </c>
      <c r="J125245">
        <v>608.87599999999998</v>
      </c>
    </row>
    <row r="125246" spans="1:10" x14ac:dyDescent="0.2">
      <c r="A125246" t="s">
        <v>2207</v>
      </c>
      <c r="B125246" t="s">
        <v>21228</v>
      </c>
      <c r="C125246" t="s">
        <v>158100</v>
      </c>
      <c r="D125246">
        <v>1</v>
      </c>
      <c r="F125246">
        <v>1546.08</v>
      </c>
    </row>
    <row r="125247" spans="1:10" x14ac:dyDescent="0.2">
      <c r="A125247" t="s">
        <v>2207</v>
      </c>
      <c r="B125247" t="s">
        <v>32165</v>
      </c>
      <c r="C125247" t="s">
        <v>158100</v>
      </c>
      <c r="D125247">
        <v>1</v>
      </c>
      <c r="E125247">
        <v>25816.799999999999</v>
      </c>
      <c r="F125247">
        <v>32399.3</v>
      </c>
      <c r="G125247">
        <v>12048.9</v>
      </c>
      <c r="H125247">
        <v>15763.7</v>
      </c>
      <c r="I125247">
        <v>5105.8999999999996</v>
      </c>
      <c r="J125247">
        <v>3739.71</v>
      </c>
    </row>
    <row r="125248" spans="1:10" x14ac:dyDescent="0.2">
      <c r="A125248" t="s">
        <v>2207</v>
      </c>
      <c r="B125248" t="s">
        <v>46893</v>
      </c>
      <c r="C125248" t="s">
        <v>158100</v>
      </c>
      <c r="D125248">
        <v>1</v>
      </c>
      <c r="E125248">
        <v>7798.21</v>
      </c>
      <c r="F125248">
        <v>3009.18</v>
      </c>
      <c r="G125248">
        <v>3576.28</v>
      </c>
      <c r="H125248">
        <v>2966.86</v>
      </c>
    </row>
    <row r="125249" spans="1:10" x14ac:dyDescent="0.2">
      <c r="A125249" t="s">
        <v>2207</v>
      </c>
      <c r="B125249" t="s">
        <v>46894</v>
      </c>
      <c r="C125249" t="s">
        <v>158100</v>
      </c>
      <c r="D125249">
        <v>1</v>
      </c>
      <c r="E125249">
        <v>8390.8799999999992</v>
      </c>
      <c r="F125249">
        <v>4871.13</v>
      </c>
      <c r="G125249">
        <v>3579.74</v>
      </c>
    </row>
    <row r="125250" spans="1:10" x14ac:dyDescent="0.2">
      <c r="A125250" t="s">
        <v>2207</v>
      </c>
      <c r="B125250" t="s">
        <v>46895</v>
      </c>
      <c r="C125250" t="s">
        <v>158100</v>
      </c>
      <c r="D125250">
        <v>1</v>
      </c>
      <c r="E125250">
        <v>102091</v>
      </c>
      <c r="F125250">
        <v>80176.899999999994</v>
      </c>
      <c r="G125250">
        <v>43466</v>
      </c>
      <c r="H125250">
        <v>42737.8</v>
      </c>
      <c r="I125250">
        <v>11649.5</v>
      </c>
      <c r="J125250">
        <v>11484.3</v>
      </c>
    </row>
    <row r="125251" spans="1:10" x14ac:dyDescent="0.2">
      <c r="A125251" t="s">
        <v>2207</v>
      </c>
      <c r="B125251" t="s">
        <v>53178</v>
      </c>
      <c r="C125251" t="s">
        <v>158100</v>
      </c>
      <c r="D125251">
        <v>1</v>
      </c>
      <c r="E125251">
        <v>11491.5</v>
      </c>
      <c r="F125251">
        <v>13099.7</v>
      </c>
      <c r="G125251">
        <v>8330.2900000000009</v>
      </c>
      <c r="H125251">
        <v>7990.91</v>
      </c>
      <c r="I125251">
        <v>1700.58</v>
      </c>
    </row>
    <row r="125252" spans="1:10" x14ac:dyDescent="0.2">
      <c r="A125252" t="s">
        <v>2207</v>
      </c>
      <c r="B125252" t="s">
        <v>56720</v>
      </c>
      <c r="C125252" t="s">
        <v>158100</v>
      </c>
      <c r="D125252">
        <v>1</v>
      </c>
      <c r="E125252">
        <v>60089.1</v>
      </c>
      <c r="F125252">
        <v>62891.3</v>
      </c>
      <c r="G125252">
        <v>21446.799999999999</v>
      </c>
      <c r="H125252">
        <v>30243.3</v>
      </c>
      <c r="J125252">
        <v>3022.05</v>
      </c>
    </row>
    <row r="125253" spans="1:10" x14ac:dyDescent="0.2">
      <c r="A125253" t="s">
        <v>2207</v>
      </c>
      <c r="B125253" t="s">
        <v>69582</v>
      </c>
      <c r="C125253" t="s">
        <v>158100</v>
      </c>
      <c r="D125253">
        <v>1</v>
      </c>
      <c r="E125253">
        <v>39774.199999999997</v>
      </c>
      <c r="F125253">
        <v>50729.599999999999</v>
      </c>
      <c r="G125253">
        <v>24820.9</v>
      </c>
      <c r="H125253">
        <v>24839.5</v>
      </c>
      <c r="I125253">
        <v>4459.97</v>
      </c>
      <c r="J125253">
        <v>5713.65</v>
      </c>
    </row>
    <row r="125254" spans="1:10" x14ac:dyDescent="0.2">
      <c r="A125254" t="s">
        <v>2207</v>
      </c>
      <c r="B125254" t="s">
        <v>76745</v>
      </c>
      <c r="C125254" t="s">
        <v>158100</v>
      </c>
      <c r="D125254">
        <v>1</v>
      </c>
      <c r="E125254">
        <v>34428.400000000001</v>
      </c>
      <c r="F125254">
        <v>33049.9</v>
      </c>
      <c r="G125254">
        <v>18967.7</v>
      </c>
      <c r="H125254">
        <v>12379.3</v>
      </c>
      <c r="I125254">
        <v>4656.8500000000004</v>
      </c>
      <c r="J125254">
        <v>2791.1</v>
      </c>
    </row>
    <row r="125255" spans="1:10" x14ac:dyDescent="0.2">
      <c r="A125255" t="s">
        <v>2207</v>
      </c>
      <c r="B125255" t="s">
        <v>95564</v>
      </c>
      <c r="C125255" t="s">
        <v>158100</v>
      </c>
      <c r="D125255">
        <v>1</v>
      </c>
      <c r="E125255">
        <v>16076</v>
      </c>
      <c r="F125255">
        <v>7978.37</v>
      </c>
      <c r="G125255">
        <v>8418.43</v>
      </c>
    </row>
    <row r="125256" spans="1:10" x14ac:dyDescent="0.2">
      <c r="A125256" t="s">
        <v>2207</v>
      </c>
      <c r="B125256" t="s">
        <v>95565</v>
      </c>
      <c r="C125256" t="s">
        <v>158100</v>
      </c>
      <c r="D125256">
        <v>1</v>
      </c>
      <c r="E125256">
        <v>44351.3</v>
      </c>
      <c r="F125256">
        <v>30972.5</v>
      </c>
      <c r="G125256">
        <v>15303.6</v>
      </c>
      <c r="H125256">
        <v>17036.5</v>
      </c>
    </row>
    <row r="125257" spans="1:10" x14ac:dyDescent="0.2">
      <c r="A125257" t="s">
        <v>2207</v>
      </c>
      <c r="B125257" t="s">
        <v>95580</v>
      </c>
      <c r="C125257" t="s">
        <v>158100</v>
      </c>
      <c r="D125257">
        <v>1</v>
      </c>
      <c r="E125257">
        <v>114092</v>
      </c>
      <c r="F125257">
        <v>136816</v>
      </c>
      <c r="G125257">
        <v>42820.7</v>
      </c>
      <c r="H125257">
        <v>40660.800000000003</v>
      </c>
      <c r="I125257">
        <v>10044.700000000001</v>
      </c>
      <c r="J125257">
        <v>7556.46</v>
      </c>
    </row>
    <row r="125258" spans="1:10" x14ac:dyDescent="0.2">
      <c r="A125258" t="s">
        <v>2207</v>
      </c>
      <c r="B125258" t="s">
        <v>98542</v>
      </c>
      <c r="C125258" t="s">
        <v>158100</v>
      </c>
      <c r="D125258">
        <v>1</v>
      </c>
      <c r="E125258">
        <v>56398</v>
      </c>
      <c r="F125258">
        <v>45507.1</v>
      </c>
      <c r="G125258">
        <v>22895.9</v>
      </c>
      <c r="H125258">
        <v>25515.7</v>
      </c>
      <c r="I125258">
        <v>6180.8</v>
      </c>
      <c r="J125258">
        <v>5363.78</v>
      </c>
    </row>
    <row r="125259" spans="1:10" x14ac:dyDescent="0.2">
      <c r="A125259" t="s">
        <v>2207</v>
      </c>
      <c r="B125259" t="s">
        <v>112196</v>
      </c>
      <c r="C125259" t="s">
        <v>158100</v>
      </c>
      <c r="D125259">
        <v>1</v>
      </c>
      <c r="E125259">
        <v>28460.7</v>
      </c>
      <c r="F125259">
        <v>31990.9</v>
      </c>
      <c r="G125259">
        <v>10028.5</v>
      </c>
      <c r="H125259">
        <v>12840.4</v>
      </c>
      <c r="I125259">
        <v>3036.34</v>
      </c>
      <c r="J125259">
        <v>2525.58</v>
      </c>
    </row>
    <row r="125260" spans="1:10" x14ac:dyDescent="0.2">
      <c r="A125260" t="s">
        <v>2207</v>
      </c>
      <c r="B125260" t="s">
        <v>120816</v>
      </c>
      <c r="C125260" t="s">
        <v>158100</v>
      </c>
      <c r="D125260">
        <v>1</v>
      </c>
      <c r="E125260">
        <v>74603.199999999997</v>
      </c>
      <c r="F125260">
        <v>52329.3</v>
      </c>
      <c r="G125260">
        <v>35481.800000000003</v>
      </c>
      <c r="H125260">
        <v>30109.7</v>
      </c>
      <c r="I125260">
        <v>6121.47</v>
      </c>
      <c r="J125260">
        <v>4129.63</v>
      </c>
    </row>
    <row r="125261" spans="1:10" x14ac:dyDescent="0.2">
      <c r="A125261" t="s">
        <v>2207</v>
      </c>
      <c r="B125261" t="s">
        <v>123551</v>
      </c>
      <c r="C125261" t="s">
        <v>158100</v>
      </c>
      <c r="D125261">
        <v>1</v>
      </c>
      <c r="I125261">
        <v>2928.03</v>
      </c>
    </row>
    <row r="125262" spans="1:10" x14ac:dyDescent="0.2">
      <c r="A125262" t="s">
        <v>2207</v>
      </c>
      <c r="B125262" t="s">
        <v>129092</v>
      </c>
      <c r="C125262" t="s">
        <v>158100</v>
      </c>
      <c r="D125262">
        <v>1</v>
      </c>
      <c r="E125262">
        <v>23302</v>
      </c>
      <c r="F125262">
        <v>21478.7</v>
      </c>
      <c r="G125262">
        <v>8518.82</v>
      </c>
      <c r="H125262">
        <v>9978.2000000000007</v>
      </c>
      <c r="I125262">
        <v>2887.98</v>
      </c>
      <c r="J125262">
        <v>2459.84</v>
      </c>
    </row>
    <row r="125263" spans="1:10" x14ac:dyDescent="0.2">
      <c r="A125263" t="s">
        <v>2207</v>
      </c>
      <c r="B125263" t="s">
        <v>132515</v>
      </c>
      <c r="C125263" t="s">
        <v>158100</v>
      </c>
      <c r="D125263">
        <v>1</v>
      </c>
      <c r="E125263">
        <v>13801.8</v>
      </c>
      <c r="F125263">
        <v>6910.93</v>
      </c>
      <c r="G125263">
        <v>3212.05</v>
      </c>
      <c r="H125263">
        <v>7420.09</v>
      </c>
      <c r="I125263">
        <v>5627.01</v>
      </c>
      <c r="J125263">
        <v>4171.3599999999997</v>
      </c>
    </row>
    <row r="125264" spans="1:10" x14ac:dyDescent="0.2">
      <c r="A125264" t="s">
        <v>2207</v>
      </c>
      <c r="B125264" t="s">
        <v>157628</v>
      </c>
      <c r="C125264" t="s">
        <v>158100</v>
      </c>
      <c r="D125264">
        <v>1</v>
      </c>
      <c r="E125264">
        <v>54207.5</v>
      </c>
      <c r="F125264">
        <v>51127.3</v>
      </c>
      <c r="G125264">
        <v>29226.400000000001</v>
      </c>
      <c r="H125264">
        <v>27630.7</v>
      </c>
      <c r="I125264">
        <v>6166.77</v>
      </c>
      <c r="J125264">
        <v>4748.74</v>
      </c>
    </row>
    <row r="125265" spans="1:10" x14ac:dyDescent="0.2">
      <c r="A125265" t="s">
        <v>10452</v>
      </c>
      <c r="B125265" t="s">
        <v>101325</v>
      </c>
      <c r="C125265" t="s">
        <v>158100</v>
      </c>
      <c r="D125265">
        <v>1</v>
      </c>
      <c r="E125265">
        <v>3408.27</v>
      </c>
      <c r="F125265">
        <v>3097.36</v>
      </c>
      <c r="H125265">
        <v>1443.33</v>
      </c>
    </row>
    <row r="125266" spans="1:10" x14ac:dyDescent="0.2">
      <c r="A125266" t="s">
        <v>3609</v>
      </c>
      <c r="B125266" t="s">
        <v>18855</v>
      </c>
      <c r="C125266" t="s">
        <v>158100</v>
      </c>
      <c r="D125266">
        <v>1</v>
      </c>
      <c r="E125266">
        <v>10355.200000000001</v>
      </c>
      <c r="F125266">
        <v>9883.2800000000007</v>
      </c>
      <c r="G125266">
        <v>4429.82</v>
      </c>
      <c r="H125266">
        <v>5165.4399999999996</v>
      </c>
    </row>
    <row r="125267" spans="1:10" x14ac:dyDescent="0.2">
      <c r="A125267" t="s">
        <v>3609</v>
      </c>
      <c r="B125267" t="s">
        <v>31051</v>
      </c>
      <c r="C125267" t="s">
        <v>158100</v>
      </c>
      <c r="D125267">
        <v>1</v>
      </c>
      <c r="E125267">
        <v>1711.59</v>
      </c>
      <c r="F125267">
        <v>1689</v>
      </c>
      <c r="G125267">
        <v>490.82400000000001</v>
      </c>
      <c r="H125267">
        <v>738.21699999999998</v>
      </c>
    </row>
    <row r="125268" spans="1:10" x14ac:dyDescent="0.2">
      <c r="A125268" t="s">
        <v>3609</v>
      </c>
      <c r="B125268" t="s">
        <v>31052</v>
      </c>
      <c r="C125268" t="s">
        <v>158100</v>
      </c>
      <c r="D125268">
        <v>1</v>
      </c>
      <c r="E125268">
        <v>1542.81</v>
      </c>
      <c r="F125268">
        <v>867.47699999999998</v>
      </c>
      <c r="H125268">
        <v>886.74699999999996</v>
      </c>
    </row>
    <row r="125269" spans="1:10" x14ac:dyDescent="0.2">
      <c r="A125269" t="s">
        <v>3609</v>
      </c>
      <c r="B125269" t="s">
        <v>44254</v>
      </c>
      <c r="C125269" t="s">
        <v>158100</v>
      </c>
      <c r="D125269">
        <v>1</v>
      </c>
      <c r="E125269">
        <v>5586.39</v>
      </c>
      <c r="F125269">
        <v>4124.58</v>
      </c>
      <c r="G125269">
        <v>3460.12</v>
      </c>
      <c r="H125269">
        <v>3444.77</v>
      </c>
    </row>
    <row r="125270" spans="1:10" x14ac:dyDescent="0.2">
      <c r="A125270" t="s">
        <v>3609</v>
      </c>
      <c r="B125270" t="s">
        <v>106284</v>
      </c>
      <c r="C125270" t="s">
        <v>158100</v>
      </c>
      <c r="D125270">
        <v>1</v>
      </c>
      <c r="E125270">
        <v>17031</v>
      </c>
      <c r="F125270">
        <v>15399.3</v>
      </c>
      <c r="G125270">
        <v>8149.66</v>
      </c>
      <c r="H125270">
        <v>7618.56</v>
      </c>
    </row>
    <row r="125271" spans="1:10" x14ac:dyDescent="0.2">
      <c r="A125271" t="s">
        <v>3609</v>
      </c>
      <c r="B125271" t="s">
        <v>121570</v>
      </c>
      <c r="C125271" t="s">
        <v>158100</v>
      </c>
      <c r="D125271">
        <v>1</v>
      </c>
      <c r="E125271">
        <v>2296.36</v>
      </c>
      <c r="F125271">
        <v>1433.15</v>
      </c>
    </row>
    <row r="125272" spans="1:10" x14ac:dyDescent="0.2">
      <c r="A125272" t="s">
        <v>2314</v>
      </c>
      <c r="B125272" t="s">
        <v>15444</v>
      </c>
      <c r="C125272" t="s">
        <v>158100</v>
      </c>
      <c r="D125272">
        <v>1</v>
      </c>
      <c r="E125272">
        <v>2213.36</v>
      </c>
      <c r="F125272">
        <v>2988.6</v>
      </c>
      <c r="G125272">
        <v>1278.93</v>
      </c>
      <c r="H125272">
        <v>2807.22</v>
      </c>
    </row>
    <row r="125273" spans="1:10" x14ac:dyDescent="0.2">
      <c r="A125273" t="s">
        <v>4191</v>
      </c>
      <c r="B125273" t="s">
        <v>20712</v>
      </c>
      <c r="C125273" t="s">
        <v>158100</v>
      </c>
      <c r="D125273">
        <v>1</v>
      </c>
      <c r="E125273">
        <v>276.05099999999999</v>
      </c>
      <c r="F125273">
        <v>330.18599999999998</v>
      </c>
      <c r="I125273">
        <v>141.61799999999999</v>
      </c>
    </row>
    <row r="125274" spans="1:10" x14ac:dyDescent="0.2">
      <c r="A125274" t="s">
        <v>4191</v>
      </c>
      <c r="B125274" t="s">
        <v>20713</v>
      </c>
      <c r="C125274" t="s">
        <v>158100</v>
      </c>
      <c r="D125274">
        <v>1</v>
      </c>
      <c r="E125274">
        <v>8279.3700000000008</v>
      </c>
      <c r="F125274">
        <v>11788</v>
      </c>
      <c r="G125274">
        <v>4580.5</v>
      </c>
      <c r="H125274">
        <v>4140.33</v>
      </c>
      <c r="I125274">
        <v>519.86599999999999</v>
      </c>
    </row>
    <row r="125275" spans="1:10" x14ac:dyDescent="0.2">
      <c r="A125275" t="s">
        <v>4191</v>
      </c>
      <c r="B125275" t="s">
        <v>49968</v>
      </c>
      <c r="C125275" t="s">
        <v>158100</v>
      </c>
      <c r="D125275">
        <v>1</v>
      </c>
      <c r="E125275">
        <v>10739.3</v>
      </c>
      <c r="F125275">
        <v>11729.3</v>
      </c>
      <c r="G125275">
        <v>8190.95</v>
      </c>
      <c r="H125275">
        <v>12367</v>
      </c>
    </row>
    <row r="125276" spans="1:10" x14ac:dyDescent="0.2">
      <c r="A125276" t="s">
        <v>4191</v>
      </c>
      <c r="B125276" t="s">
        <v>55095</v>
      </c>
      <c r="C125276" t="s">
        <v>158100</v>
      </c>
      <c r="D125276">
        <v>1</v>
      </c>
      <c r="E125276">
        <v>8026.46</v>
      </c>
      <c r="F125276">
        <v>3646.22</v>
      </c>
      <c r="H125276">
        <v>2290.9699999999998</v>
      </c>
    </row>
    <row r="125277" spans="1:10" x14ac:dyDescent="0.2">
      <c r="A125277" t="s">
        <v>4191</v>
      </c>
      <c r="B125277" t="s">
        <v>55096</v>
      </c>
      <c r="C125277" t="s">
        <v>158100</v>
      </c>
      <c r="D125277">
        <v>1</v>
      </c>
      <c r="E125277">
        <v>21623.8</v>
      </c>
      <c r="F125277">
        <v>37915.599999999999</v>
      </c>
      <c r="H125277">
        <v>7863.22</v>
      </c>
    </row>
    <row r="125278" spans="1:10" x14ac:dyDescent="0.2">
      <c r="A125278" t="s">
        <v>4191</v>
      </c>
      <c r="B125278" t="s">
        <v>70245</v>
      </c>
      <c r="C125278" t="s">
        <v>158100</v>
      </c>
      <c r="D125278">
        <v>1</v>
      </c>
      <c r="E125278">
        <v>23286</v>
      </c>
      <c r="F125278">
        <v>13394.3</v>
      </c>
      <c r="G125278">
        <v>8681.1200000000008</v>
      </c>
      <c r="H125278">
        <v>9156.02</v>
      </c>
      <c r="I125278">
        <v>1883.88</v>
      </c>
      <c r="J125278">
        <v>564.84799999999996</v>
      </c>
    </row>
    <row r="125279" spans="1:10" x14ac:dyDescent="0.2">
      <c r="A125279" t="s">
        <v>4191</v>
      </c>
      <c r="B125279" t="s">
        <v>83042</v>
      </c>
      <c r="C125279" t="s">
        <v>158100</v>
      </c>
      <c r="D125279">
        <v>1</v>
      </c>
      <c r="E125279">
        <v>15754.5</v>
      </c>
      <c r="F125279">
        <v>14615.3</v>
      </c>
      <c r="G125279">
        <v>10368.1</v>
      </c>
      <c r="H125279">
        <v>8791.89</v>
      </c>
      <c r="I125279">
        <v>2199.65</v>
      </c>
      <c r="J125279">
        <v>2187.46</v>
      </c>
    </row>
    <row r="125280" spans="1:10" x14ac:dyDescent="0.2">
      <c r="A125280" t="s">
        <v>4191</v>
      </c>
      <c r="B125280" t="s">
        <v>89974</v>
      </c>
      <c r="C125280" t="s">
        <v>158100</v>
      </c>
      <c r="D125280">
        <v>1</v>
      </c>
      <c r="E125280">
        <v>52602.6</v>
      </c>
      <c r="F125280">
        <v>50115.3</v>
      </c>
      <c r="G125280">
        <v>17240</v>
      </c>
      <c r="H125280">
        <v>19360.2</v>
      </c>
      <c r="I125280">
        <v>5230.53</v>
      </c>
      <c r="J125280">
        <v>4438.88</v>
      </c>
    </row>
    <row r="125281" spans="1:10" x14ac:dyDescent="0.2">
      <c r="A125281" t="s">
        <v>4191</v>
      </c>
      <c r="B125281" t="s">
        <v>115019</v>
      </c>
      <c r="C125281" t="s">
        <v>158100</v>
      </c>
      <c r="D125281">
        <v>1</v>
      </c>
      <c r="E125281">
        <v>1157.74</v>
      </c>
      <c r="F125281">
        <v>1599.71</v>
      </c>
    </row>
    <row r="125282" spans="1:10" x14ac:dyDescent="0.2">
      <c r="A125282" t="s">
        <v>4191</v>
      </c>
      <c r="B125282" t="s">
        <v>115020</v>
      </c>
      <c r="C125282" t="s">
        <v>158100</v>
      </c>
      <c r="D125282">
        <v>1</v>
      </c>
      <c r="E125282">
        <v>7765.15</v>
      </c>
      <c r="F125282">
        <v>8158.72</v>
      </c>
      <c r="G125282">
        <v>3120.06</v>
      </c>
    </row>
    <row r="125283" spans="1:10" x14ac:dyDescent="0.2">
      <c r="A125283" t="s">
        <v>4191</v>
      </c>
      <c r="B125283" t="s">
        <v>127302</v>
      </c>
      <c r="C125283" t="s">
        <v>158100</v>
      </c>
      <c r="D125283">
        <v>1</v>
      </c>
      <c r="E125283">
        <v>27338.3</v>
      </c>
      <c r="F125283">
        <v>10648.7</v>
      </c>
      <c r="G125283">
        <v>7401.24</v>
      </c>
      <c r="H125283">
        <v>15090.8</v>
      </c>
      <c r="I125283">
        <v>4207.0600000000004</v>
      </c>
      <c r="J125283">
        <v>2110.9699999999998</v>
      </c>
    </row>
    <row r="125284" spans="1:10" x14ac:dyDescent="0.2">
      <c r="A125284" t="s">
        <v>4191</v>
      </c>
      <c r="B125284" t="s">
        <v>145872</v>
      </c>
      <c r="C125284" t="s">
        <v>158100</v>
      </c>
      <c r="D125284">
        <v>1</v>
      </c>
      <c r="E125284">
        <v>6277.82</v>
      </c>
      <c r="F125284">
        <v>4204.32</v>
      </c>
      <c r="H125284">
        <v>2653.89</v>
      </c>
    </row>
    <row r="125285" spans="1:10" x14ac:dyDescent="0.2">
      <c r="A125285" t="s">
        <v>4191</v>
      </c>
      <c r="B125285" t="s">
        <v>145942</v>
      </c>
      <c r="C125285" t="s">
        <v>158100</v>
      </c>
      <c r="D125285">
        <v>1</v>
      </c>
      <c r="E125285">
        <v>11426.7</v>
      </c>
      <c r="F125285">
        <v>15466.4</v>
      </c>
      <c r="G125285">
        <v>3307.44</v>
      </c>
      <c r="H125285">
        <v>4558.6099999999997</v>
      </c>
      <c r="I125285">
        <v>386.53500000000003</v>
      </c>
    </row>
    <row r="125286" spans="1:10" x14ac:dyDescent="0.2">
      <c r="A125286" t="s">
        <v>4191</v>
      </c>
      <c r="B125286" t="s">
        <v>148367</v>
      </c>
      <c r="C125286" t="s">
        <v>158100</v>
      </c>
      <c r="D125286">
        <v>1</v>
      </c>
      <c r="E125286">
        <v>7869.65</v>
      </c>
      <c r="F125286">
        <v>10346.700000000001</v>
      </c>
      <c r="G125286">
        <v>2291.5100000000002</v>
      </c>
      <c r="H125286">
        <v>3217.48</v>
      </c>
      <c r="I125286">
        <v>480.43599999999998</v>
      </c>
      <c r="J125286">
        <v>2378.7600000000002</v>
      </c>
    </row>
    <row r="125287" spans="1:10" x14ac:dyDescent="0.2">
      <c r="A125287" t="s">
        <v>6809</v>
      </c>
      <c r="B125287" t="s">
        <v>33632</v>
      </c>
      <c r="C125287" t="s">
        <v>158100</v>
      </c>
      <c r="D125287">
        <v>1</v>
      </c>
      <c r="E125287">
        <v>12803.8</v>
      </c>
      <c r="F125287">
        <v>6435.74</v>
      </c>
      <c r="G125287">
        <v>3329.69</v>
      </c>
      <c r="H125287">
        <v>3779.7</v>
      </c>
      <c r="J125287">
        <v>948.34299999999996</v>
      </c>
    </row>
    <row r="125288" spans="1:10" x14ac:dyDescent="0.2">
      <c r="A125288" t="s">
        <v>6809</v>
      </c>
      <c r="B125288" t="s">
        <v>55749</v>
      </c>
      <c r="C125288" t="s">
        <v>158100</v>
      </c>
      <c r="D125288">
        <v>1</v>
      </c>
      <c r="E125288">
        <v>10739</v>
      </c>
      <c r="F125288">
        <v>18772</v>
      </c>
      <c r="G125288">
        <v>6786.48</v>
      </c>
      <c r="H125288">
        <v>6398.98</v>
      </c>
      <c r="I125288">
        <v>2395.27</v>
      </c>
      <c r="J125288">
        <v>3941.54</v>
      </c>
    </row>
    <row r="125289" spans="1:10" x14ac:dyDescent="0.2">
      <c r="A125289" t="s">
        <v>6809</v>
      </c>
      <c r="B125289" t="s">
        <v>55786</v>
      </c>
      <c r="C125289" t="s">
        <v>158100</v>
      </c>
      <c r="D125289">
        <v>1</v>
      </c>
      <c r="E125289">
        <v>64309.7</v>
      </c>
      <c r="F125289">
        <v>41726.300000000003</v>
      </c>
      <c r="G125289">
        <v>26314.9</v>
      </c>
      <c r="H125289">
        <v>24064.1</v>
      </c>
      <c r="I125289">
        <v>7191.85</v>
      </c>
      <c r="J125289">
        <v>7363.26</v>
      </c>
    </row>
    <row r="125290" spans="1:10" x14ac:dyDescent="0.2">
      <c r="A125290" t="s">
        <v>6809</v>
      </c>
      <c r="B125290" t="s">
        <v>63059</v>
      </c>
      <c r="C125290" t="s">
        <v>158100</v>
      </c>
      <c r="D125290">
        <v>1</v>
      </c>
      <c r="E125290">
        <v>79483.600000000006</v>
      </c>
      <c r="F125290">
        <v>65107.199999999997</v>
      </c>
      <c r="G125290">
        <v>30843.3</v>
      </c>
      <c r="H125290">
        <v>32911</v>
      </c>
      <c r="I125290">
        <v>7622.03</v>
      </c>
      <c r="J125290">
        <v>6360.83</v>
      </c>
    </row>
    <row r="125291" spans="1:10" x14ac:dyDescent="0.2">
      <c r="A125291" t="s">
        <v>6809</v>
      </c>
      <c r="B125291" t="s">
        <v>79609</v>
      </c>
      <c r="C125291" t="s">
        <v>158100</v>
      </c>
      <c r="D125291">
        <v>1</v>
      </c>
      <c r="E125291">
        <v>47561.7</v>
      </c>
      <c r="F125291">
        <v>41528.5</v>
      </c>
      <c r="G125291">
        <v>26309.1</v>
      </c>
      <c r="H125291">
        <v>27593.5</v>
      </c>
      <c r="I125291">
        <v>4136.34</v>
      </c>
      <c r="J125291">
        <v>7106.01</v>
      </c>
    </row>
    <row r="125292" spans="1:10" x14ac:dyDescent="0.2">
      <c r="A125292" t="s">
        <v>6809</v>
      </c>
      <c r="B125292" t="s">
        <v>89625</v>
      </c>
      <c r="C125292" t="s">
        <v>158100</v>
      </c>
      <c r="D125292">
        <v>1</v>
      </c>
      <c r="E125292">
        <v>185557</v>
      </c>
      <c r="F125292">
        <v>211666</v>
      </c>
      <c r="G125292">
        <v>75058.600000000006</v>
      </c>
      <c r="H125292">
        <v>74773.100000000006</v>
      </c>
      <c r="I125292">
        <v>19458</v>
      </c>
      <c r="J125292">
        <v>16315.9</v>
      </c>
    </row>
    <row r="125293" spans="1:10" x14ac:dyDescent="0.2">
      <c r="A125293" t="s">
        <v>6809</v>
      </c>
      <c r="B125293" t="s">
        <v>108484</v>
      </c>
      <c r="C125293" t="s">
        <v>158100</v>
      </c>
      <c r="D125293">
        <v>1</v>
      </c>
      <c r="E125293">
        <v>190064</v>
      </c>
      <c r="F125293">
        <v>179707</v>
      </c>
      <c r="G125293">
        <v>76849.899999999994</v>
      </c>
      <c r="H125293">
        <v>80679</v>
      </c>
      <c r="I125293">
        <v>15790.5</v>
      </c>
      <c r="J125293">
        <v>19864</v>
      </c>
    </row>
    <row r="125294" spans="1:10" x14ac:dyDescent="0.2">
      <c r="A125294" t="s">
        <v>6809</v>
      </c>
      <c r="B125294" t="s">
        <v>130213</v>
      </c>
      <c r="C125294" t="s">
        <v>158100</v>
      </c>
      <c r="D125294">
        <v>1</v>
      </c>
      <c r="E125294">
        <v>107197</v>
      </c>
      <c r="F125294">
        <v>77864.3</v>
      </c>
      <c r="G125294">
        <v>32827.800000000003</v>
      </c>
      <c r="H125294">
        <v>40448.199999999997</v>
      </c>
      <c r="I125294">
        <v>5979.49</v>
      </c>
      <c r="J125294">
        <v>6437.04</v>
      </c>
    </row>
    <row r="125295" spans="1:10" x14ac:dyDescent="0.2">
      <c r="A125295" t="s">
        <v>6809</v>
      </c>
      <c r="B125295" t="s">
        <v>139793</v>
      </c>
      <c r="C125295" t="s">
        <v>158100</v>
      </c>
      <c r="D125295">
        <v>1</v>
      </c>
      <c r="E125295">
        <v>53488.800000000003</v>
      </c>
      <c r="F125295">
        <v>31229.7</v>
      </c>
      <c r="G125295">
        <v>20943.8</v>
      </c>
      <c r="H125295">
        <v>16816.400000000001</v>
      </c>
      <c r="I125295">
        <v>1868</v>
      </c>
      <c r="J125295">
        <v>5321.95</v>
      </c>
    </row>
    <row r="125296" spans="1:10" x14ac:dyDescent="0.2">
      <c r="A125296" t="s">
        <v>6809</v>
      </c>
      <c r="B125296" t="s">
        <v>141732</v>
      </c>
      <c r="C125296" t="s">
        <v>158100</v>
      </c>
      <c r="D125296">
        <v>1</v>
      </c>
      <c r="G125296">
        <v>5239.75</v>
      </c>
      <c r="H125296">
        <v>4020.04</v>
      </c>
      <c r="I125296">
        <v>2450.08</v>
      </c>
      <c r="J125296">
        <v>1757.04</v>
      </c>
    </row>
    <row r="125297" spans="1:10" x14ac:dyDescent="0.2">
      <c r="A125297" t="s">
        <v>6809</v>
      </c>
      <c r="B125297" t="s">
        <v>149789</v>
      </c>
      <c r="C125297" t="s">
        <v>158100</v>
      </c>
      <c r="D125297">
        <v>1</v>
      </c>
      <c r="E125297">
        <v>29060.799999999999</v>
      </c>
      <c r="F125297">
        <v>57573.7</v>
      </c>
      <c r="G125297">
        <v>34810</v>
      </c>
      <c r="H125297">
        <v>24476.9</v>
      </c>
    </row>
    <row r="125298" spans="1:10" x14ac:dyDescent="0.2">
      <c r="A125298" t="s">
        <v>4194</v>
      </c>
      <c r="B125298" t="s">
        <v>20728</v>
      </c>
      <c r="C125298" t="s">
        <v>158100</v>
      </c>
      <c r="D125298">
        <v>1</v>
      </c>
      <c r="E125298">
        <v>8081.04</v>
      </c>
      <c r="F125298">
        <v>9866.2900000000009</v>
      </c>
      <c r="G125298">
        <v>4733.83</v>
      </c>
      <c r="H125298">
        <v>6031.66</v>
      </c>
      <c r="I125298">
        <v>893.31399999999996</v>
      </c>
      <c r="J125298">
        <v>1641.88</v>
      </c>
    </row>
    <row r="125299" spans="1:10" x14ac:dyDescent="0.2">
      <c r="A125299" t="s">
        <v>4194</v>
      </c>
      <c r="B125299" t="s">
        <v>29432</v>
      </c>
      <c r="C125299" t="s">
        <v>158100</v>
      </c>
      <c r="D125299">
        <v>1</v>
      </c>
      <c r="E125299">
        <v>6381.18</v>
      </c>
      <c r="F125299">
        <v>6376.99</v>
      </c>
      <c r="G125299">
        <v>8650.07</v>
      </c>
      <c r="H125299">
        <v>1184.0899999999999</v>
      </c>
      <c r="I125299">
        <v>2045.03</v>
      </c>
      <c r="J125299">
        <v>1288.07</v>
      </c>
    </row>
    <row r="125300" spans="1:10" x14ac:dyDescent="0.2">
      <c r="A125300" t="s">
        <v>4194</v>
      </c>
      <c r="B125300" t="s">
        <v>30904</v>
      </c>
      <c r="C125300" t="s">
        <v>158100</v>
      </c>
      <c r="D125300">
        <v>1</v>
      </c>
      <c r="E125300">
        <v>9818.14</v>
      </c>
      <c r="F125300">
        <v>6535.78</v>
      </c>
      <c r="G125300">
        <v>7972.27</v>
      </c>
      <c r="H125300">
        <v>7289.09</v>
      </c>
    </row>
    <row r="125301" spans="1:10" x14ac:dyDescent="0.2">
      <c r="A125301" t="s">
        <v>4194</v>
      </c>
      <c r="B125301" t="s">
        <v>39298</v>
      </c>
      <c r="C125301" t="s">
        <v>158100</v>
      </c>
      <c r="D125301">
        <v>1</v>
      </c>
      <c r="E125301">
        <v>7066.94</v>
      </c>
      <c r="F125301">
        <v>8354.7099999999991</v>
      </c>
      <c r="G125301">
        <v>5707.81</v>
      </c>
    </row>
    <row r="125302" spans="1:10" x14ac:dyDescent="0.2">
      <c r="A125302" t="s">
        <v>4194</v>
      </c>
      <c r="B125302" t="s">
        <v>46860</v>
      </c>
      <c r="C125302" t="s">
        <v>158100</v>
      </c>
      <c r="D125302">
        <v>1</v>
      </c>
      <c r="E125302">
        <v>19712.900000000001</v>
      </c>
      <c r="F125302">
        <v>14374.5</v>
      </c>
      <c r="G125302">
        <v>10924.7</v>
      </c>
      <c r="H125302">
        <v>7758.72</v>
      </c>
    </row>
    <row r="125303" spans="1:10" x14ac:dyDescent="0.2">
      <c r="A125303" t="s">
        <v>4194</v>
      </c>
      <c r="B125303" t="s">
        <v>73189</v>
      </c>
      <c r="C125303" t="s">
        <v>158100</v>
      </c>
      <c r="D125303">
        <v>1</v>
      </c>
      <c r="E125303">
        <v>11859.3</v>
      </c>
      <c r="F125303">
        <v>9930.86</v>
      </c>
    </row>
    <row r="125304" spans="1:10" x14ac:dyDescent="0.2">
      <c r="A125304" t="s">
        <v>4194</v>
      </c>
      <c r="B125304" t="s">
        <v>102186</v>
      </c>
      <c r="C125304" t="s">
        <v>158100</v>
      </c>
      <c r="D125304">
        <v>1</v>
      </c>
      <c r="E125304">
        <v>6223.42</v>
      </c>
      <c r="F125304">
        <v>3551.31</v>
      </c>
      <c r="G125304">
        <v>3760.59</v>
      </c>
      <c r="H125304">
        <v>2520.4299999999998</v>
      </c>
      <c r="I125304">
        <v>1960.91</v>
      </c>
    </row>
    <row r="125305" spans="1:10" x14ac:dyDescent="0.2">
      <c r="A125305" t="s">
        <v>4194</v>
      </c>
      <c r="B125305" t="s">
        <v>126199</v>
      </c>
      <c r="C125305" t="s">
        <v>158100</v>
      </c>
      <c r="D125305">
        <v>1</v>
      </c>
      <c r="E125305">
        <v>3586.84</v>
      </c>
      <c r="F125305">
        <v>4363.3100000000004</v>
      </c>
      <c r="G125305">
        <v>1420.53</v>
      </c>
      <c r="H125305">
        <v>1352.76</v>
      </c>
    </row>
    <row r="125306" spans="1:10" x14ac:dyDescent="0.2">
      <c r="A125306" t="s">
        <v>4194</v>
      </c>
      <c r="B125306" t="s">
        <v>152425</v>
      </c>
      <c r="C125306" t="s">
        <v>158100</v>
      </c>
      <c r="D125306">
        <v>1</v>
      </c>
      <c r="E125306">
        <v>7826.59</v>
      </c>
      <c r="F125306">
        <v>6605.02</v>
      </c>
      <c r="G125306">
        <v>4779.47</v>
      </c>
      <c r="H125306">
        <v>3919.07</v>
      </c>
      <c r="I125306">
        <v>3177.31</v>
      </c>
    </row>
    <row r="125307" spans="1:10" x14ac:dyDescent="0.2">
      <c r="A125307" t="s">
        <v>4194</v>
      </c>
      <c r="B125307" t="s">
        <v>152426</v>
      </c>
      <c r="C125307" t="s">
        <v>158100</v>
      </c>
      <c r="D125307">
        <v>1</v>
      </c>
      <c r="E125307">
        <v>898.27099999999996</v>
      </c>
      <c r="F125307">
        <v>1436.65</v>
      </c>
      <c r="G125307">
        <v>438.31799999999998</v>
      </c>
      <c r="H125307">
        <v>524.38099999999997</v>
      </c>
    </row>
    <row r="125308" spans="1:10" x14ac:dyDescent="0.2">
      <c r="A125308" t="s">
        <v>4194</v>
      </c>
      <c r="B125308" t="s">
        <v>152437</v>
      </c>
      <c r="C125308" t="s">
        <v>158100</v>
      </c>
      <c r="D125308">
        <v>1</v>
      </c>
      <c r="E125308">
        <v>6104.89</v>
      </c>
      <c r="F125308">
        <v>4300.26</v>
      </c>
      <c r="G125308">
        <v>2589.6</v>
      </c>
      <c r="H125308">
        <v>3083.6</v>
      </c>
      <c r="J125308">
        <v>962.01499999999999</v>
      </c>
    </row>
    <row r="125309" spans="1:10" x14ac:dyDescent="0.2">
      <c r="A125309" t="s">
        <v>4194</v>
      </c>
      <c r="B125309" t="s">
        <v>154593</v>
      </c>
      <c r="C125309" t="s">
        <v>158100</v>
      </c>
      <c r="D125309">
        <v>1</v>
      </c>
      <c r="E125309">
        <v>10783.8</v>
      </c>
      <c r="F125309">
        <v>12036.8</v>
      </c>
      <c r="G125309">
        <v>2493</v>
      </c>
      <c r="H125309">
        <v>3790.16</v>
      </c>
      <c r="I125309">
        <v>3885.05</v>
      </c>
      <c r="J125309">
        <v>3180.24</v>
      </c>
    </row>
    <row r="125310" spans="1:10" x14ac:dyDescent="0.2">
      <c r="A125310" t="s">
        <v>4194</v>
      </c>
      <c r="B125310" t="s">
        <v>157591</v>
      </c>
      <c r="C125310" t="s">
        <v>158100</v>
      </c>
      <c r="D125310">
        <v>1</v>
      </c>
      <c r="E125310">
        <v>4973.24</v>
      </c>
      <c r="F125310">
        <v>5807.32</v>
      </c>
      <c r="G125310">
        <v>3570.29</v>
      </c>
      <c r="H125310">
        <v>3131.64</v>
      </c>
      <c r="I125310">
        <v>1272.97</v>
      </c>
      <c r="J125310">
        <v>890.90099999999995</v>
      </c>
    </row>
    <row r="125311" spans="1:10" x14ac:dyDescent="0.2">
      <c r="A125311" t="s">
        <v>2101</v>
      </c>
      <c r="B125311" t="s">
        <v>14937</v>
      </c>
      <c r="C125311" t="s">
        <v>158100</v>
      </c>
      <c r="D125311">
        <v>1</v>
      </c>
      <c r="E125311">
        <v>11568.1</v>
      </c>
      <c r="F125311">
        <v>10581.5</v>
      </c>
      <c r="G125311">
        <v>4374.67</v>
      </c>
      <c r="H125311">
        <v>4092.07</v>
      </c>
    </row>
    <row r="125312" spans="1:10" x14ac:dyDescent="0.2">
      <c r="A125312" t="s">
        <v>2101</v>
      </c>
      <c r="B125312" t="s">
        <v>127353</v>
      </c>
      <c r="C125312" t="s">
        <v>158100</v>
      </c>
      <c r="D125312">
        <v>1</v>
      </c>
      <c r="E125312">
        <v>487.45499999999998</v>
      </c>
      <c r="F125312">
        <v>2103.39</v>
      </c>
      <c r="G125312">
        <v>1458.68</v>
      </c>
    </row>
    <row r="125313" spans="1:10" x14ac:dyDescent="0.2">
      <c r="A125313" t="s">
        <v>2101</v>
      </c>
      <c r="B125313" t="s">
        <v>154060</v>
      </c>
      <c r="C125313" t="s">
        <v>158100</v>
      </c>
      <c r="D125313">
        <v>1</v>
      </c>
      <c r="E125313">
        <v>4847.5200000000004</v>
      </c>
      <c r="F125313">
        <v>3545.84</v>
      </c>
      <c r="H125313">
        <v>2322.3200000000002</v>
      </c>
    </row>
    <row r="125314" spans="1:10" x14ac:dyDescent="0.2">
      <c r="A125314" t="s">
        <v>1504</v>
      </c>
      <c r="B125314" t="s">
        <v>13740</v>
      </c>
      <c r="C125314" t="s">
        <v>158100</v>
      </c>
      <c r="D125314">
        <v>1</v>
      </c>
      <c r="E125314">
        <v>14486.1</v>
      </c>
      <c r="F125314">
        <v>6138.44</v>
      </c>
      <c r="G125314">
        <v>4702.33</v>
      </c>
      <c r="H125314">
        <v>2823.73</v>
      </c>
      <c r="I125314">
        <v>751.827</v>
      </c>
      <c r="J125314">
        <v>863.41600000000005</v>
      </c>
    </row>
    <row r="125315" spans="1:10" x14ac:dyDescent="0.2">
      <c r="A125315" t="s">
        <v>1504</v>
      </c>
      <c r="B125315" t="s">
        <v>13741</v>
      </c>
      <c r="C125315" t="s">
        <v>158100</v>
      </c>
      <c r="D125315">
        <v>1</v>
      </c>
      <c r="E125315">
        <v>29177.200000000001</v>
      </c>
      <c r="F125315">
        <v>21540.400000000001</v>
      </c>
      <c r="G125315">
        <v>13620</v>
      </c>
      <c r="H125315">
        <v>10026.700000000001</v>
      </c>
      <c r="I125315">
        <v>2142.08</v>
      </c>
      <c r="J125315">
        <v>2966.66</v>
      </c>
    </row>
    <row r="125316" spans="1:10" x14ac:dyDescent="0.2">
      <c r="A125316" t="s">
        <v>1504</v>
      </c>
      <c r="B125316" t="s">
        <v>15441</v>
      </c>
      <c r="C125316" t="s">
        <v>158100</v>
      </c>
      <c r="D125316">
        <v>1</v>
      </c>
      <c r="E125316">
        <v>4791.07</v>
      </c>
      <c r="F125316">
        <v>4418.3900000000003</v>
      </c>
      <c r="G125316">
        <v>3677.62</v>
      </c>
      <c r="H125316">
        <v>3492.5</v>
      </c>
      <c r="I125316">
        <v>1461</v>
      </c>
      <c r="J125316">
        <v>945.94299999999998</v>
      </c>
    </row>
    <row r="125317" spans="1:10" x14ac:dyDescent="0.2">
      <c r="A125317" t="s">
        <v>1504</v>
      </c>
      <c r="B125317" t="s">
        <v>33223</v>
      </c>
      <c r="C125317" t="s">
        <v>158100</v>
      </c>
      <c r="D125317">
        <v>1</v>
      </c>
      <c r="E125317">
        <v>52798.8</v>
      </c>
      <c r="F125317">
        <v>54765.599999999999</v>
      </c>
      <c r="G125317">
        <v>21611.4</v>
      </c>
      <c r="H125317">
        <v>17526</v>
      </c>
      <c r="I125317">
        <v>6246.71</v>
      </c>
      <c r="J125317">
        <v>5101.9799999999996</v>
      </c>
    </row>
    <row r="125318" spans="1:10" x14ac:dyDescent="0.2">
      <c r="A125318" t="s">
        <v>1504</v>
      </c>
      <c r="B125318" t="s">
        <v>39209</v>
      </c>
      <c r="C125318" t="s">
        <v>158100</v>
      </c>
      <c r="D125318">
        <v>1</v>
      </c>
      <c r="F125318">
        <v>91859.7</v>
      </c>
      <c r="G125318">
        <v>41896.9</v>
      </c>
      <c r="H125318">
        <v>39201.300000000003</v>
      </c>
      <c r="I125318">
        <v>8196.1200000000008</v>
      </c>
      <c r="J125318">
        <v>7723.42</v>
      </c>
    </row>
    <row r="125319" spans="1:10" x14ac:dyDescent="0.2">
      <c r="A125319" t="s">
        <v>1504</v>
      </c>
      <c r="B125319" t="s">
        <v>39210</v>
      </c>
      <c r="C125319" t="s">
        <v>158100</v>
      </c>
      <c r="D125319">
        <v>1</v>
      </c>
      <c r="E125319">
        <v>86857</v>
      </c>
      <c r="G125319">
        <v>40714</v>
      </c>
      <c r="I125319">
        <v>9060.59</v>
      </c>
      <c r="J125319">
        <v>8476.93</v>
      </c>
    </row>
    <row r="125320" spans="1:10" x14ac:dyDescent="0.2">
      <c r="A125320" t="s">
        <v>1504</v>
      </c>
      <c r="B125320" t="s">
        <v>39993</v>
      </c>
      <c r="C125320" t="s">
        <v>158100</v>
      </c>
      <c r="D125320">
        <v>1</v>
      </c>
      <c r="E125320">
        <v>100898</v>
      </c>
      <c r="F125320">
        <v>85416.9</v>
      </c>
      <c r="G125320">
        <v>38333.4</v>
      </c>
      <c r="H125320">
        <v>37810</v>
      </c>
    </row>
    <row r="125321" spans="1:10" x14ac:dyDescent="0.2">
      <c r="A125321" t="s">
        <v>1504</v>
      </c>
      <c r="B125321" t="s">
        <v>42330</v>
      </c>
      <c r="C125321" t="s">
        <v>158100</v>
      </c>
      <c r="D125321">
        <v>1</v>
      </c>
      <c r="F125321">
        <v>15759.4</v>
      </c>
    </row>
    <row r="125322" spans="1:10" x14ac:dyDescent="0.2">
      <c r="A125322" t="s">
        <v>1504</v>
      </c>
      <c r="B125322" t="s">
        <v>42331</v>
      </c>
      <c r="C125322" t="s">
        <v>158100</v>
      </c>
      <c r="D125322">
        <v>1</v>
      </c>
      <c r="E125322">
        <v>14972.9</v>
      </c>
      <c r="F125322">
        <v>14202.3</v>
      </c>
      <c r="G125322">
        <v>6150.91</v>
      </c>
      <c r="H125322">
        <v>6278.11</v>
      </c>
      <c r="J125322">
        <v>494.19799999999998</v>
      </c>
    </row>
    <row r="125323" spans="1:10" x14ac:dyDescent="0.2">
      <c r="A125323" t="s">
        <v>1504</v>
      </c>
      <c r="B125323" t="s">
        <v>42639</v>
      </c>
      <c r="C125323" t="s">
        <v>158100</v>
      </c>
      <c r="D125323">
        <v>1</v>
      </c>
      <c r="E125323">
        <v>72840.5</v>
      </c>
      <c r="F125323">
        <v>52388.3</v>
      </c>
      <c r="G125323">
        <v>23703.8</v>
      </c>
      <c r="H125323">
        <v>33190.5</v>
      </c>
    </row>
    <row r="125324" spans="1:10" x14ac:dyDescent="0.2">
      <c r="A125324" t="s">
        <v>1504</v>
      </c>
      <c r="B125324" t="s">
        <v>45357</v>
      </c>
      <c r="C125324" t="s">
        <v>158100</v>
      </c>
      <c r="D125324">
        <v>1</v>
      </c>
      <c r="E125324">
        <v>15389.1</v>
      </c>
      <c r="F125324">
        <v>10770.2</v>
      </c>
      <c r="G125324">
        <v>3493.32</v>
      </c>
      <c r="H125324">
        <v>5479.72</v>
      </c>
    </row>
    <row r="125325" spans="1:10" x14ac:dyDescent="0.2">
      <c r="A125325" t="s">
        <v>1504</v>
      </c>
      <c r="B125325" t="s">
        <v>45716</v>
      </c>
      <c r="C125325" t="s">
        <v>158100</v>
      </c>
      <c r="D125325">
        <v>1</v>
      </c>
      <c r="E125325">
        <v>5256.21</v>
      </c>
      <c r="F125325">
        <v>4471.99</v>
      </c>
      <c r="G125325">
        <v>3978.69</v>
      </c>
      <c r="H125325">
        <v>3421.79</v>
      </c>
    </row>
    <row r="125326" spans="1:10" x14ac:dyDescent="0.2">
      <c r="A125326" t="s">
        <v>1504</v>
      </c>
      <c r="B125326" t="s">
        <v>45717</v>
      </c>
      <c r="C125326" t="s">
        <v>158100</v>
      </c>
      <c r="D125326">
        <v>1</v>
      </c>
      <c r="E125326">
        <v>6703.58</v>
      </c>
      <c r="F125326">
        <v>4484.03</v>
      </c>
      <c r="G125326">
        <v>3396.57</v>
      </c>
      <c r="H125326">
        <v>4095.35</v>
      </c>
      <c r="I125326">
        <v>675.97299999999996</v>
      </c>
      <c r="J125326">
        <v>1393.25</v>
      </c>
    </row>
    <row r="125327" spans="1:10" x14ac:dyDescent="0.2">
      <c r="A125327" t="s">
        <v>1504</v>
      </c>
      <c r="B125327" t="s">
        <v>50857</v>
      </c>
      <c r="C125327" t="s">
        <v>158100</v>
      </c>
      <c r="D125327">
        <v>1</v>
      </c>
      <c r="E125327">
        <v>56964</v>
      </c>
      <c r="F125327">
        <v>82094.600000000006</v>
      </c>
      <c r="G125327">
        <v>28664.7</v>
      </c>
      <c r="H125327">
        <v>27397.5</v>
      </c>
      <c r="I125327">
        <v>8010.25</v>
      </c>
      <c r="J125327">
        <v>6996.89</v>
      </c>
    </row>
    <row r="125328" spans="1:10" x14ac:dyDescent="0.2">
      <c r="A125328" t="s">
        <v>1504</v>
      </c>
      <c r="B125328" t="s">
        <v>57766</v>
      </c>
      <c r="C125328" t="s">
        <v>158100</v>
      </c>
      <c r="D125328">
        <v>1</v>
      </c>
      <c r="E125328">
        <v>44110.8</v>
      </c>
      <c r="F125328">
        <v>47385.1</v>
      </c>
      <c r="G125328">
        <v>16697.900000000001</v>
      </c>
      <c r="H125328">
        <v>19941.2</v>
      </c>
      <c r="I125328">
        <v>6575.48</v>
      </c>
      <c r="J125328">
        <v>7344.61</v>
      </c>
    </row>
    <row r="125329" spans="1:10" x14ac:dyDescent="0.2">
      <c r="A125329" t="s">
        <v>1504</v>
      </c>
      <c r="B125329" t="s">
        <v>71720</v>
      </c>
      <c r="C125329" t="s">
        <v>158100</v>
      </c>
      <c r="D125329">
        <v>1</v>
      </c>
      <c r="E125329">
        <v>11063.1</v>
      </c>
      <c r="F125329">
        <v>6178.75</v>
      </c>
      <c r="G125329">
        <v>6621.27</v>
      </c>
      <c r="H125329">
        <v>3544.95</v>
      </c>
      <c r="I125329">
        <v>4116.5</v>
      </c>
      <c r="J125329">
        <v>3163.4</v>
      </c>
    </row>
    <row r="125330" spans="1:10" x14ac:dyDescent="0.2">
      <c r="A125330" t="s">
        <v>1504</v>
      </c>
      <c r="B125330" t="s">
        <v>71721</v>
      </c>
      <c r="C125330" t="s">
        <v>158100</v>
      </c>
      <c r="D125330">
        <v>1</v>
      </c>
      <c r="E125330">
        <v>1977.76</v>
      </c>
      <c r="F125330">
        <v>1285.07</v>
      </c>
    </row>
    <row r="125331" spans="1:10" x14ac:dyDescent="0.2">
      <c r="A125331" t="s">
        <v>1504</v>
      </c>
      <c r="B125331" t="s">
        <v>74592</v>
      </c>
      <c r="C125331" t="s">
        <v>158100</v>
      </c>
      <c r="D125331">
        <v>1</v>
      </c>
      <c r="F125331">
        <v>880.35900000000004</v>
      </c>
      <c r="G125331">
        <v>758.58299999999997</v>
      </c>
      <c r="H125331">
        <v>373.28199999999998</v>
      </c>
      <c r="J125331">
        <v>435.36200000000002</v>
      </c>
    </row>
    <row r="125332" spans="1:10" x14ac:dyDescent="0.2">
      <c r="A125332" t="s">
        <v>1504</v>
      </c>
      <c r="B125332" t="s">
        <v>74593</v>
      </c>
      <c r="C125332" t="s">
        <v>158100</v>
      </c>
      <c r="D125332">
        <v>1</v>
      </c>
      <c r="E125332">
        <v>9224.23</v>
      </c>
      <c r="F125332">
        <v>8383.91</v>
      </c>
      <c r="G125332">
        <v>5895.36</v>
      </c>
      <c r="H125332">
        <v>3774.06</v>
      </c>
      <c r="I125332">
        <v>4988.99</v>
      </c>
      <c r="J125332">
        <v>4062.93</v>
      </c>
    </row>
    <row r="125333" spans="1:10" x14ac:dyDescent="0.2">
      <c r="A125333" t="s">
        <v>1504</v>
      </c>
      <c r="B125333" t="s">
        <v>77990</v>
      </c>
      <c r="C125333" t="s">
        <v>158100</v>
      </c>
      <c r="D125333">
        <v>1</v>
      </c>
      <c r="E125333">
        <v>163496</v>
      </c>
      <c r="F125333">
        <v>156559</v>
      </c>
      <c r="G125333">
        <v>65329.4</v>
      </c>
      <c r="H125333">
        <v>63023.3</v>
      </c>
      <c r="I125333">
        <v>10042.299999999999</v>
      </c>
      <c r="J125333">
        <v>10877</v>
      </c>
    </row>
    <row r="125334" spans="1:10" x14ac:dyDescent="0.2">
      <c r="A125334" t="s">
        <v>1504</v>
      </c>
      <c r="B125334" t="s">
        <v>89223</v>
      </c>
      <c r="C125334" t="s">
        <v>158100</v>
      </c>
      <c r="D125334">
        <v>1</v>
      </c>
      <c r="E125334">
        <v>490.798</v>
      </c>
      <c r="F125334">
        <v>3987.51</v>
      </c>
      <c r="G125334">
        <v>620.21799999999996</v>
      </c>
      <c r="H125334">
        <v>709.60599999999999</v>
      </c>
    </row>
    <row r="125335" spans="1:10" x14ac:dyDescent="0.2">
      <c r="A125335" t="s">
        <v>1504</v>
      </c>
      <c r="B125335" t="s">
        <v>90536</v>
      </c>
      <c r="C125335" t="s">
        <v>158100</v>
      </c>
      <c r="D125335">
        <v>1</v>
      </c>
      <c r="E125335">
        <v>72303.100000000006</v>
      </c>
      <c r="F125335">
        <v>70240.800000000003</v>
      </c>
      <c r="G125335">
        <v>26289.7</v>
      </c>
      <c r="H125335">
        <v>27267.4</v>
      </c>
      <c r="I125335">
        <v>5848.43</v>
      </c>
      <c r="J125335">
        <v>5436.42</v>
      </c>
    </row>
    <row r="125336" spans="1:10" x14ac:dyDescent="0.2">
      <c r="A125336" t="s">
        <v>1504</v>
      </c>
      <c r="B125336" t="s">
        <v>95366</v>
      </c>
      <c r="C125336" t="s">
        <v>158100</v>
      </c>
      <c r="D125336">
        <v>1</v>
      </c>
      <c r="E125336">
        <v>28391.8</v>
      </c>
      <c r="F125336">
        <v>26325.8</v>
      </c>
      <c r="G125336">
        <v>9727.49</v>
      </c>
      <c r="H125336">
        <v>16846.3</v>
      </c>
      <c r="I125336">
        <v>5772.53</v>
      </c>
      <c r="J125336">
        <v>4469.04</v>
      </c>
    </row>
    <row r="125337" spans="1:10" x14ac:dyDescent="0.2">
      <c r="A125337" t="s">
        <v>1504</v>
      </c>
      <c r="B125337" t="s">
        <v>101363</v>
      </c>
      <c r="C125337" t="s">
        <v>158100</v>
      </c>
      <c r="D125337">
        <v>1</v>
      </c>
      <c r="E125337">
        <v>51884.4</v>
      </c>
      <c r="F125337">
        <v>53331.1</v>
      </c>
      <c r="G125337">
        <v>17251.2</v>
      </c>
      <c r="H125337">
        <v>17165.900000000001</v>
      </c>
      <c r="I125337">
        <v>3888.95</v>
      </c>
      <c r="J125337">
        <v>1821.78</v>
      </c>
    </row>
    <row r="125338" spans="1:10" x14ac:dyDescent="0.2">
      <c r="A125338" t="s">
        <v>1504</v>
      </c>
      <c r="B125338" t="s">
        <v>103646</v>
      </c>
      <c r="C125338" t="s">
        <v>158100</v>
      </c>
      <c r="D125338">
        <v>1</v>
      </c>
      <c r="E125338">
        <v>7176.36</v>
      </c>
      <c r="F125338">
        <v>4782.75</v>
      </c>
      <c r="G125338">
        <v>4098.66</v>
      </c>
      <c r="H125338">
        <v>2471.54</v>
      </c>
    </row>
    <row r="125339" spans="1:10" x14ac:dyDescent="0.2">
      <c r="A125339" t="s">
        <v>1504</v>
      </c>
      <c r="B125339" t="s">
        <v>117279</v>
      </c>
      <c r="C125339" t="s">
        <v>158100</v>
      </c>
      <c r="D125339">
        <v>1</v>
      </c>
      <c r="E125339">
        <v>28604.5</v>
      </c>
      <c r="F125339">
        <v>19678.099999999999</v>
      </c>
      <c r="G125339">
        <v>14546.9</v>
      </c>
      <c r="H125339">
        <v>13201.8</v>
      </c>
      <c r="I125339">
        <v>2903.95</v>
      </c>
      <c r="J125339">
        <v>4844.6899999999996</v>
      </c>
    </row>
    <row r="125340" spans="1:10" x14ac:dyDescent="0.2">
      <c r="A125340" t="s">
        <v>1504</v>
      </c>
      <c r="B125340" t="s">
        <v>118364</v>
      </c>
      <c r="C125340" t="s">
        <v>158100</v>
      </c>
      <c r="D125340">
        <v>1</v>
      </c>
      <c r="E125340">
        <v>3159.03</v>
      </c>
      <c r="F125340">
        <v>2722.26</v>
      </c>
      <c r="G125340">
        <v>1580.52</v>
      </c>
      <c r="H125340">
        <v>1632.03</v>
      </c>
      <c r="J125340">
        <v>608.31500000000005</v>
      </c>
    </row>
    <row r="125341" spans="1:10" x14ac:dyDescent="0.2">
      <c r="A125341" t="s">
        <v>1504</v>
      </c>
      <c r="B125341" t="s">
        <v>121808</v>
      </c>
      <c r="C125341" t="s">
        <v>158100</v>
      </c>
      <c r="D125341">
        <v>1</v>
      </c>
      <c r="E125341">
        <v>86209.3</v>
      </c>
      <c r="F125341">
        <v>74884.100000000006</v>
      </c>
      <c r="G125341">
        <v>17591.400000000001</v>
      </c>
      <c r="H125341">
        <v>9377.58</v>
      </c>
      <c r="I125341">
        <v>6042.55</v>
      </c>
      <c r="J125341">
        <v>5966.67</v>
      </c>
    </row>
    <row r="125342" spans="1:10" x14ac:dyDescent="0.2">
      <c r="A125342" t="s">
        <v>1504</v>
      </c>
      <c r="B125342" t="s">
        <v>127985</v>
      </c>
      <c r="C125342" t="s">
        <v>158100</v>
      </c>
      <c r="D125342">
        <v>1</v>
      </c>
      <c r="E125342">
        <v>160300</v>
      </c>
      <c r="F125342">
        <v>142356</v>
      </c>
      <c r="G125342">
        <v>56298.8</v>
      </c>
      <c r="H125342">
        <v>52424.3</v>
      </c>
      <c r="I125342">
        <v>15995.5</v>
      </c>
      <c r="J125342">
        <v>4129.55</v>
      </c>
    </row>
    <row r="125343" spans="1:10" x14ac:dyDescent="0.2">
      <c r="A125343" t="s">
        <v>1504</v>
      </c>
      <c r="B125343" t="s">
        <v>132561</v>
      </c>
      <c r="C125343" t="s">
        <v>158100</v>
      </c>
      <c r="D125343">
        <v>1</v>
      </c>
      <c r="E125343">
        <v>20722.099999999999</v>
      </c>
      <c r="F125343">
        <v>17513.3</v>
      </c>
      <c r="G125343">
        <v>4297.8999999999996</v>
      </c>
      <c r="H125343">
        <v>7766.4</v>
      </c>
      <c r="I125343">
        <v>2392.52</v>
      </c>
    </row>
    <row r="125344" spans="1:10" x14ac:dyDescent="0.2">
      <c r="A125344" t="s">
        <v>1504</v>
      </c>
      <c r="B125344" t="s">
        <v>132562</v>
      </c>
      <c r="C125344" t="s">
        <v>158100</v>
      </c>
      <c r="D125344">
        <v>1</v>
      </c>
      <c r="E125344">
        <v>128696</v>
      </c>
      <c r="F125344">
        <v>148780</v>
      </c>
      <c r="G125344">
        <v>80471.399999999994</v>
      </c>
      <c r="H125344">
        <v>5401.15</v>
      </c>
    </row>
    <row r="125345" spans="1:10" x14ac:dyDescent="0.2">
      <c r="A125345" t="s">
        <v>1504</v>
      </c>
      <c r="B125345" t="s">
        <v>133162</v>
      </c>
      <c r="C125345" t="s">
        <v>158100</v>
      </c>
      <c r="D125345">
        <v>1</v>
      </c>
      <c r="E125345">
        <v>31169.1</v>
      </c>
      <c r="F125345">
        <v>13418.7</v>
      </c>
      <c r="H125345">
        <v>6263.76</v>
      </c>
    </row>
    <row r="125346" spans="1:10" x14ac:dyDescent="0.2">
      <c r="A125346" t="s">
        <v>1504</v>
      </c>
      <c r="B125346" t="s">
        <v>146655</v>
      </c>
      <c r="C125346" t="s">
        <v>158100</v>
      </c>
      <c r="D125346">
        <v>1</v>
      </c>
      <c r="E125346">
        <v>11496.4</v>
      </c>
      <c r="F125346">
        <v>15575.7</v>
      </c>
      <c r="G125346">
        <v>7122.57</v>
      </c>
      <c r="H125346">
        <v>6044.08</v>
      </c>
      <c r="I125346">
        <v>2485.64</v>
      </c>
      <c r="J125346">
        <v>2100.16</v>
      </c>
    </row>
    <row r="125347" spans="1:10" x14ac:dyDescent="0.2">
      <c r="A125347" t="s">
        <v>1504</v>
      </c>
      <c r="B125347" t="s">
        <v>147344</v>
      </c>
      <c r="C125347" t="s">
        <v>158100</v>
      </c>
      <c r="D125347">
        <v>1</v>
      </c>
      <c r="E125347">
        <v>47891.8</v>
      </c>
      <c r="F125347">
        <v>49920.9</v>
      </c>
      <c r="G125347">
        <v>23471</v>
      </c>
      <c r="H125347">
        <v>23930.7</v>
      </c>
      <c r="I125347">
        <v>6043.16</v>
      </c>
    </row>
    <row r="125348" spans="1:10" x14ac:dyDescent="0.2">
      <c r="A125348" t="s">
        <v>1504</v>
      </c>
      <c r="B125348" t="s">
        <v>149057</v>
      </c>
      <c r="C125348" t="s">
        <v>158100</v>
      </c>
      <c r="D125348">
        <v>1</v>
      </c>
      <c r="E125348">
        <v>10555.6</v>
      </c>
      <c r="F125348">
        <v>9432.77</v>
      </c>
      <c r="G125348">
        <v>3312.45</v>
      </c>
      <c r="H125348">
        <v>4923.59</v>
      </c>
      <c r="I125348">
        <v>1382.92</v>
      </c>
      <c r="J125348">
        <v>1563.88</v>
      </c>
    </row>
    <row r="125349" spans="1:10" x14ac:dyDescent="0.2">
      <c r="A125349" t="s">
        <v>1504</v>
      </c>
      <c r="B125349" t="s">
        <v>149058</v>
      </c>
      <c r="C125349" t="s">
        <v>158100</v>
      </c>
      <c r="D125349">
        <v>1</v>
      </c>
      <c r="E125349">
        <v>52675.6</v>
      </c>
      <c r="F125349">
        <v>62075.9</v>
      </c>
      <c r="G125349">
        <v>28961.5</v>
      </c>
      <c r="H125349">
        <v>24597.3</v>
      </c>
      <c r="I125349">
        <v>6756.4</v>
      </c>
      <c r="J125349">
        <v>7623.86</v>
      </c>
    </row>
    <row r="125350" spans="1:10" x14ac:dyDescent="0.2">
      <c r="A125350" t="s">
        <v>1504</v>
      </c>
      <c r="B125350" t="s">
        <v>154538</v>
      </c>
      <c r="C125350" t="s">
        <v>158100</v>
      </c>
      <c r="D125350">
        <v>1</v>
      </c>
      <c r="E125350">
        <v>152866</v>
      </c>
      <c r="F125350">
        <v>195473</v>
      </c>
      <c r="G125350">
        <v>81300.7</v>
      </c>
      <c r="H125350">
        <v>72083.3</v>
      </c>
      <c r="I125350">
        <v>14177.3</v>
      </c>
      <c r="J125350">
        <v>15445.7</v>
      </c>
    </row>
    <row r="125351" spans="1:10" x14ac:dyDescent="0.2">
      <c r="A125351" t="s">
        <v>9186</v>
      </c>
      <c r="B125351" t="s">
        <v>63256</v>
      </c>
      <c r="C125351" t="s">
        <v>158100</v>
      </c>
      <c r="D125351">
        <v>1</v>
      </c>
      <c r="E125351">
        <v>50800.6</v>
      </c>
      <c r="F125351">
        <v>42839.6</v>
      </c>
      <c r="G125351">
        <v>20089.2</v>
      </c>
      <c r="H125351">
        <v>17243.2</v>
      </c>
      <c r="I125351">
        <v>5673.97</v>
      </c>
      <c r="J125351">
        <v>3341.51</v>
      </c>
    </row>
    <row r="125352" spans="1:10" x14ac:dyDescent="0.2">
      <c r="A125352" t="s">
        <v>9186</v>
      </c>
      <c r="B125352" t="s">
        <v>74424</v>
      </c>
      <c r="C125352" t="s">
        <v>158100</v>
      </c>
      <c r="D125352">
        <v>1</v>
      </c>
      <c r="E125352">
        <v>50441.2</v>
      </c>
      <c r="F125352">
        <v>43285.7</v>
      </c>
      <c r="G125352">
        <v>17132.900000000001</v>
      </c>
      <c r="H125352">
        <v>17407.2</v>
      </c>
      <c r="I125352">
        <v>9364.57</v>
      </c>
      <c r="J125352">
        <v>7344.26</v>
      </c>
    </row>
    <row r="125353" spans="1:10" x14ac:dyDescent="0.2">
      <c r="A125353" t="s">
        <v>9186</v>
      </c>
      <c r="B125353" t="s">
        <v>128246</v>
      </c>
      <c r="C125353" t="s">
        <v>158100</v>
      </c>
      <c r="D125353">
        <v>1</v>
      </c>
      <c r="E125353">
        <v>14652.6</v>
      </c>
      <c r="F125353">
        <v>14994</v>
      </c>
      <c r="G125353">
        <v>7056.02</v>
      </c>
      <c r="H125353">
        <v>5301.34</v>
      </c>
      <c r="I125353">
        <v>1575.47</v>
      </c>
    </row>
    <row r="125354" spans="1:10" x14ac:dyDescent="0.2">
      <c r="A125354" t="s">
        <v>9186</v>
      </c>
      <c r="B125354" t="s">
        <v>128247</v>
      </c>
      <c r="C125354" t="s">
        <v>158100</v>
      </c>
      <c r="D125354">
        <v>1</v>
      </c>
      <c r="E125354">
        <v>1291.24</v>
      </c>
      <c r="F125354">
        <v>1368.36</v>
      </c>
      <c r="G125354">
        <v>432.17899999999997</v>
      </c>
    </row>
    <row r="125355" spans="1:10" x14ac:dyDescent="0.2">
      <c r="A125355" t="s">
        <v>9186</v>
      </c>
      <c r="B125355" t="s">
        <v>133410</v>
      </c>
      <c r="C125355" t="s">
        <v>158100</v>
      </c>
      <c r="D125355">
        <v>1</v>
      </c>
      <c r="E125355">
        <v>76807.199999999997</v>
      </c>
      <c r="F125355">
        <v>88476.4</v>
      </c>
      <c r="G125355">
        <v>20226</v>
      </c>
      <c r="H125355">
        <v>12977.2</v>
      </c>
    </row>
    <row r="125356" spans="1:10" x14ac:dyDescent="0.2">
      <c r="A125356" t="s">
        <v>9186</v>
      </c>
      <c r="B125356" t="s">
        <v>145514</v>
      </c>
      <c r="C125356" t="s">
        <v>158100</v>
      </c>
      <c r="D125356">
        <v>1</v>
      </c>
      <c r="E125356">
        <v>44924.3</v>
      </c>
      <c r="F125356">
        <v>56517.7</v>
      </c>
      <c r="G125356">
        <v>19048.8</v>
      </c>
      <c r="H125356">
        <v>21744.1</v>
      </c>
      <c r="I125356">
        <v>4921.68</v>
      </c>
      <c r="J125356">
        <v>4470.08</v>
      </c>
    </row>
    <row r="125357" spans="1:10" x14ac:dyDescent="0.2">
      <c r="A125357" t="s">
        <v>8942</v>
      </c>
      <c r="B125357" t="s">
        <v>58111</v>
      </c>
      <c r="C125357" t="s">
        <v>158100</v>
      </c>
      <c r="D125357">
        <v>1</v>
      </c>
      <c r="E125357">
        <v>83776.899999999994</v>
      </c>
      <c r="F125357">
        <v>75164.600000000006</v>
      </c>
      <c r="G125357">
        <v>34568.400000000001</v>
      </c>
      <c r="H125357">
        <v>36832.9</v>
      </c>
      <c r="I125357">
        <v>7789.7</v>
      </c>
      <c r="J125357">
        <v>10242.6</v>
      </c>
    </row>
    <row r="125358" spans="1:10" x14ac:dyDescent="0.2">
      <c r="A125358" t="s">
        <v>8942</v>
      </c>
      <c r="B125358" t="s">
        <v>66682</v>
      </c>
      <c r="C125358" t="s">
        <v>158100</v>
      </c>
      <c r="D125358">
        <v>1</v>
      </c>
      <c r="E125358">
        <v>37634.5</v>
      </c>
      <c r="F125358">
        <v>43333.9</v>
      </c>
      <c r="G125358">
        <v>16014.6</v>
      </c>
      <c r="H125358">
        <v>19752.3</v>
      </c>
      <c r="I125358">
        <v>3861.59</v>
      </c>
      <c r="J125358">
        <v>3208.19</v>
      </c>
    </row>
    <row r="125359" spans="1:10" x14ac:dyDescent="0.2">
      <c r="A125359" t="s">
        <v>8942</v>
      </c>
      <c r="B125359" t="s">
        <v>95769</v>
      </c>
      <c r="C125359" t="s">
        <v>158100</v>
      </c>
      <c r="D125359">
        <v>1</v>
      </c>
      <c r="E125359">
        <v>21769.599999999999</v>
      </c>
      <c r="F125359">
        <v>24425.4</v>
      </c>
      <c r="G125359">
        <v>9386.0400000000009</v>
      </c>
      <c r="H125359">
        <v>8866.84</v>
      </c>
      <c r="I125359">
        <v>2435.96</v>
      </c>
      <c r="J125359">
        <v>2954.95</v>
      </c>
    </row>
    <row r="125360" spans="1:10" x14ac:dyDescent="0.2">
      <c r="A125360" t="s">
        <v>8942</v>
      </c>
      <c r="B125360" t="s">
        <v>102359</v>
      </c>
      <c r="C125360" t="s">
        <v>158100</v>
      </c>
      <c r="D125360">
        <v>1</v>
      </c>
      <c r="E125360">
        <v>55500.2</v>
      </c>
      <c r="F125360">
        <v>52796</v>
      </c>
      <c r="G125360">
        <v>26789.200000000001</v>
      </c>
      <c r="H125360">
        <v>22870.5</v>
      </c>
      <c r="I125360">
        <v>4006.93</v>
      </c>
      <c r="J125360">
        <v>3008.31</v>
      </c>
    </row>
    <row r="125361" spans="1:10" x14ac:dyDescent="0.2">
      <c r="A125361" t="s">
        <v>8942</v>
      </c>
      <c r="B125361" t="s">
        <v>123680</v>
      </c>
      <c r="C125361" t="s">
        <v>158100</v>
      </c>
      <c r="D125361">
        <v>1</v>
      </c>
      <c r="E125361">
        <v>9395.16</v>
      </c>
      <c r="F125361">
        <v>10666</v>
      </c>
      <c r="H125361">
        <v>4015.18</v>
      </c>
      <c r="I125361">
        <v>889.00300000000004</v>
      </c>
      <c r="J125361">
        <v>1181.44</v>
      </c>
    </row>
    <row r="125362" spans="1:10" x14ac:dyDescent="0.2">
      <c r="A125362" t="s">
        <v>8942</v>
      </c>
      <c r="B125362" t="s">
        <v>123681</v>
      </c>
      <c r="C125362" t="s">
        <v>158100</v>
      </c>
      <c r="D125362">
        <v>1</v>
      </c>
      <c r="E125362">
        <v>4923.6899999999996</v>
      </c>
      <c r="F125362">
        <v>9766.7199999999993</v>
      </c>
      <c r="G125362">
        <v>4764.04</v>
      </c>
      <c r="H125362">
        <v>1362.15</v>
      </c>
      <c r="J125362">
        <v>689.79</v>
      </c>
    </row>
    <row r="125363" spans="1:10" x14ac:dyDescent="0.2">
      <c r="A125363" t="s">
        <v>8942</v>
      </c>
      <c r="B125363" t="s">
        <v>123682</v>
      </c>
      <c r="C125363" t="s">
        <v>158100</v>
      </c>
      <c r="D125363">
        <v>1</v>
      </c>
      <c r="E125363">
        <v>66315.8</v>
      </c>
      <c r="F125363">
        <v>66824.3</v>
      </c>
      <c r="G125363">
        <v>34019.800000000003</v>
      </c>
      <c r="H125363">
        <v>28303.4</v>
      </c>
      <c r="I125363">
        <v>6765.98</v>
      </c>
      <c r="J125363">
        <v>6816.94</v>
      </c>
    </row>
    <row r="125364" spans="1:10" x14ac:dyDescent="0.2">
      <c r="A125364" t="s">
        <v>9017</v>
      </c>
      <c r="B125364" t="s">
        <v>59421</v>
      </c>
      <c r="C125364" t="s">
        <v>158100</v>
      </c>
      <c r="D125364">
        <v>1</v>
      </c>
      <c r="E125364">
        <v>15946.5</v>
      </c>
      <c r="F125364">
        <v>9198.92</v>
      </c>
    </row>
    <row r="125365" spans="1:10" x14ac:dyDescent="0.2">
      <c r="A125365" t="s">
        <v>9017</v>
      </c>
      <c r="B125365" t="s">
        <v>155908</v>
      </c>
      <c r="C125365" t="s">
        <v>158100</v>
      </c>
      <c r="D125365">
        <v>1</v>
      </c>
      <c r="E125365">
        <v>1838.96</v>
      </c>
      <c r="F125365">
        <v>1732.74</v>
      </c>
      <c r="G125365">
        <v>402.75200000000001</v>
      </c>
      <c r="H125365">
        <v>541.53099999999995</v>
      </c>
      <c r="I125365">
        <v>482.24</v>
      </c>
    </row>
    <row r="125366" spans="1:10" x14ac:dyDescent="0.2">
      <c r="A125366" t="s">
        <v>8792</v>
      </c>
      <c r="B125366" t="s">
        <v>55388</v>
      </c>
      <c r="C125366" t="s">
        <v>158100</v>
      </c>
      <c r="D125366">
        <v>1</v>
      </c>
      <c r="E125366">
        <v>2157.88</v>
      </c>
      <c r="F125366">
        <v>1739.4</v>
      </c>
      <c r="G125366">
        <v>1034.77</v>
      </c>
      <c r="J125366">
        <v>397.447</v>
      </c>
    </row>
    <row r="125367" spans="1:10" x14ac:dyDescent="0.2">
      <c r="A125367" t="s">
        <v>8792</v>
      </c>
      <c r="B125367" t="s">
        <v>67343</v>
      </c>
      <c r="C125367" t="s">
        <v>158100</v>
      </c>
      <c r="D125367">
        <v>1</v>
      </c>
      <c r="E125367">
        <v>2358.9499999999998</v>
      </c>
      <c r="J125367">
        <v>1125.76</v>
      </c>
    </row>
    <row r="125368" spans="1:10" x14ac:dyDescent="0.2">
      <c r="A125368" t="s">
        <v>5497</v>
      </c>
      <c r="B125368" t="s">
        <v>26006</v>
      </c>
      <c r="C125368" t="s">
        <v>158100</v>
      </c>
      <c r="D125368">
        <v>1</v>
      </c>
      <c r="E125368">
        <v>35079.5</v>
      </c>
      <c r="F125368">
        <v>28975.8</v>
      </c>
      <c r="G125368">
        <v>12445.5</v>
      </c>
      <c r="H125368">
        <v>14148.6</v>
      </c>
      <c r="I125368">
        <v>3066.55</v>
      </c>
    </row>
    <row r="125369" spans="1:10" x14ac:dyDescent="0.2">
      <c r="A125369" t="s">
        <v>5497</v>
      </c>
      <c r="B125369" t="s">
        <v>37029</v>
      </c>
      <c r="C125369" t="s">
        <v>158100</v>
      </c>
      <c r="D125369">
        <v>1</v>
      </c>
      <c r="E125369">
        <v>21334.9</v>
      </c>
      <c r="F125369">
        <v>24371.4</v>
      </c>
      <c r="G125369">
        <v>8612.58</v>
      </c>
      <c r="H125369">
        <v>5533.85</v>
      </c>
      <c r="I125369">
        <v>1914.35</v>
      </c>
      <c r="J125369">
        <v>2472.13</v>
      </c>
    </row>
    <row r="125370" spans="1:10" x14ac:dyDescent="0.2">
      <c r="A125370" t="s">
        <v>5497</v>
      </c>
      <c r="B125370" t="s">
        <v>114883</v>
      </c>
      <c r="C125370" t="s">
        <v>158100</v>
      </c>
      <c r="D125370">
        <v>1</v>
      </c>
      <c r="E125370">
        <v>38902.199999999997</v>
      </c>
      <c r="F125370">
        <v>46826.3</v>
      </c>
      <c r="G125370">
        <v>18071.8</v>
      </c>
      <c r="H125370">
        <v>12188.1</v>
      </c>
      <c r="I125370">
        <v>4100.16</v>
      </c>
      <c r="J125370">
        <v>4622.38</v>
      </c>
    </row>
    <row r="125371" spans="1:10" x14ac:dyDescent="0.2">
      <c r="A125371" t="s">
        <v>5497</v>
      </c>
      <c r="B125371" t="s">
        <v>115894</v>
      </c>
      <c r="C125371" t="s">
        <v>158100</v>
      </c>
      <c r="D125371">
        <v>1</v>
      </c>
      <c r="E125371">
        <v>5217.42</v>
      </c>
      <c r="F125371">
        <v>8511.74</v>
      </c>
      <c r="G125371">
        <v>6609.43</v>
      </c>
    </row>
    <row r="125372" spans="1:10" x14ac:dyDescent="0.2">
      <c r="A125372" t="s">
        <v>5001</v>
      </c>
      <c r="B125372" t="s">
        <v>23758</v>
      </c>
      <c r="C125372" t="s">
        <v>158100</v>
      </c>
      <c r="D125372">
        <v>1</v>
      </c>
      <c r="E125372">
        <v>5958.11</v>
      </c>
      <c r="F125372">
        <v>9097.3700000000008</v>
      </c>
      <c r="G125372">
        <v>4522.4799999999996</v>
      </c>
      <c r="H125372">
        <v>6728.25</v>
      </c>
    </row>
    <row r="125373" spans="1:10" x14ac:dyDescent="0.2">
      <c r="A125373" t="s">
        <v>5001</v>
      </c>
      <c r="B125373" t="s">
        <v>29502</v>
      </c>
      <c r="C125373" t="s">
        <v>158100</v>
      </c>
      <c r="D125373">
        <v>1</v>
      </c>
      <c r="E125373">
        <v>23807.599999999999</v>
      </c>
      <c r="F125373">
        <v>18820.7</v>
      </c>
      <c r="H125373">
        <v>11369.9</v>
      </c>
    </row>
    <row r="125374" spans="1:10" x14ac:dyDescent="0.2">
      <c r="A125374" t="s">
        <v>5001</v>
      </c>
      <c r="B125374" t="s">
        <v>78621</v>
      </c>
      <c r="C125374" t="s">
        <v>158100</v>
      </c>
      <c r="D125374">
        <v>1</v>
      </c>
      <c r="E125374">
        <v>70974.2</v>
      </c>
      <c r="F125374">
        <v>78756.399999999994</v>
      </c>
      <c r="G125374">
        <v>30887.7</v>
      </c>
      <c r="H125374">
        <v>27976.7</v>
      </c>
      <c r="I125374">
        <v>5985.63</v>
      </c>
      <c r="J125374">
        <v>5620.27</v>
      </c>
    </row>
    <row r="125375" spans="1:10" x14ac:dyDescent="0.2">
      <c r="A125375" t="s">
        <v>5001</v>
      </c>
      <c r="B125375" t="s">
        <v>80150</v>
      </c>
      <c r="C125375" t="s">
        <v>158100</v>
      </c>
      <c r="D125375">
        <v>1</v>
      </c>
      <c r="E125375">
        <v>16039.4</v>
      </c>
      <c r="F125375">
        <v>17621.5</v>
      </c>
      <c r="G125375">
        <v>6043.49</v>
      </c>
      <c r="H125375">
        <v>5174.41</v>
      </c>
      <c r="I125375">
        <v>2237.27</v>
      </c>
      <c r="J125375">
        <v>1137.83</v>
      </c>
    </row>
    <row r="125376" spans="1:10" x14ac:dyDescent="0.2">
      <c r="A125376" t="s">
        <v>5001</v>
      </c>
      <c r="B125376" t="s">
        <v>122589</v>
      </c>
      <c r="C125376" t="s">
        <v>158100</v>
      </c>
      <c r="D125376">
        <v>1</v>
      </c>
      <c r="E125376">
        <v>4587.09</v>
      </c>
      <c r="F125376">
        <v>3997.85</v>
      </c>
      <c r="G125376">
        <v>1748.9</v>
      </c>
      <c r="H125376">
        <v>872.86300000000006</v>
      </c>
      <c r="I125376">
        <v>218.72200000000001</v>
      </c>
      <c r="J125376">
        <v>359.37</v>
      </c>
    </row>
    <row r="125377" spans="1:10" x14ac:dyDescent="0.2">
      <c r="A125377" t="s">
        <v>5001</v>
      </c>
      <c r="B125377" t="s">
        <v>154693</v>
      </c>
      <c r="C125377" t="s">
        <v>158100</v>
      </c>
      <c r="D125377">
        <v>1</v>
      </c>
      <c r="E125377">
        <v>2629.89</v>
      </c>
      <c r="F125377">
        <v>639.101</v>
      </c>
      <c r="G125377">
        <v>731.03800000000001</v>
      </c>
      <c r="H125377">
        <v>704.13199999999995</v>
      </c>
      <c r="J125377">
        <v>612.40499999999997</v>
      </c>
    </row>
    <row r="125378" spans="1:10" x14ac:dyDescent="0.2">
      <c r="A125378" t="s">
        <v>5001</v>
      </c>
      <c r="B125378" t="s">
        <v>154694</v>
      </c>
      <c r="C125378" t="s">
        <v>158100</v>
      </c>
      <c r="D125378">
        <v>1</v>
      </c>
      <c r="E125378">
        <v>14468.5</v>
      </c>
      <c r="F125378">
        <v>17243.599999999999</v>
      </c>
      <c r="G125378">
        <v>7812.22</v>
      </c>
      <c r="H125378">
        <v>6894.33</v>
      </c>
      <c r="I125378">
        <v>1228.1500000000001</v>
      </c>
      <c r="J125378">
        <v>1398.08</v>
      </c>
    </row>
    <row r="125379" spans="1:10" x14ac:dyDescent="0.2">
      <c r="A125379" t="s">
        <v>5001</v>
      </c>
      <c r="B125379" t="s">
        <v>156078</v>
      </c>
      <c r="C125379" t="s">
        <v>158100</v>
      </c>
      <c r="D125379">
        <v>1</v>
      </c>
      <c r="E125379">
        <v>25861.1</v>
      </c>
      <c r="F125379">
        <v>16390.2</v>
      </c>
      <c r="G125379">
        <v>6587.3</v>
      </c>
      <c r="H125379">
        <v>7589.04</v>
      </c>
      <c r="I125379">
        <v>2126.85</v>
      </c>
      <c r="J125379">
        <v>2438.86</v>
      </c>
    </row>
    <row r="125380" spans="1:10" x14ac:dyDescent="0.2">
      <c r="A125380" t="s">
        <v>515</v>
      </c>
      <c r="B125380" t="s">
        <v>12038</v>
      </c>
      <c r="C125380" t="s">
        <v>158100</v>
      </c>
      <c r="D125380">
        <v>1</v>
      </c>
      <c r="E125380">
        <v>4091.49</v>
      </c>
      <c r="F125380">
        <v>3625.67</v>
      </c>
      <c r="G125380">
        <v>4368.97</v>
      </c>
      <c r="H125380">
        <v>4455.32</v>
      </c>
    </row>
    <row r="125381" spans="1:10" x14ac:dyDescent="0.2">
      <c r="A125381" t="s">
        <v>515</v>
      </c>
      <c r="B125381" t="s">
        <v>14205</v>
      </c>
      <c r="C125381" t="s">
        <v>158100</v>
      </c>
      <c r="D125381">
        <v>1</v>
      </c>
      <c r="E125381">
        <v>2249.2800000000002</v>
      </c>
      <c r="F125381">
        <v>2006.57</v>
      </c>
      <c r="G125381">
        <v>1052.48</v>
      </c>
      <c r="H125381">
        <v>871.23400000000004</v>
      </c>
      <c r="J125381">
        <v>128.58500000000001</v>
      </c>
    </row>
    <row r="125382" spans="1:10" x14ac:dyDescent="0.2">
      <c r="A125382" t="s">
        <v>515</v>
      </c>
      <c r="B125382" t="s">
        <v>31178</v>
      </c>
      <c r="C125382" t="s">
        <v>158100</v>
      </c>
      <c r="D125382">
        <v>1</v>
      </c>
      <c r="E125382">
        <v>7747.1</v>
      </c>
      <c r="F125382">
        <v>7323.85</v>
      </c>
      <c r="G125382">
        <v>2421.27</v>
      </c>
      <c r="H125382">
        <v>4019.28</v>
      </c>
    </row>
    <row r="125383" spans="1:10" x14ac:dyDescent="0.2">
      <c r="A125383" t="s">
        <v>515</v>
      </c>
      <c r="B125383" t="s">
        <v>40280</v>
      </c>
      <c r="C125383" t="s">
        <v>158100</v>
      </c>
      <c r="D125383">
        <v>1</v>
      </c>
      <c r="F125383">
        <v>1436.48</v>
      </c>
    </row>
    <row r="125384" spans="1:10" x14ac:dyDescent="0.2">
      <c r="A125384" t="s">
        <v>515</v>
      </c>
      <c r="B125384" t="s">
        <v>52557</v>
      </c>
      <c r="C125384" t="s">
        <v>158100</v>
      </c>
      <c r="D125384">
        <v>1</v>
      </c>
      <c r="E125384">
        <v>3808.64</v>
      </c>
      <c r="G125384">
        <v>3454.6</v>
      </c>
      <c r="H125384">
        <v>2580.48</v>
      </c>
    </row>
    <row r="125385" spans="1:10" x14ac:dyDescent="0.2">
      <c r="A125385" t="s">
        <v>515</v>
      </c>
      <c r="B125385" t="s">
        <v>89212</v>
      </c>
      <c r="C125385" t="s">
        <v>158100</v>
      </c>
      <c r="D125385">
        <v>1</v>
      </c>
      <c r="E125385">
        <v>4371.53</v>
      </c>
      <c r="F125385">
        <v>5826.31</v>
      </c>
      <c r="G125385">
        <v>1638.68</v>
      </c>
      <c r="H125385">
        <v>1420</v>
      </c>
      <c r="I125385">
        <v>104.456</v>
      </c>
      <c r="J125385">
        <v>244.05699999999999</v>
      </c>
    </row>
    <row r="125386" spans="1:10" x14ac:dyDescent="0.2">
      <c r="A125386" t="s">
        <v>515</v>
      </c>
      <c r="B125386" t="s">
        <v>92216</v>
      </c>
      <c r="C125386" t="s">
        <v>158100</v>
      </c>
      <c r="D125386">
        <v>1</v>
      </c>
      <c r="E125386">
        <v>7150.15</v>
      </c>
      <c r="F125386">
        <v>5731.23</v>
      </c>
      <c r="G125386">
        <v>1662.64</v>
      </c>
      <c r="H125386">
        <v>3469.11</v>
      </c>
    </row>
    <row r="125387" spans="1:10" x14ac:dyDescent="0.2">
      <c r="A125387" t="s">
        <v>515</v>
      </c>
      <c r="B125387" t="s">
        <v>92825</v>
      </c>
      <c r="C125387" t="s">
        <v>158100</v>
      </c>
      <c r="D125387">
        <v>1</v>
      </c>
      <c r="E125387">
        <v>10839</v>
      </c>
      <c r="F125387">
        <v>7706.02</v>
      </c>
      <c r="G125387">
        <v>6717.61</v>
      </c>
      <c r="H125387">
        <v>7574.93</v>
      </c>
      <c r="I125387">
        <v>3038.53</v>
      </c>
      <c r="J125387">
        <v>4570.6000000000004</v>
      </c>
    </row>
    <row r="125388" spans="1:10" x14ac:dyDescent="0.2">
      <c r="A125388" t="s">
        <v>515</v>
      </c>
      <c r="B125388" t="s">
        <v>137148</v>
      </c>
      <c r="C125388" t="s">
        <v>158100</v>
      </c>
      <c r="D125388">
        <v>1</v>
      </c>
      <c r="E125388">
        <v>6223.13</v>
      </c>
      <c r="F125388">
        <v>4490.37</v>
      </c>
      <c r="G125388">
        <v>3903.49</v>
      </c>
      <c r="H125388">
        <v>4361.29</v>
      </c>
    </row>
    <row r="125389" spans="1:10" x14ac:dyDescent="0.2">
      <c r="A125389" t="s">
        <v>4273</v>
      </c>
      <c r="B125389" t="s">
        <v>20996</v>
      </c>
      <c r="C125389" t="s">
        <v>158100</v>
      </c>
      <c r="D125389">
        <v>1</v>
      </c>
      <c r="E125389">
        <v>221150</v>
      </c>
      <c r="G125389">
        <v>101690</v>
      </c>
      <c r="I125389">
        <v>19351.099999999999</v>
      </c>
    </row>
    <row r="125390" spans="1:10" x14ac:dyDescent="0.2">
      <c r="A125390" t="s">
        <v>4273</v>
      </c>
      <c r="B125390" t="s">
        <v>20997</v>
      </c>
      <c r="C125390" t="s">
        <v>158100</v>
      </c>
      <c r="D125390">
        <v>1</v>
      </c>
      <c r="E125390">
        <v>272057</v>
      </c>
      <c r="H125390">
        <v>115258</v>
      </c>
      <c r="I125390">
        <v>26103.5</v>
      </c>
    </row>
    <row r="125391" spans="1:10" x14ac:dyDescent="0.2">
      <c r="A125391" t="s">
        <v>4273</v>
      </c>
      <c r="B125391" t="s">
        <v>20998</v>
      </c>
      <c r="C125391" t="s">
        <v>158100</v>
      </c>
      <c r="D125391">
        <v>1</v>
      </c>
      <c r="E125391">
        <v>259123</v>
      </c>
      <c r="F125391">
        <v>268354</v>
      </c>
      <c r="G125391">
        <v>116129</v>
      </c>
      <c r="H125391">
        <v>109197</v>
      </c>
      <c r="J125391">
        <v>26034.1</v>
      </c>
    </row>
    <row r="125392" spans="1:10" x14ac:dyDescent="0.2">
      <c r="A125392" t="s">
        <v>4273</v>
      </c>
      <c r="B125392" t="s">
        <v>24811</v>
      </c>
      <c r="C125392" t="s">
        <v>158100</v>
      </c>
      <c r="D125392">
        <v>1</v>
      </c>
      <c r="E125392">
        <v>1351.22</v>
      </c>
      <c r="G125392">
        <v>1092.21</v>
      </c>
      <c r="H125392">
        <v>2749.18</v>
      </c>
    </row>
    <row r="125393" spans="1:10" x14ac:dyDescent="0.2">
      <c r="A125393" t="s">
        <v>4273</v>
      </c>
      <c r="B125393" t="s">
        <v>27152</v>
      </c>
      <c r="C125393" t="s">
        <v>158100</v>
      </c>
      <c r="D125393">
        <v>1</v>
      </c>
      <c r="E125393">
        <v>96492.6</v>
      </c>
      <c r="F125393">
        <v>94778.3</v>
      </c>
      <c r="G125393">
        <v>41789.300000000003</v>
      </c>
      <c r="H125393">
        <v>38696.699999999997</v>
      </c>
      <c r="I125393">
        <v>11085.7</v>
      </c>
      <c r="J125393">
        <v>9071.89</v>
      </c>
    </row>
    <row r="125394" spans="1:10" x14ac:dyDescent="0.2">
      <c r="A125394" t="s">
        <v>4273</v>
      </c>
      <c r="B125394" t="s">
        <v>27877</v>
      </c>
      <c r="C125394" t="s">
        <v>158100</v>
      </c>
      <c r="D125394">
        <v>1</v>
      </c>
      <c r="E125394">
        <v>14783.8</v>
      </c>
      <c r="F125394">
        <v>14257.7</v>
      </c>
      <c r="G125394">
        <v>7100.25</v>
      </c>
      <c r="H125394">
        <v>7606.45</v>
      </c>
      <c r="J125394">
        <v>2032.01</v>
      </c>
    </row>
    <row r="125395" spans="1:10" x14ac:dyDescent="0.2">
      <c r="A125395" t="s">
        <v>4273</v>
      </c>
      <c r="B125395" t="s">
        <v>27878</v>
      </c>
      <c r="C125395" t="s">
        <v>158100</v>
      </c>
      <c r="D125395">
        <v>1</v>
      </c>
      <c r="E125395">
        <v>155888</v>
      </c>
      <c r="F125395">
        <v>110151</v>
      </c>
      <c r="G125395">
        <v>72829.7</v>
      </c>
      <c r="H125395">
        <v>62346.9</v>
      </c>
      <c r="I125395">
        <v>18053.8</v>
      </c>
      <c r="J125395">
        <v>13735.9</v>
      </c>
    </row>
    <row r="125396" spans="1:10" x14ac:dyDescent="0.2">
      <c r="A125396" t="s">
        <v>4273</v>
      </c>
      <c r="B125396" t="s">
        <v>40560</v>
      </c>
      <c r="C125396" t="s">
        <v>158100</v>
      </c>
      <c r="D125396">
        <v>1</v>
      </c>
      <c r="E125396">
        <v>27614</v>
      </c>
      <c r="F125396">
        <v>33523.699999999997</v>
      </c>
      <c r="G125396">
        <v>13854.7</v>
      </c>
      <c r="H125396">
        <v>6990.27</v>
      </c>
      <c r="I125396">
        <v>401.77600000000001</v>
      </c>
    </row>
    <row r="125397" spans="1:10" x14ac:dyDescent="0.2">
      <c r="A125397" t="s">
        <v>4273</v>
      </c>
      <c r="B125397" t="s">
        <v>45563</v>
      </c>
      <c r="C125397" t="s">
        <v>158100</v>
      </c>
      <c r="D125397">
        <v>1</v>
      </c>
      <c r="E125397">
        <v>2360.9</v>
      </c>
      <c r="F125397">
        <v>3917.93</v>
      </c>
      <c r="G125397">
        <v>1190.75</v>
      </c>
      <c r="H125397">
        <v>1332.41</v>
      </c>
      <c r="I125397">
        <v>704.35400000000004</v>
      </c>
      <c r="J125397">
        <v>738.58900000000006</v>
      </c>
    </row>
    <row r="125398" spans="1:10" x14ac:dyDescent="0.2">
      <c r="A125398" t="s">
        <v>4273</v>
      </c>
      <c r="B125398" t="s">
        <v>45564</v>
      </c>
      <c r="C125398" t="s">
        <v>158100</v>
      </c>
      <c r="D125398">
        <v>1</v>
      </c>
      <c r="E125398">
        <v>14728.3</v>
      </c>
      <c r="F125398">
        <v>12646</v>
      </c>
      <c r="G125398">
        <v>8411.5400000000009</v>
      </c>
      <c r="H125398">
        <v>7044.97</v>
      </c>
      <c r="I125398">
        <v>1760.58</v>
      </c>
      <c r="J125398">
        <v>1289.01</v>
      </c>
    </row>
    <row r="125399" spans="1:10" x14ac:dyDescent="0.2">
      <c r="A125399" t="s">
        <v>4273</v>
      </c>
      <c r="B125399" t="s">
        <v>47086</v>
      </c>
      <c r="C125399" t="s">
        <v>158100</v>
      </c>
      <c r="D125399">
        <v>1</v>
      </c>
      <c r="E125399">
        <v>9436.7800000000007</v>
      </c>
      <c r="F125399">
        <v>9095.08</v>
      </c>
      <c r="G125399">
        <v>6358.28</v>
      </c>
      <c r="H125399">
        <v>5064.59</v>
      </c>
      <c r="I125399">
        <v>1693.16</v>
      </c>
      <c r="J125399">
        <v>834.77200000000005</v>
      </c>
    </row>
    <row r="125400" spans="1:10" x14ac:dyDescent="0.2">
      <c r="A125400" t="s">
        <v>4273</v>
      </c>
      <c r="B125400" t="s">
        <v>52392</v>
      </c>
      <c r="C125400" t="s">
        <v>158100</v>
      </c>
      <c r="D125400">
        <v>1</v>
      </c>
      <c r="E125400">
        <v>23533.9</v>
      </c>
      <c r="F125400">
        <v>19012.599999999999</v>
      </c>
      <c r="G125400">
        <v>2902.68</v>
      </c>
      <c r="H125400">
        <v>3797.78</v>
      </c>
      <c r="I125400">
        <v>1333.51</v>
      </c>
      <c r="J125400">
        <v>801.44799999999998</v>
      </c>
    </row>
    <row r="125401" spans="1:10" x14ac:dyDescent="0.2">
      <c r="A125401" t="s">
        <v>4273</v>
      </c>
      <c r="B125401" t="s">
        <v>52534</v>
      </c>
      <c r="C125401" t="s">
        <v>158100</v>
      </c>
      <c r="D125401">
        <v>1</v>
      </c>
      <c r="E125401">
        <v>47053</v>
      </c>
      <c r="F125401">
        <v>44503.5</v>
      </c>
      <c r="G125401">
        <v>17723.2</v>
      </c>
      <c r="H125401">
        <v>21432.799999999999</v>
      </c>
      <c r="I125401">
        <v>6012.88</v>
      </c>
      <c r="J125401">
        <v>10680.3</v>
      </c>
    </row>
    <row r="125402" spans="1:10" x14ac:dyDescent="0.2">
      <c r="A125402" t="s">
        <v>4273</v>
      </c>
      <c r="B125402" t="s">
        <v>53393</v>
      </c>
      <c r="C125402" t="s">
        <v>158100</v>
      </c>
      <c r="D125402">
        <v>1</v>
      </c>
      <c r="E125402">
        <v>71070.399999999994</v>
      </c>
      <c r="F125402">
        <v>57523.199999999997</v>
      </c>
      <c r="G125402">
        <v>4120.2</v>
      </c>
      <c r="H125402">
        <v>25064.1</v>
      </c>
      <c r="I125402">
        <v>6345.14</v>
      </c>
      <c r="J125402">
        <v>1205.55</v>
      </c>
    </row>
    <row r="125403" spans="1:10" x14ac:dyDescent="0.2">
      <c r="A125403" t="s">
        <v>4273</v>
      </c>
      <c r="B125403" t="s">
        <v>72151</v>
      </c>
      <c r="C125403" t="s">
        <v>158100</v>
      </c>
      <c r="D125403">
        <v>1</v>
      </c>
      <c r="E125403">
        <v>113613</v>
      </c>
      <c r="F125403">
        <v>108214</v>
      </c>
      <c r="G125403">
        <v>46924.6</v>
      </c>
      <c r="H125403">
        <v>47017.5</v>
      </c>
      <c r="I125403">
        <v>8601.2099999999991</v>
      </c>
      <c r="J125403">
        <v>9196.5300000000007</v>
      </c>
    </row>
    <row r="125404" spans="1:10" x14ac:dyDescent="0.2">
      <c r="A125404" t="s">
        <v>4273</v>
      </c>
      <c r="B125404" t="s">
        <v>72152</v>
      </c>
      <c r="C125404" t="s">
        <v>158100</v>
      </c>
      <c r="D125404">
        <v>1</v>
      </c>
      <c r="E125404">
        <v>2369.25</v>
      </c>
      <c r="F125404">
        <v>1731.99</v>
      </c>
      <c r="G125404">
        <v>877.13</v>
      </c>
      <c r="H125404">
        <v>1472.95</v>
      </c>
    </row>
    <row r="125405" spans="1:10" x14ac:dyDescent="0.2">
      <c r="A125405" t="s">
        <v>4273</v>
      </c>
      <c r="B125405" t="s">
        <v>75886</v>
      </c>
      <c r="C125405" t="s">
        <v>158100</v>
      </c>
      <c r="D125405">
        <v>1</v>
      </c>
      <c r="E125405">
        <v>2870.63</v>
      </c>
      <c r="F125405">
        <v>5331.55</v>
      </c>
      <c r="G125405">
        <v>5366.72</v>
      </c>
      <c r="H125405">
        <v>1543.99</v>
      </c>
      <c r="I125405">
        <v>1574.68</v>
      </c>
      <c r="J125405">
        <v>1098.96</v>
      </c>
    </row>
    <row r="125406" spans="1:10" x14ac:dyDescent="0.2">
      <c r="A125406" t="s">
        <v>4273</v>
      </c>
      <c r="B125406" t="s">
        <v>84780</v>
      </c>
      <c r="C125406" t="s">
        <v>158100</v>
      </c>
      <c r="D125406">
        <v>1</v>
      </c>
      <c r="E125406">
        <v>144681</v>
      </c>
      <c r="F125406">
        <v>122044</v>
      </c>
      <c r="G125406">
        <v>158435</v>
      </c>
      <c r="H125406">
        <v>130449</v>
      </c>
      <c r="I125406">
        <v>16417.3</v>
      </c>
      <c r="J125406">
        <v>16982.7</v>
      </c>
    </row>
    <row r="125407" spans="1:10" x14ac:dyDescent="0.2">
      <c r="A125407" t="s">
        <v>4273</v>
      </c>
      <c r="B125407" t="s">
        <v>88975</v>
      </c>
      <c r="C125407" t="s">
        <v>158100</v>
      </c>
      <c r="D125407">
        <v>1</v>
      </c>
      <c r="E125407">
        <v>47830.5</v>
      </c>
      <c r="F125407">
        <v>51664.2</v>
      </c>
      <c r="G125407">
        <v>20902.900000000001</v>
      </c>
      <c r="H125407">
        <v>17130.599999999999</v>
      </c>
      <c r="I125407">
        <v>4780.04</v>
      </c>
      <c r="J125407">
        <v>3731.52</v>
      </c>
    </row>
    <row r="125408" spans="1:10" x14ac:dyDescent="0.2">
      <c r="A125408" t="s">
        <v>4273</v>
      </c>
      <c r="B125408" t="s">
        <v>104037</v>
      </c>
      <c r="C125408" t="s">
        <v>158100</v>
      </c>
      <c r="D125408">
        <v>1</v>
      </c>
      <c r="E125408">
        <v>5316.22</v>
      </c>
      <c r="F125408">
        <v>4374.8599999999997</v>
      </c>
      <c r="G125408">
        <v>5534.07</v>
      </c>
      <c r="H125408">
        <v>9875.67</v>
      </c>
      <c r="I125408">
        <v>562.49</v>
      </c>
    </row>
    <row r="125409" spans="1:10" x14ac:dyDescent="0.2">
      <c r="A125409" t="s">
        <v>4273</v>
      </c>
      <c r="B125409" t="s">
        <v>110087</v>
      </c>
      <c r="C125409" t="s">
        <v>158100</v>
      </c>
      <c r="D125409">
        <v>1</v>
      </c>
      <c r="E125409">
        <v>1146.01</v>
      </c>
      <c r="F125409">
        <v>1999.36</v>
      </c>
      <c r="G125409">
        <v>479.387</v>
      </c>
      <c r="H125409">
        <v>1086.5899999999999</v>
      </c>
    </row>
    <row r="125410" spans="1:10" x14ac:dyDescent="0.2">
      <c r="A125410" t="s">
        <v>4273</v>
      </c>
      <c r="B125410" t="s">
        <v>115017</v>
      </c>
      <c r="C125410" t="s">
        <v>158100</v>
      </c>
      <c r="D125410">
        <v>1</v>
      </c>
      <c r="E125410">
        <v>62614.7</v>
      </c>
      <c r="F125410">
        <v>62628.7</v>
      </c>
      <c r="G125410">
        <v>25471.200000000001</v>
      </c>
      <c r="H125410">
        <v>24940.7</v>
      </c>
      <c r="I125410">
        <v>6394.74</v>
      </c>
      <c r="J125410">
        <v>6937.78</v>
      </c>
    </row>
    <row r="125411" spans="1:10" x14ac:dyDescent="0.2">
      <c r="A125411" t="s">
        <v>4273</v>
      </c>
      <c r="B125411" t="s">
        <v>117445</v>
      </c>
      <c r="C125411" t="s">
        <v>158100</v>
      </c>
      <c r="D125411">
        <v>1</v>
      </c>
      <c r="E125411">
        <v>9438.5</v>
      </c>
      <c r="F125411">
        <v>8746.0400000000009</v>
      </c>
      <c r="G125411">
        <v>3972.29</v>
      </c>
      <c r="H125411">
        <v>2861.38</v>
      </c>
      <c r="I125411">
        <v>1858.56</v>
      </c>
      <c r="J125411">
        <v>1588.69</v>
      </c>
    </row>
    <row r="125412" spans="1:10" x14ac:dyDescent="0.2">
      <c r="A125412" t="s">
        <v>4273</v>
      </c>
      <c r="B125412" t="s">
        <v>123382</v>
      </c>
      <c r="C125412" t="s">
        <v>158100</v>
      </c>
      <c r="D125412">
        <v>1</v>
      </c>
      <c r="E125412">
        <v>3159.01</v>
      </c>
      <c r="F125412">
        <v>3203.9</v>
      </c>
      <c r="G125412">
        <v>1850.49</v>
      </c>
      <c r="H125412">
        <v>2650.72</v>
      </c>
      <c r="I125412">
        <v>2891.57</v>
      </c>
    </row>
    <row r="125413" spans="1:10" x14ac:dyDescent="0.2">
      <c r="A125413" t="s">
        <v>4273</v>
      </c>
      <c r="B125413" t="s">
        <v>131946</v>
      </c>
      <c r="C125413" t="s">
        <v>158100</v>
      </c>
      <c r="D125413">
        <v>1</v>
      </c>
      <c r="E125413">
        <v>71121.600000000006</v>
      </c>
      <c r="F125413">
        <v>44857.9</v>
      </c>
      <c r="G125413">
        <v>26225.200000000001</v>
      </c>
      <c r="H125413">
        <v>24001.5</v>
      </c>
      <c r="I125413">
        <v>7586.31</v>
      </c>
      <c r="J125413">
        <v>6179.46</v>
      </c>
    </row>
    <row r="125414" spans="1:10" x14ac:dyDescent="0.2">
      <c r="A125414" t="s">
        <v>4273</v>
      </c>
      <c r="B125414" t="s">
        <v>131947</v>
      </c>
      <c r="C125414" t="s">
        <v>158100</v>
      </c>
      <c r="D125414">
        <v>1</v>
      </c>
      <c r="E125414">
        <v>63344.3</v>
      </c>
      <c r="F125414">
        <v>83165</v>
      </c>
      <c r="G125414">
        <v>25539.599999999999</v>
      </c>
      <c r="H125414">
        <v>24782.3</v>
      </c>
      <c r="I125414">
        <v>5889.39</v>
      </c>
      <c r="J125414">
        <v>4852.68</v>
      </c>
    </row>
    <row r="125415" spans="1:10" x14ac:dyDescent="0.2">
      <c r="A125415" t="s">
        <v>4273</v>
      </c>
      <c r="B125415" t="s">
        <v>144183</v>
      </c>
      <c r="C125415" t="s">
        <v>158100</v>
      </c>
      <c r="D125415">
        <v>1</v>
      </c>
      <c r="E125415">
        <v>284.14800000000002</v>
      </c>
      <c r="F125415">
        <v>420.58100000000002</v>
      </c>
      <c r="H125415">
        <v>295.45699999999999</v>
      </c>
    </row>
    <row r="125416" spans="1:10" x14ac:dyDescent="0.2">
      <c r="A125416" t="s">
        <v>4273</v>
      </c>
      <c r="B125416" t="s">
        <v>144184</v>
      </c>
      <c r="C125416" t="s">
        <v>158100</v>
      </c>
      <c r="D125416">
        <v>1</v>
      </c>
      <c r="E125416">
        <v>2020.11</v>
      </c>
      <c r="F125416">
        <v>2437.2800000000002</v>
      </c>
      <c r="G125416">
        <v>768.774</v>
      </c>
      <c r="H125416">
        <v>1301.1099999999999</v>
      </c>
    </row>
    <row r="125417" spans="1:10" x14ac:dyDescent="0.2">
      <c r="A125417" t="s">
        <v>4273</v>
      </c>
      <c r="B125417" t="s">
        <v>144185</v>
      </c>
      <c r="C125417" t="s">
        <v>158100</v>
      </c>
      <c r="D125417">
        <v>1</v>
      </c>
      <c r="E125417">
        <v>17759.099999999999</v>
      </c>
      <c r="F125417">
        <v>22140.3</v>
      </c>
      <c r="G125417">
        <v>11067.3</v>
      </c>
      <c r="H125417">
        <v>8318.5499999999993</v>
      </c>
      <c r="J125417">
        <v>205.50700000000001</v>
      </c>
    </row>
    <row r="125418" spans="1:10" x14ac:dyDescent="0.2">
      <c r="A125418" t="s">
        <v>4273</v>
      </c>
      <c r="B125418" t="s">
        <v>151453</v>
      </c>
      <c r="C125418" t="s">
        <v>158100</v>
      </c>
      <c r="D125418">
        <v>1</v>
      </c>
      <c r="E125418">
        <v>81711.899999999994</v>
      </c>
      <c r="F125418">
        <v>76977.8</v>
      </c>
      <c r="G125418">
        <v>40079.4</v>
      </c>
      <c r="H125418">
        <v>37543</v>
      </c>
      <c r="I125418">
        <v>11165.6</v>
      </c>
      <c r="J125418">
        <v>11384.8</v>
      </c>
    </row>
    <row r="125419" spans="1:10" x14ac:dyDescent="0.2">
      <c r="A125419" t="s">
        <v>4273</v>
      </c>
      <c r="B125419" t="s">
        <v>157889</v>
      </c>
      <c r="C125419" t="s">
        <v>158100</v>
      </c>
      <c r="D125419">
        <v>1</v>
      </c>
      <c r="E125419">
        <v>233751</v>
      </c>
      <c r="F125419">
        <v>220063</v>
      </c>
      <c r="G125419">
        <v>81993.899999999994</v>
      </c>
      <c r="H125419">
        <v>89513.8</v>
      </c>
      <c r="I125419">
        <v>19860.7</v>
      </c>
      <c r="J125419">
        <v>17581.400000000001</v>
      </c>
    </row>
    <row r="125420" spans="1:10" x14ac:dyDescent="0.2">
      <c r="A125420" t="s">
        <v>2423</v>
      </c>
      <c r="B125420" t="s">
        <v>15689</v>
      </c>
      <c r="C125420" t="s">
        <v>158100</v>
      </c>
      <c r="D125420">
        <v>1</v>
      </c>
      <c r="E125420">
        <v>36496.300000000003</v>
      </c>
      <c r="F125420">
        <v>35062.699999999997</v>
      </c>
      <c r="G125420">
        <v>14200.8</v>
      </c>
      <c r="H125420">
        <v>14767.5</v>
      </c>
      <c r="I125420">
        <v>3452.23</v>
      </c>
      <c r="J125420">
        <v>4505.04</v>
      </c>
    </row>
    <row r="125421" spans="1:10" x14ac:dyDescent="0.2">
      <c r="A125421" t="s">
        <v>2423</v>
      </c>
      <c r="B125421" t="s">
        <v>27282</v>
      </c>
      <c r="C125421" t="s">
        <v>158100</v>
      </c>
      <c r="D125421">
        <v>1</v>
      </c>
      <c r="E125421">
        <v>4227.29</v>
      </c>
      <c r="F125421">
        <v>3455.05</v>
      </c>
      <c r="G125421">
        <v>2369.1799999999998</v>
      </c>
      <c r="H125421">
        <v>2546.21</v>
      </c>
      <c r="I125421">
        <v>1320.15</v>
      </c>
      <c r="J125421">
        <v>1686.44</v>
      </c>
    </row>
    <row r="125422" spans="1:10" x14ac:dyDescent="0.2">
      <c r="A125422" t="s">
        <v>2423</v>
      </c>
      <c r="B125422" t="s">
        <v>27283</v>
      </c>
      <c r="C125422" t="s">
        <v>158100</v>
      </c>
      <c r="D125422">
        <v>1</v>
      </c>
      <c r="E125422">
        <v>12512.3</v>
      </c>
      <c r="F125422">
        <v>8535.83</v>
      </c>
      <c r="G125422">
        <v>3175.02</v>
      </c>
      <c r="H125422">
        <v>1832.16</v>
      </c>
      <c r="J125422">
        <v>662.57799999999997</v>
      </c>
    </row>
    <row r="125423" spans="1:10" x14ac:dyDescent="0.2">
      <c r="A125423" t="s">
        <v>2423</v>
      </c>
      <c r="B125423" t="s">
        <v>51135</v>
      </c>
      <c r="C125423" t="s">
        <v>158100</v>
      </c>
      <c r="D125423">
        <v>1</v>
      </c>
      <c r="E125423">
        <v>14801.7</v>
      </c>
      <c r="F125423">
        <v>13952.1</v>
      </c>
      <c r="G125423">
        <v>6828.28</v>
      </c>
      <c r="H125423">
        <v>7206.71</v>
      </c>
      <c r="I125423">
        <v>1611.85</v>
      </c>
    </row>
    <row r="125424" spans="1:10" x14ac:dyDescent="0.2">
      <c r="A125424" t="s">
        <v>2423</v>
      </c>
      <c r="B125424" t="s">
        <v>57438</v>
      </c>
      <c r="C125424" t="s">
        <v>158100</v>
      </c>
      <c r="D125424">
        <v>1</v>
      </c>
      <c r="E125424">
        <v>78061.3</v>
      </c>
      <c r="F125424">
        <v>77390.3</v>
      </c>
      <c r="G125424">
        <v>38071.5</v>
      </c>
      <c r="H125424">
        <v>30247</v>
      </c>
      <c r="I125424">
        <v>11681.5</v>
      </c>
      <c r="J125424">
        <v>10894.8</v>
      </c>
    </row>
    <row r="125425" spans="1:10" x14ac:dyDescent="0.2">
      <c r="A125425" t="s">
        <v>2423</v>
      </c>
      <c r="B125425" t="s">
        <v>63036</v>
      </c>
      <c r="C125425" t="s">
        <v>158100</v>
      </c>
      <c r="D125425">
        <v>1</v>
      </c>
      <c r="E125425">
        <v>5914.98</v>
      </c>
      <c r="F125425">
        <v>5346.16</v>
      </c>
      <c r="G125425">
        <v>3474.45</v>
      </c>
      <c r="H125425">
        <v>3632.81</v>
      </c>
    </row>
    <row r="125426" spans="1:10" x14ac:dyDescent="0.2">
      <c r="A125426" t="s">
        <v>2423</v>
      </c>
      <c r="B125426" t="s">
        <v>63697</v>
      </c>
      <c r="C125426" t="s">
        <v>158100</v>
      </c>
      <c r="D125426">
        <v>1</v>
      </c>
      <c r="E125426">
        <v>22925.8</v>
      </c>
      <c r="F125426">
        <v>22365.5</v>
      </c>
      <c r="G125426">
        <v>28344</v>
      </c>
      <c r="H125426">
        <v>28220.400000000001</v>
      </c>
      <c r="I125426">
        <v>22119.5</v>
      </c>
    </row>
    <row r="125427" spans="1:10" x14ac:dyDescent="0.2">
      <c r="A125427" t="s">
        <v>2423</v>
      </c>
      <c r="B125427" t="s">
        <v>67540</v>
      </c>
      <c r="C125427" t="s">
        <v>158100</v>
      </c>
      <c r="D125427">
        <v>1</v>
      </c>
      <c r="E125427">
        <v>18305</v>
      </c>
      <c r="F125427">
        <v>16028.2</v>
      </c>
      <c r="G125427">
        <v>5693.06</v>
      </c>
      <c r="H125427">
        <v>2611.35</v>
      </c>
    </row>
    <row r="125428" spans="1:10" x14ac:dyDescent="0.2">
      <c r="A125428" t="s">
        <v>2423</v>
      </c>
      <c r="B125428" t="s">
        <v>68839</v>
      </c>
      <c r="C125428" t="s">
        <v>158100</v>
      </c>
      <c r="D125428">
        <v>1</v>
      </c>
      <c r="E125428">
        <v>106135</v>
      </c>
      <c r="F125428">
        <v>96855.4</v>
      </c>
      <c r="G125428">
        <v>50058.2</v>
      </c>
      <c r="H125428">
        <v>47243.6</v>
      </c>
      <c r="I125428">
        <v>10112.200000000001</v>
      </c>
      <c r="J125428">
        <v>17825.5</v>
      </c>
    </row>
    <row r="125429" spans="1:10" x14ac:dyDescent="0.2">
      <c r="A125429" t="s">
        <v>2423</v>
      </c>
      <c r="B125429" t="s">
        <v>86558</v>
      </c>
      <c r="C125429" t="s">
        <v>158100</v>
      </c>
      <c r="D125429">
        <v>1</v>
      </c>
      <c r="E125429">
        <v>15430.2</v>
      </c>
      <c r="F125429">
        <v>13677.1</v>
      </c>
      <c r="G125429">
        <v>4556.22</v>
      </c>
      <c r="H125429">
        <v>5421.87</v>
      </c>
    </row>
    <row r="125430" spans="1:10" x14ac:dyDescent="0.2">
      <c r="A125430" t="s">
        <v>2423</v>
      </c>
      <c r="B125430" t="s">
        <v>90387</v>
      </c>
      <c r="C125430" t="s">
        <v>158100</v>
      </c>
      <c r="D125430">
        <v>1</v>
      </c>
      <c r="E125430">
        <v>26973.3</v>
      </c>
      <c r="F125430">
        <v>31430.3</v>
      </c>
      <c r="G125430">
        <v>13600.1</v>
      </c>
      <c r="H125430">
        <v>4834.1099999999997</v>
      </c>
      <c r="I125430">
        <v>2856.62</v>
      </c>
      <c r="J125430">
        <v>1913.4</v>
      </c>
    </row>
    <row r="125431" spans="1:10" x14ac:dyDescent="0.2">
      <c r="A125431" t="s">
        <v>2423</v>
      </c>
      <c r="B125431" t="s">
        <v>91656</v>
      </c>
      <c r="C125431" t="s">
        <v>158100</v>
      </c>
      <c r="D125431">
        <v>1</v>
      </c>
      <c r="E125431">
        <v>3458.81</v>
      </c>
      <c r="F125431">
        <v>3663.06</v>
      </c>
      <c r="G125431">
        <v>1557.53</v>
      </c>
      <c r="H125431">
        <v>1437.32</v>
      </c>
    </row>
    <row r="125432" spans="1:10" x14ac:dyDescent="0.2">
      <c r="A125432" t="s">
        <v>2423</v>
      </c>
      <c r="B125432" t="s">
        <v>91657</v>
      </c>
      <c r="C125432" t="s">
        <v>158100</v>
      </c>
      <c r="D125432">
        <v>1</v>
      </c>
      <c r="E125432">
        <v>14190.1</v>
      </c>
      <c r="H125432">
        <v>4819.79</v>
      </c>
    </row>
    <row r="125433" spans="1:10" x14ac:dyDescent="0.2">
      <c r="A125433" t="s">
        <v>2423</v>
      </c>
      <c r="B125433" t="s">
        <v>96292</v>
      </c>
      <c r="C125433" t="s">
        <v>158100</v>
      </c>
      <c r="D125433">
        <v>1</v>
      </c>
      <c r="E125433">
        <v>45597.5</v>
      </c>
      <c r="F125433">
        <v>52821.7</v>
      </c>
      <c r="G125433">
        <v>23161.3</v>
      </c>
      <c r="H125433">
        <v>23423.9</v>
      </c>
      <c r="I125433">
        <v>5685.04</v>
      </c>
      <c r="J125433">
        <v>4786.49</v>
      </c>
    </row>
    <row r="125434" spans="1:10" x14ac:dyDescent="0.2">
      <c r="A125434" t="s">
        <v>2423</v>
      </c>
      <c r="B125434" t="s">
        <v>102524</v>
      </c>
      <c r="C125434" t="s">
        <v>158100</v>
      </c>
      <c r="D125434">
        <v>1</v>
      </c>
      <c r="E125434">
        <v>14240.1</v>
      </c>
      <c r="F125434">
        <v>11154.2</v>
      </c>
      <c r="G125434">
        <v>4525.78</v>
      </c>
      <c r="H125434">
        <v>7412.38</v>
      </c>
    </row>
    <row r="125435" spans="1:10" x14ac:dyDescent="0.2">
      <c r="A125435" t="s">
        <v>2423</v>
      </c>
      <c r="B125435" t="s">
        <v>108209</v>
      </c>
      <c r="C125435" t="s">
        <v>158100</v>
      </c>
      <c r="D125435">
        <v>1</v>
      </c>
      <c r="E125435">
        <v>9494.8700000000008</v>
      </c>
      <c r="F125435">
        <v>9831.2099999999991</v>
      </c>
      <c r="G125435">
        <v>4889.3100000000004</v>
      </c>
      <c r="H125435">
        <v>5446.61</v>
      </c>
      <c r="I125435">
        <v>2500.0500000000002</v>
      </c>
      <c r="J125435">
        <v>2059.37</v>
      </c>
    </row>
    <row r="125436" spans="1:10" x14ac:dyDescent="0.2">
      <c r="A125436" t="s">
        <v>2423</v>
      </c>
      <c r="B125436" t="s">
        <v>109523</v>
      </c>
      <c r="C125436" t="s">
        <v>158100</v>
      </c>
      <c r="D125436">
        <v>1</v>
      </c>
      <c r="E125436">
        <v>51455.7</v>
      </c>
      <c r="F125436">
        <v>47396.800000000003</v>
      </c>
      <c r="G125436">
        <v>17815.7</v>
      </c>
      <c r="H125436">
        <v>25481.5</v>
      </c>
      <c r="I125436">
        <v>5607.99</v>
      </c>
      <c r="J125436">
        <v>4588.93</v>
      </c>
    </row>
    <row r="125437" spans="1:10" x14ac:dyDescent="0.2">
      <c r="A125437" t="s">
        <v>2423</v>
      </c>
      <c r="B125437" t="s">
        <v>153906</v>
      </c>
      <c r="C125437" t="s">
        <v>158100</v>
      </c>
      <c r="D125437">
        <v>1</v>
      </c>
      <c r="E125437">
        <v>7569.72</v>
      </c>
      <c r="F125437">
        <v>19066.7</v>
      </c>
      <c r="G125437">
        <v>7913</v>
      </c>
      <c r="H125437">
        <v>3980.63</v>
      </c>
    </row>
    <row r="125438" spans="1:10" x14ac:dyDescent="0.2">
      <c r="A125438" t="s">
        <v>7350</v>
      </c>
      <c r="B125438" t="s">
        <v>38294</v>
      </c>
      <c r="C125438" t="s">
        <v>158100</v>
      </c>
      <c r="D125438">
        <v>1</v>
      </c>
      <c r="E125438">
        <v>6884.97</v>
      </c>
      <c r="F125438">
        <v>6824.02</v>
      </c>
      <c r="G125438">
        <v>3159.96</v>
      </c>
      <c r="I125438">
        <v>1551.39</v>
      </c>
    </row>
    <row r="125439" spans="1:10" x14ac:dyDescent="0.2">
      <c r="A125439" t="s">
        <v>7350</v>
      </c>
      <c r="B125439" t="s">
        <v>130768</v>
      </c>
      <c r="C125439" t="s">
        <v>158100</v>
      </c>
      <c r="D125439">
        <v>1</v>
      </c>
      <c r="E125439">
        <v>5812.35</v>
      </c>
      <c r="F125439">
        <v>8136.52</v>
      </c>
      <c r="G125439">
        <v>7100.96</v>
      </c>
      <c r="H125439">
        <v>5698.52</v>
      </c>
      <c r="J125439">
        <v>4598.17</v>
      </c>
    </row>
    <row r="125440" spans="1:10" x14ac:dyDescent="0.2">
      <c r="A125440" t="s">
        <v>4633</v>
      </c>
      <c r="B125440" t="s">
        <v>22220</v>
      </c>
      <c r="C125440" t="s">
        <v>158100</v>
      </c>
      <c r="D125440">
        <v>1</v>
      </c>
      <c r="E125440">
        <v>5987.68</v>
      </c>
      <c r="F125440">
        <v>4345.51</v>
      </c>
      <c r="G125440">
        <v>4665.1000000000004</v>
      </c>
      <c r="H125440">
        <v>5156.7</v>
      </c>
      <c r="I125440">
        <v>2648.19</v>
      </c>
    </row>
    <row r="125441" spans="1:10" x14ac:dyDescent="0.2">
      <c r="A125441" t="s">
        <v>4633</v>
      </c>
      <c r="B125441" t="s">
        <v>29824</v>
      </c>
      <c r="C125441" t="s">
        <v>158100</v>
      </c>
      <c r="D125441">
        <v>1</v>
      </c>
      <c r="F125441">
        <v>3561.91</v>
      </c>
    </row>
    <row r="125442" spans="1:10" x14ac:dyDescent="0.2">
      <c r="A125442" t="s">
        <v>4633</v>
      </c>
      <c r="B125442" t="s">
        <v>44634</v>
      </c>
      <c r="C125442" t="s">
        <v>158100</v>
      </c>
      <c r="D125442">
        <v>1</v>
      </c>
      <c r="E125442">
        <v>3421.07</v>
      </c>
      <c r="F125442">
        <v>4371.6400000000003</v>
      </c>
      <c r="G125442">
        <v>3021.49</v>
      </c>
      <c r="H125442">
        <v>1020.22</v>
      </c>
      <c r="I125442">
        <v>430.66199999999998</v>
      </c>
      <c r="J125442">
        <v>262.74099999999999</v>
      </c>
    </row>
    <row r="125443" spans="1:10" x14ac:dyDescent="0.2">
      <c r="A125443" t="s">
        <v>4633</v>
      </c>
      <c r="B125443" t="s">
        <v>46038</v>
      </c>
      <c r="C125443" t="s">
        <v>158100</v>
      </c>
      <c r="D125443">
        <v>1</v>
      </c>
      <c r="E125443">
        <v>5267.53</v>
      </c>
      <c r="F125443">
        <v>8356.4699999999993</v>
      </c>
      <c r="H125443">
        <v>4273.29</v>
      </c>
    </row>
    <row r="125444" spans="1:10" x14ac:dyDescent="0.2">
      <c r="A125444" t="s">
        <v>4633</v>
      </c>
      <c r="B125444" t="s">
        <v>73573</v>
      </c>
      <c r="C125444" t="s">
        <v>158100</v>
      </c>
      <c r="D125444">
        <v>1</v>
      </c>
      <c r="E125444">
        <v>10580.7</v>
      </c>
      <c r="F125444">
        <v>9675.75</v>
      </c>
      <c r="G125444">
        <v>6233.94</v>
      </c>
      <c r="H125444">
        <v>7253.86</v>
      </c>
    </row>
    <row r="125445" spans="1:10" x14ac:dyDescent="0.2">
      <c r="A125445" t="s">
        <v>4633</v>
      </c>
      <c r="B125445" t="s">
        <v>91205</v>
      </c>
      <c r="C125445" t="s">
        <v>158100</v>
      </c>
      <c r="D125445">
        <v>1</v>
      </c>
      <c r="E125445">
        <v>198985</v>
      </c>
      <c r="F125445">
        <v>156983</v>
      </c>
      <c r="G125445">
        <v>61816</v>
      </c>
      <c r="H125445">
        <v>42506.1</v>
      </c>
    </row>
    <row r="125446" spans="1:10" x14ac:dyDescent="0.2">
      <c r="A125446" t="s">
        <v>4633</v>
      </c>
      <c r="B125446" t="s">
        <v>91208</v>
      </c>
      <c r="C125446" t="s">
        <v>158100</v>
      </c>
      <c r="D125446">
        <v>1</v>
      </c>
      <c r="E125446">
        <v>7184.73</v>
      </c>
      <c r="F125446">
        <v>5046.6099999999997</v>
      </c>
      <c r="G125446">
        <v>2875.15</v>
      </c>
      <c r="H125446">
        <v>3739.31</v>
      </c>
    </row>
    <row r="125447" spans="1:10" x14ac:dyDescent="0.2">
      <c r="A125447" t="s">
        <v>4633</v>
      </c>
      <c r="B125447" t="s">
        <v>94731</v>
      </c>
      <c r="C125447" t="s">
        <v>158100</v>
      </c>
      <c r="D125447">
        <v>1</v>
      </c>
      <c r="E125447">
        <v>3214.98</v>
      </c>
      <c r="F125447">
        <v>3739.57</v>
      </c>
      <c r="G125447">
        <v>1197.8800000000001</v>
      </c>
      <c r="H125447">
        <v>2268.04</v>
      </c>
      <c r="I125447">
        <v>2356.17</v>
      </c>
    </row>
    <row r="125448" spans="1:10" x14ac:dyDescent="0.2">
      <c r="A125448" t="s">
        <v>4633</v>
      </c>
      <c r="B125448" t="s">
        <v>104844</v>
      </c>
      <c r="C125448" t="s">
        <v>158100</v>
      </c>
      <c r="D125448">
        <v>1</v>
      </c>
      <c r="E125448">
        <v>758.25800000000004</v>
      </c>
      <c r="F125448">
        <v>2383.54</v>
      </c>
      <c r="G125448">
        <v>839.07399999999996</v>
      </c>
      <c r="H125448">
        <v>534.61900000000003</v>
      </c>
    </row>
    <row r="125449" spans="1:10" x14ac:dyDescent="0.2">
      <c r="A125449" t="s">
        <v>4633</v>
      </c>
      <c r="B125449" t="s">
        <v>119816</v>
      </c>
      <c r="C125449" t="s">
        <v>158100</v>
      </c>
      <c r="D125449">
        <v>1</v>
      </c>
      <c r="E125449">
        <v>2922.35</v>
      </c>
      <c r="F125449">
        <v>1727.42</v>
      </c>
      <c r="G125449">
        <v>1037.47</v>
      </c>
      <c r="H125449">
        <v>1835.51</v>
      </c>
      <c r="I125449">
        <v>504.72899999999998</v>
      </c>
    </row>
    <row r="125450" spans="1:10" x14ac:dyDescent="0.2">
      <c r="A125450" t="s">
        <v>4633</v>
      </c>
      <c r="B125450" t="s">
        <v>121979</v>
      </c>
      <c r="C125450" t="s">
        <v>158100</v>
      </c>
      <c r="D125450">
        <v>1</v>
      </c>
      <c r="E125450">
        <v>3335.45</v>
      </c>
      <c r="F125450">
        <v>2249.44</v>
      </c>
    </row>
    <row r="125451" spans="1:10" x14ac:dyDescent="0.2">
      <c r="A125451" t="s">
        <v>4633</v>
      </c>
      <c r="B125451" t="s">
        <v>123252</v>
      </c>
      <c r="C125451" t="s">
        <v>158100</v>
      </c>
      <c r="D125451">
        <v>1</v>
      </c>
      <c r="E125451">
        <v>6681.9</v>
      </c>
      <c r="F125451">
        <v>6392.36</v>
      </c>
      <c r="G125451">
        <v>5964.71</v>
      </c>
      <c r="H125451">
        <v>3643.4</v>
      </c>
    </row>
    <row r="125452" spans="1:10" x14ac:dyDescent="0.2">
      <c r="A125452" t="s">
        <v>4633</v>
      </c>
      <c r="B125452" t="s">
        <v>156520</v>
      </c>
      <c r="C125452" t="s">
        <v>158100</v>
      </c>
      <c r="D125452">
        <v>1</v>
      </c>
      <c r="E125452">
        <v>4889.25</v>
      </c>
      <c r="F125452">
        <v>5961.72</v>
      </c>
      <c r="G125452">
        <v>2738.25</v>
      </c>
      <c r="H125452">
        <v>7153.45</v>
      </c>
    </row>
    <row r="125453" spans="1:10" x14ac:dyDescent="0.2">
      <c r="A125453" t="s">
        <v>10555</v>
      </c>
      <c r="B125453" t="s">
        <v>107038</v>
      </c>
      <c r="C125453" t="s">
        <v>158100</v>
      </c>
      <c r="D125453">
        <v>1</v>
      </c>
      <c r="E125453">
        <v>1248.8</v>
      </c>
      <c r="F125453">
        <v>1226.0899999999999</v>
      </c>
      <c r="G125453">
        <v>681.35900000000004</v>
      </c>
      <c r="H125453">
        <v>566.64200000000005</v>
      </c>
      <c r="I125453">
        <v>0</v>
      </c>
    </row>
    <row r="125454" spans="1:10" x14ac:dyDescent="0.2">
      <c r="A125454" t="s">
        <v>10555</v>
      </c>
      <c r="B125454" t="s">
        <v>128552</v>
      </c>
      <c r="C125454" t="s">
        <v>158100</v>
      </c>
      <c r="D125454">
        <v>1</v>
      </c>
      <c r="E125454">
        <v>2335.2399999999998</v>
      </c>
      <c r="F125454">
        <v>2267.19</v>
      </c>
      <c r="H125454">
        <v>927.976</v>
      </c>
    </row>
    <row r="125455" spans="1:10" x14ac:dyDescent="0.2">
      <c r="A125455" t="s">
        <v>10555</v>
      </c>
      <c r="B125455" t="s">
        <v>130630</v>
      </c>
      <c r="C125455" t="s">
        <v>158100</v>
      </c>
      <c r="D125455">
        <v>1</v>
      </c>
      <c r="E125455">
        <v>919.56700000000001</v>
      </c>
      <c r="F125455">
        <v>572.94600000000003</v>
      </c>
      <c r="H125455">
        <v>204.958</v>
      </c>
    </row>
    <row r="125456" spans="1:10" x14ac:dyDescent="0.2">
      <c r="A125456" t="s">
        <v>8182</v>
      </c>
      <c r="B125456" t="s">
        <v>46890</v>
      </c>
      <c r="C125456" t="s">
        <v>158100</v>
      </c>
      <c r="D125456">
        <v>1</v>
      </c>
      <c r="E125456">
        <v>2898.87</v>
      </c>
      <c r="F125456">
        <v>9406.11</v>
      </c>
      <c r="G125456">
        <v>1654.32</v>
      </c>
      <c r="H125456">
        <v>3491.44</v>
      </c>
      <c r="I125456">
        <v>970.13300000000004</v>
      </c>
    </row>
    <row r="125457" spans="1:10" x14ac:dyDescent="0.2">
      <c r="A125457" t="s">
        <v>3930</v>
      </c>
      <c r="B125457" t="s">
        <v>19810</v>
      </c>
      <c r="C125457" t="s">
        <v>158100</v>
      </c>
      <c r="D125457">
        <v>1</v>
      </c>
      <c r="E125457">
        <v>13559.8</v>
      </c>
      <c r="F125457">
        <v>8649.35</v>
      </c>
      <c r="G125457">
        <v>2493.79</v>
      </c>
      <c r="H125457">
        <v>4515.43</v>
      </c>
    </row>
    <row r="125458" spans="1:10" x14ac:dyDescent="0.2">
      <c r="A125458" t="s">
        <v>3930</v>
      </c>
      <c r="B125458" t="s">
        <v>37285</v>
      </c>
      <c r="C125458" t="s">
        <v>158100</v>
      </c>
      <c r="D125458">
        <v>1</v>
      </c>
      <c r="E125458">
        <v>9336.1</v>
      </c>
      <c r="F125458">
        <v>10707.2</v>
      </c>
      <c r="G125458">
        <v>6334.48</v>
      </c>
      <c r="H125458">
        <v>8768.43</v>
      </c>
      <c r="J125458">
        <v>1134.43</v>
      </c>
    </row>
    <row r="125459" spans="1:10" x14ac:dyDescent="0.2">
      <c r="A125459" t="s">
        <v>3930</v>
      </c>
      <c r="B125459" t="s">
        <v>57383</v>
      </c>
      <c r="C125459" t="s">
        <v>158100</v>
      </c>
      <c r="D125459">
        <v>1</v>
      </c>
      <c r="E125459">
        <v>7849.49</v>
      </c>
      <c r="F125459">
        <v>6193.78</v>
      </c>
      <c r="G125459">
        <v>2517.37</v>
      </c>
      <c r="H125459">
        <v>2007.01</v>
      </c>
    </row>
    <row r="125460" spans="1:10" x14ac:dyDescent="0.2">
      <c r="A125460" t="s">
        <v>3930</v>
      </c>
      <c r="B125460" t="s">
        <v>59003</v>
      </c>
      <c r="C125460" t="s">
        <v>158100</v>
      </c>
      <c r="D125460">
        <v>1</v>
      </c>
      <c r="E125460">
        <v>12599.2</v>
      </c>
      <c r="F125460">
        <v>17484.8</v>
      </c>
      <c r="G125460">
        <v>6249.83</v>
      </c>
      <c r="H125460">
        <v>7132.08</v>
      </c>
    </row>
    <row r="125461" spans="1:10" x14ac:dyDescent="0.2">
      <c r="A125461" t="s">
        <v>3930</v>
      </c>
      <c r="B125461" t="s">
        <v>106499</v>
      </c>
      <c r="C125461" t="s">
        <v>158100</v>
      </c>
      <c r="D125461">
        <v>1</v>
      </c>
      <c r="E125461">
        <v>26950.3</v>
      </c>
      <c r="F125461">
        <v>30568.1</v>
      </c>
      <c r="G125461">
        <v>5472.73</v>
      </c>
      <c r="H125461">
        <v>10358.6</v>
      </c>
      <c r="I125461">
        <v>1213.1400000000001</v>
      </c>
      <c r="J125461">
        <v>2093.4499999999998</v>
      </c>
    </row>
    <row r="125462" spans="1:10" x14ac:dyDescent="0.2">
      <c r="A125462" t="s">
        <v>3930</v>
      </c>
      <c r="B125462" t="s">
        <v>147971</v>
      </c>
      <c r="C125462" t="s">
        <v>158100</v>
      </c>
      <c r="D125462">
        <v>1</v>
      </c>
      <c r="E125462">
        <v>16271.5</v>
      </c>
      <c r="F125462">
        <v>17466.599999999999</v>
      </c>
      <c r="H125462">
        <v>5892.92</v>
      </c>
    </row>
    <row r="125463" spans="1:10" x14ac:dyDescent="0.2">
      <c r="A125463" t="s">
        <v>11200</v>
      </c>
      <c r="B125463" t="s">
        <v>150347</v>
      </c>
      <c r="C125463" t="s">
        <v>158100</v>
      </c>
      <c r="D125463">
        <v>1</v>
      </c>
      <c r="E125463">
        <v>4705.51</v>
      </c>
      <c r="F125463">
        <v>6541.53</v>
      </c>
      <c r="G125463">
        <v>1714.97</v>
      </c>
      <c r="H125463">
        <v>2111.21</v>
      </c>
    </row>
    <row r="125464" spans="1:10" x14ac:dyDescent="0.2">
      <c r="A125464" t="s">
        <v>10202</v>
      </c>
      <c r="B125464" t="s">
        <v>90970</v>
      </c>
      <c r="C125464" t="s">
        <v>158100</v>
      </c>
      <c r="D125464">
        <v>1</v>
      </c>
      <c r="E125464">
        <v>2544.02</v>
      </c>
      <c r="F125464">
        <v>1237.1099999999999</v>
      </c>
      <c r="G125464">
        <v>755.72400000000005</v>
      </c>
      <c r="H125464">
        <v>1393.34</v>
      </c>
      <c r="I125464">
        <v>281.82900000000001</v>
      </c>
    </row>
    <row r="125465" spans="1:10" x14ac:dyDescent="0.2">
      <c r="A125465" t="s">
        <v>10202</v>
      </c>
      <c r="B125465" t="s">
        <v>102244</v>
      </c>
      <c r="C125465" t="s">
        <v>158100</v>
      </c>
      <c r="D125465">
        <v>1</v>
      </c>
      <c r="E125465">
        <v>2936.34</v>
      </c>
      <c r="F125465">
        <v>1550.65</v>
      </c>
      <c r="G125465">
        <v>1897.44</v>
      </c>
      <c r="H125465">
        <v>1701.02</v>
      </c>
    </row>
    <row r="125466" spans="1:10" x14ac:dyDescent="0.2">
      <c r="A125466" t="s">
        <v>10202</v>
      </c>
      <c r="B125466" t="s">
        <v>103423</v>
      </c>
      <c r="C125466" t="s">
        <v>158100</v>
      </c>
      <c r="D125466">
        <v>1</v>
      </c>
      <c r="E125466">
        <v>2761.23</v>
      </c>
      <c r="F125466">
        <v>4428.7299999999996</v>
      </c>
      <c r="H125466">
        <v>4974.75</v>
      </c>
    </row>
    <row r="125467" spans="1:10" x14ac:dyDescent="0.2">
      <c r="A125467" t="s">
        <v>10202</v>
      </c>
      <c r="B125467" t="s">
        <v>133103</v>
      </c>
      <c r="C125467" t="s">
        <v>158100</v>
      </c>
      <c r="D125467">
        <v>1</v>
      </c>
      <c r="F125467">
        <v>3341.93</v>
      </c>
    </row>
    <row r="125468" spans="1:10" x14ac:dyDescent="0.2">
      <c r="A125468" t="s">
        <v>2533</v>
      </c>
      <c r="B125468" t="s">
        <v>15967</v>
      </c>
      <c r="C125468" t="s">
        <v>158100</v>
      </c>
      <c r="D125468">
        <v>1</v>
      </c>
      <c r="E125468">
        <v>2870.82</v>
      </c>
      <c r="F125468">
        <v>10182.799999999999</v>
      </c>
      <c r="G125468">
        <v>3682.17</v>
      </c>
      <c r="H125468">
        <v>3015.76</v>
      </c>
    </row>
    <row r="125469" spans="1:10" x14ac:dyDescent="0.2">
      <c r="A125469" t="s">
        <v>2533</v>
      </c>
      <c r="B125469" t="s">
        <v>16830</v>
      </c>
      <c r="C125469" t="s">
        <v>158100</v>
      </c>
      <c r="D125469">
        <v>1</v>
      </c>
      <c r="E125469">
        <v>82050.2</v>
      </c>
      <c r="F125469">
        <v>71038.2</v>
      </c>
      <c r="G125469">
        <v>40594.300000000003</v>
      </c>
      <c r="H125469">
        <v>38163.800000000003</v>
      </c>
      <c r="I125469">
        <v>6429.92</v>
      </c>
      <c r="J125469">
        <v>7625.05</v>
      </c>
    </row>
    <row r="125470" spans="1:10" x14ac:dyDescent="0.2">
      <c r="A125470" t="s">
        <v>2533</v>
      </c>
      <c r="B125470" t="s">
        <v>17535</v>
      </c>
      <c r="C125470" t="s">
        <v>158100</v>
      </c>
      <c r="D125470">
        <v>1</v>
      </c>
      <c r="F125470">
        <v>61611.5</v>
      </c>
      <c r="G125470">
        <v>29164.3</v>
      </c>
      <c r="J125470">
        <v>6222.94</v>
      </c>
    </row>
    <row r="125471" spans="1:10" x14ac:dyDescent="0.2">
      <c r="A125471" t="s">
        <v>2533</v>
      </c>
      <c r="B125471" t="s">
        <v>17563</v>
      </c>
      <c r="C125471" t="s">
        <v>158100</v>
      </c>
      <c r="D125471">
        <v>1</v>
      </c>
      <c r="E125471">
        <v>30909.4</v>
      </c>
      <c r="F125471">
        <v>24777.9</v>
      </c>
      <c r="G125471">
        <v>11712.8</v>
      </c>
      <c r="H125471">
        <v>11836.8</v>
      </c>
      <c r="I125471">
        <v>4489.4799999999996</v>
      </c>
      <c r="J125471">
        <v>3858.94</v>
      </c>
    </row>
    <row r="125472" spans="1:10" x14ac:dyDescent="0.2">
      <c r="A125472" t="s">
        <v>2533</v>
      </c>
      <c r="B125472" t="s">
        <v>17564</v>
      </c>
      <c r="C125472" t="s">
        <v>158100</v>
      </c>
      <c r="D125472">
        <v>1</v>
      </c>
      <c r="E125472">
        <v>73902.899999999994</v>
      </c>
      <c r="G125472">
        <v>28783.3</v>
      </c>
      <c r="H125472">
        <v>28973.4</v>
      </c>
      <c r="I125472">
        <v>4845.5600000000004</v>
      </c>
      <c r="J125472">
        <v>6313.4</v>
      </c>
    </row>
    <row r="125473" spans="1:10" x14ac:dyDescent="0.2">
      <c r="A125473" t="s">
        <v>2533</v>
      </c>
      <c r="B125473" t="s">
        <v>18440</v>
      </c>
      <c r="C125473" t="s">
        <v>158100</v>
      </c>
      <c r="D125473">
        <v>1</v>
      </c>
      <c r="E125473">
        <v>17613.5</v>
      </c>
      <c r="F125473">
        <v>17623.3</v>
      </c>
      <c r="G125473">
        <v>8010.35</v>
      </c>
      <c r="H125473">
        <v>8078.23</v>
      </c>
      <c r="I125473">
        <v>1843.8</v>
      </c>
      <c r="J125473">
        <v>2721.53</v>
      </c>
    </row>
    <row r="125474" spans="1:10" x14ac:dyDescent="0.2">
      <c r="A125474" t="s">
        <v>2533</v>
      </c>
      <c r="B125474" t="s">
        <v>24536</v>
      </c>
      <c r="C125474" t="s">
        <v>158100</v>
      </c>
      <c r="D125474">
        <v>1</v>
      </c>
      <c r="E125474">
        <v>45752.3</v>
      </c>
      <c r="F125474">
        <v>44865.9</v>
      </c>
      <c r="G125474">
        <v>21059.4</v>
      </c>
      <c r="H125474">
        <v>21076.2</v>
      </c>
      <c r="I125474">
        <v>4983.47</v>
      </c>
      <c r="J125474">
        <v>6146.05</v>
      </c>
    </row>
    <row r="125475" spans="1:10" x14ac:dyDescent="0.2">
      <c r="A125475" t="s">
        <v>2533</v>
      </c>
      <c r="B125475" t="s">
        <v>27960</v>
      </c>
      <c r="C125475" t="s">
        <v>158100</v>
      </c>
      <c r="D125475">
        <v>1</v>
      </c>
      <c r="E125475">
        <v>40113.300000000003</v>
      </c>
      <c r="F125475">
        <v>33549.199999999997</v>
      </c>
      <c r="G125475">
        <v>16498.3</v>
      </c>
      <c r="H125475">
        <v>19297.5</v>
      </c>
      <c r="I125475">
        <v>6636.66</v>
      </c>
      <c r="J125475">
        <v>5347.65</v>
      </c>
    </row>
    <row r="125476" spans="1:10" x14ac:dyDescent="0.2">
      <c r="A125476" t="s">
        <v>2533</v>
      </c>
      <c r="B125476" t="s">
        <v>29551</v>
      </c>
      <c r="C125476" t="s">
        <v>158100</v>
      </c>
      <c r="D125476">
        <v>1</v>
      </c>
      <c r="E125476">
        <v>83881.5</v>
      </c>
      <c r="F125476">
        <v>81274.399999999994</v>
      </c>
      <c r="G125476">
        <v>33726.9</v>
      </c>
      <c r="H125476">
        <v>38983.300000000003</v>
      </c>
      <c r="I125476">
        <v>6599.47</v>
      </c>
      <c r="J125476">
        <v>8639.4599999999991</v>
      </c>
    </row>
    <row r="125477" spans="1:10" x14ac:dyDescent="0.2">
      <c r="A125477" t="s">
        <v>2533</v>
      </c>
      <c r="B125477" t="s">
        <v>30063</v>
      </c>
      <c r="C125477" t="s">
        <v>158100</v>
      </c>
      <c r="D125477">
        <v>1</v>
      </c>
      <c r="E125477">
        <v>8976.06</v>
      </c>
      <c r="F125477">
        <v>9984.99</v>
      </c>
      <c r="G125477">
        <v>3281.57</v>
      </c>
      <c r="H125477">
        <v>3133.25</v>
      </c>
      <c r="I125477">
        <v>862.47799999999995</v>
      </c>
    </row>
    <row r="125478" spans="1:10" x14ac:dyDescent="0.2">
      <c r="A125478" t="s">
        <v>2533</v>
      </c>
      <c r="B125478" t="s">
        <v>40000</v>
      </c>
      <c r="C125478" t="s">
        <v>158100</v>
      </c>
      <c r="D125478">
        <v>1</v>
      </c>
      <c r="E125478">
        <v>35852.199999999997</v>
      </c>
      <c r="F125478">
        <v>31344.6</v>
      </c>
      <c r="G125478">
        <v>15673.6</v>
      </c>
      <c r="H125478">
        <v>16680.599999999999</v>
      </c>
      <c r="I125478">
        <v>3498.43</v>
      </c>
      <c r="J125478">
        <v>3526.66</v>
      </c>
    </row>
    <row r="125479" spans="1:10" x14ac:dyDescent="0.2">
      <c r="A125479" t="s">
        <v>2533</v>
      </c>
      <c r="B125479" t="s">
        <v>45115</v>
      </c>
      <c r="C125479" t="s">
        <v>158100</v>
      </c>
      <c r="D125479">
        <v>1</v>
      </c>
      <c r="E125479">
        <v>46875.7</v>
      </c>
      <c r="F125479">
        <v>37984.6</v>
      </c>
      <c r="G125479">
        <v>23944.2</v>
      </c>
      <c r="H125479">
        <v>17461.7</v>
      </c>
      <c r="J125479">
        <v>3245.5</v>
      </c>
    </row>
    <row r="125480" spans="1:10" x14ac:dyDescent="0.2">
      <c r="A125480" t="s">
        <v>2533</v>
      </c>
      <c r="B125480" t="s">
        <v>46725</v>
      </c>
      <c r="C125480" t="s">
        <v>158100</v>
      </c>
      <c r="D125480">
        <v>1</v>
      </c>
      <c r="F125480">
        <v>74196.7</v>
      </c>
      <c r="H125480">
        <v>33804.300000000003</v>
      </c>
    </row>
    <row r="125481" spans="1:10" x14ac:dyDescent="0.2">
      <c r="A125481" t="s">
        <v>2533</v>
      </c>
      <c r="B125481" t="s">
        <v>46726</v>
      </c>
      <c r="C125481" t="s">
        <v>158100</v>
      </c>
      <c r="D125481">
        <v>1</v>
      </c>
      <c r="E125481">
        <v>76051.7</v>
      </c>
      <c r="F125481">
        <v>82489.600000000006</v>
      </c>
      <c r="G125481">
        <v>31865.1</v>
      </c>
      <c r="H125481">
        <v>34665.300000000003</v>
      </c>
      <c r="I125481">
        <v>9277.17</v>
      </c>
      <c r="J125481">
        <v>10097.799999999999</v>
      </c>
    </row>
    <row r="125482" spans="1:10" x14ac:dyDescent="0.2">
      <c r="A125482" t="s">
        <v>2533</v>
      </c>
      <c r="B125482" t="s">
        <v>49322</v>
      </c>
      <c r="C125482" t="s">
        <v>158100</v>
      </c>
      <c r="D125482">
        <v>1</v>
      </c>
      <c r="E125482">
        <v>320333</v>
      </c>
      <c r="F125482">
        <v>349361</v>
      </c>
      <c r="G125482">
        <v>118101</v>
      </c>
      <c r="H125482">
        <v>133616</v>
      </c>
      <c r="I125482">
        <v>26847.599999999999</v>
      </c>
      <c r="J125482">
        <v>27265.4</v>
      </c>
    </row>
    <row r="125483" spans="1:10" x14ac:dyDescent="0.2">
      <c r="A125483" t="s">
        <v>2533</v>
      </c>
      <c r="B125483" t="s">
        <v>52174</v>
      </c>
      <c r="C125483" t="s">
        <v>158100</v>
      </c>
      <c r="D125483">
        <v>1</v>
      </c>
      <c r="E125483">
        <v>53049.599999999999</v>
      </c>
      <c r="F125483">
        <v>45358.6</v>
      </c>
      <c r="G125483">
        <v>18337.3</v>
      </c>
      <c r="H125483">
        <v>16524.900000000001</v>
      </c>
      <c r="I125483">
        <v>5048.4399999999996</v>
      </c>
      <c r="J125483">
        <v>6480.76</v>
      </c>
    </row>
    <row r="125484" spans="1:10" x14ac:dyDescent="0.2">
      <c r="A125484" t="s">
        <v>2533</v>
      </c>
      <c r="B125484" t="s">
        <v>53559</v>
      </c>
      <c r="C125484" t="s">
        <v>158100</v>
      </c>
      <c r="D125484">
        <v>1</v>
      </c>
      <c r="E125484">
        <v>249734</v>
      </c>
      <c r="F125484">
        <v>269333</v>
      </c>
      <c r="G125484">
        <v>91111.1</v>
      </c>
      <c r="H125484">
        <v>92246.8</v>
      </c>
      <c r="I125484">
        <v>21162.799999999999</v>
      </c>
      <c r="J125484">
        <v>17776.2</v>
      </c>
    </row>
    <row r="125485" spans="1:10" x14ac:dyDescent="0.2">
      <c r="A125485" t="s">
        <v>2533</v>
      </c>
      <c r="B125485" t="s">
        <v>57102</v>
      </c>
      <c r="C125485" t="s">
        <v>158100</v>
      </c>
      <c r="D125485">
        <v>1</v>
      </c>
      <c r="E125485">
        <v>66831.899999999994</v>
      </c>
      <c r="F125485">
        <v>67597.5</v>
      </c>
      <c r="G125485">
        <v>28807.1</v>
      </c>
      <c r="H125485">
        <v>26903.4</v>
      </c>
      <c r="I125485">
        <v>4948.8</v>
      </c>
      <c r="J125485">
        <v>5501.68</v>
      </c>
    </row>
    <row r="125486" spans="1:10" x14ac:dyDescent="0.2">
      <c r="A125486" t="s">
        <v>2533</v>
      </c>
      <c r="B125486" t="s">
        <v>59638</v>
      </c>
      <c r="C125486" t="s">
        <v>158100</v>
      </c>
      <c r="D125486">
        <v>1</v>
      </c>
      <c r="E125486">
        <v>2587.88</v>
      </c>
      <c r="F125486">
        <v>3500.66</v>
      </c>
      <c r="G125486">
        <v>868.149</v>
      </c>
      <c r="H125486">
        <v>1532.2</v>
      </c>
      <c r="I125486">
        <v>318.06700000000001</v>
      </c>
      <c r="J125486">
        <v>406.33800000000002</v>
      </c>
    </row>
    <row r="125487" spans="1:10" x14ac:dyDescent="0.2">
      <c r="A125487" t="s">
        <v>2533</v>
      </c>
      <c r="B125487" t="s">
        <v>59639</v>
      </c>
      <c r="C125487" t="s">
        <v>158100</v>
      </c>
      <c r="D125487">
        <v>1</v>
      </c>
      <c r="E125487">
        <v>30928.799999999999</v>
      </c>
      <c r="F125487">
        <v>26960.799999999999</v>
      </c>
      <c r="G125487">
        <v>7222.67</v>
      </c>
      <c r="H125487">
        <v>9417.36</v>
      </c>
    </row>
    <row r="125488" spans="1:10" x14ac:dyDescent="0.2">
      <c r="A125488" t="s">
        <v>2533</v>
      </c>
      <c r="B125488" t="s">
        <v>64021</v>
      </c>
      <c r="C125488" t="s">
        <v>158100</v>
      </c>
      <c r="D125488">
        <v>1</v>
      </c>
      <c r="E125488">
        <v>56343.199999999997</v>
      </c>
      <c r="F125488">
        <v>43127.6</v>
      </c>
      <c r="G125488">
        <v>17981</v>
      </c>
      <c r="H125488">
        <v>18933</v>
      </c>
      <c r="I125488">
        <v>3071.78</v>
      </c>
      <c r="J125488">
        <v>6352.26</v>
      </c>
    </row>
    <row r="125489" spans="1:10" x14ac:dyDescent="0.2">
      <c r="A125489" t="s">
        <v>2533</v>
      </c>
      <c r="B125489" t="s">
        <v>66695</v>
      </c>
      <c r="C125489" t="s">
        <v>158100</v>
      </c>
      <c r="D125489">
        <v>1</v>
      </c>
      <c r="E125489">
        <v>4685.9399999999996</v>
      </c>
      <c r="F125489">
        <v>4532.99</v>
      </c>
      <c r="G125489">
        <v>2577.6799999999998</v>
      </c>
      <c r="H125489">
        <v>1855.6</v>
      </c>
      <c r="I125489">
        <v>642.13199999999995</v>
      </c>
      <c r="J125489">
        <v>783.75800000000004</v>
      </c>
    </row>
    <row r="125490" spans="1:10" x14ac:dyDescent="0.2">
      <c r="A125490" t="s">
        <v>2533</v>
      </c>
      <c r="B125490" t="s">
        <v>66696</v>
      </c>
      <c r="C125490" t="s">
        <v>158100</v>
      </c>
      <c r="D125490">
        <v>1</v>
      </c>
      <c r="E125490">
        <v>88596.3</v>
      </c>
      <c r="F125490">
        <v>85362.8</v>
      </c>
      <c r="G125490">
        <v>31664.9</v>
      </c>
      <c r="H125490">
        <v>32365</v>
      </c>
      <c r="I125490">
        <v>4239.32</v>
      </c>
      <c r="J125490">
        <v>5878.85</v>
      </c>
    </row>
    <row r="125491" spans="1:10" x14ac:dyDescent="0.2">
      <c r="A125491" t="s">
        <v>2533</v>
      </c>
      <c r="B125491" t="s">
        <v>69650</v>
      </c>
      <c r="C125491" t="s">
        <v>158100</v>
      </c>
      <c r="D125491">
        <v>1</v>
      </c>
      <c r="E125491">
        <v>16833.400000000001</v>
      </c>
      <c r="F125491">
        <v>15090.3</v>
      </c>
      <c r="G125491">
        <v>7711.63</v>
      </c>
      <c r="H125491">
        <v>9522.2000000000007</v>
      </c>
      <c r="I125491">
        <v>1802.47</v>
      </c>
      <c r="J125491">
        <v>2754.15</v>
      </c>
    </row>
    <row r="125492" spans="1:10" x14ac:dyDescent="0.2">
      <c r="A125492" t="s">
        <v>2533</v>
      </c>
      <c r="B125492" t="s">
        <v>69745</v>
      </c>
      <c r="C125492" t="s">
        <v>158100</v>
      </c>
      <c r="D125492">
        <v>1</v>
      </c>
      <c r="E125492">
        <v>66363.3</v>
      </c>
      <c r="F125492">
        <v>61287.7</v>
      </c>
      <c r="G125492">
        <v>25966.9</v>
      </c>
      <c r="H125492">
        <v>27879.1</v>
      </c>
      <c r="I125492">
        <v>5308.16</v>
      </c>
      <c r="J125492">
        <v>7685.56</v>
      </c>
    </row>
    <row r="125493" spans="1:10" x14ac:dyDescent="0.2">
      <c r="A125493" t="s">
        <v>2533</v>
      </c>
      <c r="B125493" t="s">
        <v>71745</v>
      </c>
      <c r="C125493" t="s">
        <v>158100</v>
      </c>
      <c r="D125493">
        <v>1</v>
      </c>
      <c r="E125493">
        <v>41757.4</v>
      </c>
      <c r="F125493">
        <v>36923.199999999997</v>
      </c>
      <c r="G125493">
        <v>18045.5</v>
      </c>
      <c r="H125493">
        <v>17807.2</v>
      </c>
      <c r="I125493">
        <v>3990.58</v>
      </c>
      <c r="J125493">
        <v>2995.61</v>
      </c>
    </row>
    <row r="125494" spans="1:10" x14ac:dyDescent="0.2">
      <c r="A125494" t="s">
        <v>2533</v>
      </c>
      <c r="B125494" t="s">
        <v>71746</v>
      </c>
      <c r="C125494" t="s">
        <v>158100</v>
      </c>
      <c r="D125494">
        <v>1</v>
      </c>
      <c r="E125494">
        <v>3446.02</v>
      </c>
      <c r="F125494">
        <v>3184.02</v>
      </c>
      <c r="G125494">
        <v>1671.58</v>
      </c>
      <c r="H125494">
        <v>1442.29</v>
      </c>
    </row>
    <row r="125495" spans="1:10" x14ac:dyDescent="0.2">
      <c r="A125495" t="s">
        <v>2533</v>
      </c>
      <c r="B125495" t="s">
        <v>71844</v>
      </c>
      <c r="C125495" t="s">
        <v>158100</v>
      </c>
      <c r="D125495">
        <v>1</v>
      </c>
      <c r="E125495">
        <v>46246.400000000001</v>
      </c>
      <c r="F125495">
        <v>47667.5</v>
      </c>
      <c r="G125495">
        <v>15217.1</v>
      </c>
      <c r="H125495">
        <v>19756.5</v>
      </c>
    </row>
    <row r="125496" spans="1:10" x14ac:dyDescent="0.2">
      <c r="A125496" t="s">
        <v>2533</v>
      </c>
      <c r="B125496" t="s">
        <v>72087</v>
      </c>
      <c r="C125496" t="s">
        <v>158100</v>
      </c>
      <c r="D125496">
        <v>1</v>
      </c>
      <c r="E125496">
        <v>45340</v>
      </c>
      <c r="F125496">
        <v>30450.2</v>
      </c>
      <c r="G125496">
        <v>18012.400000000001</v>
      </c>
      <c r="H125496">
        <v>16660.8</v>
      </c>
      <c r="I125496">
        <v>4149.22</v>
      </c>
    </row>
    <row r="125497" spans="1:10" x14ac:dyDescent="0.2">
      <c r="A125497" t="s">
        <v>2533</v>
      </c>
      <c r="B125497" t="s">
        <v>73379</v>
      </c>
      <c r="C125497" t="s">
        <v>158100</v>
      </c>
      <c r="D125497">
        <v>1</v>
      </c>
      <c r="E125497">
        <v>17234.3</v>
      </c>
      <c r="F125497">
        <v>11333.5</v>
      </c>
      <c r="G125497">
        <v>5775.98</v>
      </c>
      <c r="H125497">
        <v>7250.17</v>
      </c>
      <c r="I125497">
        <v>1545.97</v>
      </c>
      <c r="J125497">
        <v>1647.81</v>
      </c>
    </row>
    <row r="125498" spans="1:10" x14ac:dyDescent="0.2">
      <c r="A125498" t="s">
        <v>2533</v>
      </c>
      <c r="B125498" t="s">
        <v>73381</v>
      </c>
      <c r="C125498" t="s">
        <v>158100</v>
      </c>
      <c r="D125498">
        <v>1</v>
      </c>
      <c r="E125498">
        <v>59668.9</v>
      </c>
      <c r="F125498">
        <v>45749</v>
      </c>
      <c r="G125498">
        <v>27438.9</v>
      </c>
      <c r="H125498">
        <v>29312.2</v>
      </c>
      <c r="I125498">
        <v>5439.47</v>
      </c>
      <c r="J125498">
        <v>8137.28</v>
      </c>
    </row>
    <row r="125499" spans="1:10" x14ac:dyDescent="0.2">
      <c r="A125499" t="s">
        <v>2533</v>
      </c>
      <c r="B125499" t="s">
        <v>75371</v>
      </c>
      <c r="C125499" t="s">
        <v>158100</v>
      </c>
      <c r="D125499">
        <v>1</v>
      </c>
      <c r="E125499">
        <v>22048.3</v>
      </c>
      <c r="F125499">
        <v>15937.2</v>
      </c>
      <c r="G125499">
        <v>11684.4</v>
      </c>
      <c r="H125499">
        <v>11489.4</v>
      </c>
      <c r="J125499">
        <v>4648.05</v>
      </c>
    </row>
    <row r="125500" spans="1:10" x14ac:dyDescent="0.2">
      <c r="A125500" t="s">
        <v>2533</v>
      </c>
      <c r="B125500" t="s">
        <v>79105</v>
      </c>
      <c r="C125500" t="s">
        <v>158100</v>
      </c>
      <c r="D125500">
        <v>1</v>
      </c>
      <c r="E125500">
        <v>45902.1</v>
      </c>
      <c r="F125500">
        <v>48892.9</v>
      </c>
      <c r="G125500">
        <v>19418.400000000001</v>
      </c>
      <c r="H125500">
        <v>18981.099999999999</v>
      </c>
      <c r="I125500">
        <v>4963.79</v>
      </c>
      <c r="J125500">
        <v>4870.5</v>
      </c>
    </row>
    <row r="125501" spans="1:10" x14ac:dyDescent="0.2">
      <c r="A125501" t="s">
        <v>2533</v>
      </c>
      <c r="B125501" t="s">
        <v>79617</v>
      </c>
      <c r="C125501" t="s">
        <v>158100</v>
      </c>
      <c r="D125501">
        <v>1</v>
      </c>
      <c r="E125501">
        <v>31226.3</v>
      </c>
      <c r="F125501">
        <v>33820.800000000003</v>
      </c>
      <c r="G125501">
        <v>19549.8</v>
      </c>
      <c r="H125501">
        <v>16612.3</v>
      </c>
      <c r="I125501">
        <v>6625.82</v>
      </c>
      <c r="J125501">
        <v>5664.96</v>
      </c>
    </row>
    <row r="125502" spans="1:10" x14ac:dyDescent="0.2">
      <c r="A125502" t="s">
        <v>2533</v>
      </c>
      <c r="B125502" t="s">
        <v>88947</v>
      </c>
      <c r="C125502" t="s">
        <v>158100</v>
      </c>
      <c r="D125502">
        <v>1</v>
      </c>
      <c r="E125502">
        <v>23241.599999999999</v>
      </c>
      <c r="F125502">
        <v>26590.9</v>
      </c>
      <c r="G125502">
        <v>11477.6</v>
      </c>
      <c r="H125502">
        <v>7979.2</v>
      </c>
      <c r="I125502">
        <v>4063.33</v>
      </c>
      <c r="J125502">
        <v>2741.86</v>
      </c>
    </row>
    <row r="125503" spans="1:10" x14ac:dyDescent="0.2">
      <c r="A125503" t="s">
        <v>2533</v>
      </c>
      <c r="B125503" t="s">
        <v>88948</v>
      </c>
      <c r="C125503" t="s">
        <v>158100</v>
      </c>
      <c r="D125503">
        <v>1</v>
      </c>
      <c r="E125503">
        <v>74773.100000000006</v>
      </c>
      <c r="F125503">
        <v>77318.7</v>
      </c>
      <c r="G125503">
        <v>35589.300000000003</v>
      </c>
      <c r="H125503">
        <v>27403.8</v>
      </c>
      <c r="I125503">
        <v>4330.1899999999996</v>
      </c>
    </row>
    <row r="125504" spans="1:10" x14ac:dyDescent="0.2">
      <c r="A125504" t="s">
        <v>2533</v>
      </c>
      <c r="B125504" t="s">
        <v>89323</v>
      </c>
      <c r="C125504" t="s">
        <v>158100</v>
      </c>
      <c r="D125504">
        <v>1</v>
      </c>
      <c r="E125504">
        <v>104716</v>
      </c>
      <c r="F125504">
        <v>96886.7</v>
      </c>
      <c r="G125504">
        <v>44799.8</v>
      </c>
      <c r="H125504">
        <v>37257.4</v>
      </c>
      <c r="I125504">
        <v>8170.8</v>
      </c>
      <c r="J125504">
        <v>12418.6</v>
      </c>
    </row>
    <row r="125505" spans="1:10" x14ac:dyDescent="0.2">
      <c r="A125505" t="s">
        <v>2533</v>
      </c>
      <c r="B125505" t="s">
        <v>94924</v>
      </c>
      <c r="C125505" t="s">
        <v>158100</v>
      </c>
      <c r="D125505">
        <v>1</v>
      </c>
      <c r="E125505">
        <v>84182.8</v>
      </c>
      <c r="F125505">
        <v>89580.4</v>
      </c>
      <c r="G125505">
        <v>36400.400000000001</v>
      </c>
      <c r="H125505">
        <v>35487</v>
      </c>
      <c r="I125505">
        <v>5798.48</v>
      </c>
      <c r="J125505">
        <v>6679.84</v>
      </c>
    </row>
    <row r="125506" spans="1:10" x14ac:dyDescent="0.2">
      <c r="A125506" t="s">
        <v>2533</v>
      </c>
      <c r="B125506" t="s">
        <v>100902</v>
      </c>
      <c r="C125506" t="s">
        <v>158100</v>
      </c>
      <c r="D125506">
        <v>1</v>
      </c>
      <c r="E125506">
        <v>8475.0400000000009</v>
      </c>
      <c r="F125506">
        <v>7073.96</v>
      </c>
      <c r="G125506">
        <v>5781.99</v>
      </c>
      <c r="H125506">
        <v>3548.08</v>
      </c>
    </row>
    <row r="125507" spans="1:10" x14ac:dyDescent="0.2">
      <c r="A125507" t="s">
        <v>2533</v>
      </c>
      <c r="B125507" t="s">
        <v>102304</v>
      </c>
      <c r="C125507" t="s">
        <v>158100</v>
      </c>
      <c r="D125507">
        <v>1</v>
      </c>
      <c r="E125507">
        <v>76280.3</v>
      </c>
      <c r="F125507">
        <v>92335.9</v>
      </c>
      <c r="G125507">
        <v>35900.400000000001</v>
      </c>
      <c r="H125507">
        <v>35841.800000000003</v>
      </c>
      <c r="I125507">
        <v>7697.32</v>
      </c>
      <c r="J125507">
        <v>5273.82</v>
      </c>
    </row>
    <row r="125508" spans="1:10" x14ac:dyDescent="0.2">
      <c r="A125508" t="s">
        <v>2533</v>
      </c>
      <c r="B125508" t="s">
        <v>105297</v>
      </c>
      <c r="C125508" t="s">
        <v>158100</v>
      </c>
      <c r="D125508">
        <v>1</v>
      </c>
      <c r="E125508">
        <v>7392.63</v>
      </c>
      <c r="F125508">
        <v>7211.69</v>
      </c>
      <c r="G125508">
        <v>3818.48</v>
      </c>
      <c r="I125508">
        <v>1873.13</v>
      </c>
    </row>
    <row r="125509" spans="1:10" x14ac:dyDescent="0.2">
      <c r="A125509" t="s">
        <v>2533</v>
      </c>
      <c r="B125509" t="s">
        <v>105390</v>
      </c>
      <c r="C125509" t="s">
        <v>158100</v>
      </c>
      <c r="D125509">
        <v>1</v>
      </c>
      <c r="E125509">
        <v>36692.199999999997</v>
      </c>
      <c r="F125509">
        <v>25093.200000000001</v>
      </c>
      <c r="G125509">
        <v>12260.6</v>
      </c>
      <c r="H125509">
        <v>12965.3</v>
      </c>
      <c r="I125509">
        <v>2361.31</v>
      </c>
      <c r="J125509">
        <v>1658.43</v>
      </c>
    </row>
    <row r="125510" spans="1:10" x14ac:dyDescent="0.2">
      <c r="A125510" t="s">
        <v>2533</v>
      </c>
      <c r="B125510" t="s">
        <v>109970</v>
      </c>
      <c r="C125510" t="s">
        <v>158100</v>
      </c>
      <c r="D125510">
        <v>1</v>
      </c>
      <c r="E125510">
        <v>76025.3</v>
      </c>
      <c r="F125510">
        <v>61208.1</v>
      </c>
      <c r="G125510">
        <v>14733.5</v>
      </c>
      <c r="H125510">
        <v>17656.400000000001</v>
      </c>
      <c r="I125510">
        <v>1577.94</v>
      </c>
      <c r="J125510">
        <v>2088.5700000000002</v>
      </c>
    </row>
    <row r="125511" spans="1:10" x14ac:dyDescent="0.2">
      <c r="A125511" t="s">
        <v>2533</v>
      </c>
      <c r="B125511" t="s">
        <v>110556</v>
      </c>
      <c r="C125511" t="s">
        <v>158100</v>
      </c>
      <c r="D125511">
        <v>1</v>
      </c>
      <c r="E125511">
        <v>217846</v>
      </c>
      <c r="F125511">
        <v>237506</v>
      </c>
      <c r="G125511">
        <v>83322.3</v>
      </c>
      <c r="H125511">
        <v>81245.5</v>
      </c>
      <c r="I125511">
        <v>21941.599999999999</v>
      </c>
      <c r="J125511">
        <v>18918.3</v>
      </c>
    </row>
    <row r="125512" spans="1:10" x14ac:dyDescent="0.2">
      <c r="A125512" t="s">
        <v>2533</v>
      </c>
      <c r="B125512" t="s">
        <v>112441</v>
      </c>
      <c r="C125512" t="s">
        <v>158100</v>
      </c>
      <c r="D125512">
        <v>1</v>
      </c>
      <c r="F125512">
        <v>2512.69</v>
      </c>
    </row>
    <row r="125513" spans="1:10" x14ac:dyDescent="0.2">
      <c r="A125513" t="s">
        <v>2533</v>
      </c>
      <c r="B125513" t="s">
        <v>112442</v>
      </c>
      <c r="C125513" t="s">
        <v>158100</v>
      </c>
      <c r="D125513">
        <v>1</v>
      </c>
      <c r="E125513">
        <v>18279.400000000001</v>
      </c>
      <c r="F125513">
        <v>18099.2</v>
      </c>
      <c r="G125513">
        <v>3911.23</v>
      </c>
      <c r="H125513">
        <v>7004.62</v>
      </c>
      <c r="I125513">
        <v>1869.85</v>
      </c>
      <c r="J125513">
        <v>2070.88</v>
      </c>
    </row>
    <row r="125514" spans="1:10" x14ac:dyDescent="0.2">
      <c r="A125514" t="s">
        <v>2533</v>
      </c>
      <c r="B125514" t="s">
        <v>120194</v>
      </c>
      <c r="C125514" t="s">
        <v>158100</v>
      </c>
      <c r="D125514">
        <v>1</v>
      </c>
      <c r="E125514">
        <v>49869.599999999999</v>
      </c>
      <c r="F125514">
        <v>49453.4</v>
      </c>
      <c r="G125514">
        <v>21112.2</v>
      </c>
      <c r="H125514">
        <v>18602.099999999999</v>
      </c>
      <c r="I125514">
        <v>2293.09</v>
      </c>
      <c r="J125514">
        <v>2564.29</v>
      </c>
    </row>
    <row r="125515" spans="1:10" x14ac:dyDescent="0.2">
      <c r="A125515" t="s">
        <v>2533</v>
      </c>
      <c r="B125515" t="s">
        <v>121572</v>
      </c>
      <c r="C125515" t="s">
        <v>158100</v>
      </c>
      <c r="D125515">
        <v>1</v>
      </c>
      <c r="E125515">
        <v>80188.600000000006</v>
      </c>
      <c r="F125515">
        <v>79996.399999999994</v>
      </c>
      <c r="G125515">
        <v>22474.799999999999</v>
      </c>
      <c r="H125515">
        <v>26468.9</v>
      </c>
      <c r="I125515">
        <v>12435.6</v>
      </c>
      <c r="J125515">
        <v>12483</v>
      </c>
    </row>
    <row r="125516" spans="1:10" x14ac:dyDescent="0.2">
      <c r="A125516" t="s">
        <v>2533</v>
      </c>
      <c r="B125516" t="s">
        <v>122967</v>
      </c>
      <c r="C125516" t="s">
        <v>158100</v>
      </c>
      <c r="D125516">
        <v>1</v>
      </c>
      <c r="E125516">
        <v>58463.4</v>
      </c>
      <c r="F125516">
        <v>54585.3</v>
      </c>
      <c r="G125516">
        <v>25572.6</v>
      </c>
      <c r="H125516">
        <v>17597.7</v>
      </c>
      <c r="I125516">
        <v>5816.39</v>
      </c>
      <c r="J125516">
        <v>4445.07</v>
      </c>
    </row>
    <row r="125517" spans="1:10" x14ac:dyDescent="0.2">
      <c r="A125517" t="s">
        <v>2533</v>
      </c>
      <c r="B125517" t="s">
        <v>122968</v>
      </c>
      <c r="C125517" t="s">
        <v>158100</v>
      </c>
      <c r="D125517">
        <v>1</v>
      </c>
      <c r="E125517">
        <v>12602.3</v>
      </c>
      <c r="F125517">
        <v>5404.52</v>
      </c>
      <c r="G125517">
        <v>3512.23</v>
      </c>
      <c r="H125517">
        <v>2004.45</v>
      </c>
    </row>
    <row r="125518" spans="1:10" x14ac:dyDescent="0.2">
      <c r="A125518" t="s">
        <v>2533</v>
      </c>
      <c r="B125518" t="s">
        <v>124597</v>
      </c>
      <c r="C125518" t="s">
        <v>158100</v>
      </c>
      <c r="D125518">
        <v>1</v>
      </c>
      <c r="E125518">
        <v>2040.5</v>
      </c>
      <c r="F125518">
        <v>2729.32</v>
      </c>
      <c r="G125518">
        <v>1514.61</v>
      </c>
      <c r="H125518">
        <v>1912.8</v>
      </c>
    </row>
    <row r="125519" spans="1:10" x14ac:dyDescent="0.2">
      <c r="A125519" t="s">
        <v>2533</v>
      </c>
      <c r="B125519" t="s">
        <v>128618</v>
      </c>
      <c r="C125519" t="s">
        <v>158100</v>
      </c>
      <c r="D125519">
        <v>1</v>
      </c>
      <c r="E125519">
        <v>12829.8</v>
      </c>
      <c r="F125519">
        <v>9698.09</v>
      </c>
      <c r="G125519">
        <v>4832.41</v>
      </c>
      <c r="H125519">
        <v>4735.5600000000004</v>
      </c>
      <c r="I125519">
        <v>1617.07</v>
      </c>
      <c r="J125519">
        <v>1320.19</v>
      </c>
    </row>
    <row r="125520" spans="1:10" x14ac:dyDescent="0.2">
      <c r="A125520" t="s">
        <v>2533</v>
      </c>
      <c r="B125520" t="s">
        <v>128619</v>
      </c>
      <c r="C125520" t="s">
        <v>158100</v>
      </c>
      <c r="D125520">
        <v>1</v>
      </c>
      <c r="E125520">
        <v>31005.4</v>
      </c>
      <c r="F125520">
        <v>35095.4</v>
      </c>
      <c r="G125520">
        <v>14323.1</v>
      </c>
      <c r="H125520">
        <v>15424.5</v>
      </c>
    </row>
    <row r="125521" spans="1:10" x14ac:dyDescent="0.2">
      <c r="A125521" t="s">
        <v>2533</v>
      </c>
      <c r="B125521" t="s">
        <v>139368</v>
      </c>
      <c r="C125521" t="s">
        <v>158100</v>
      </c>
      <c r="D125521">
        <v>1</v>
      </c>
      <c r="E125521">
        <v>99273</v>
      </c>
      <c r="F125521">
        <v>117966</v>
      </c>
      <c r="G125521">
        <v>38535.5</v>
      </c>
      <c r="H125521">
        <v>33580.9</v>
      </c>
      <c r="I125521">
        <v>2512.6999999999998</v>
      </c>
      <c r="J125521">
        <v>4667.72</v>
      </c>
    </row>
    <row r="125522" spans="1:10" x14ac:dyDescent="0.2">
      <c r="A125522" t="s">
        <v>2533</v>
      </c>
      <c r="B125522" t="s">
        <v>144894</v>
      </c>
      <c r="C125522" t="s">
        <v>158100</v>
      </c>
      <c r="D125522">
        <v>1</v>
      </c>
      <c r="E125522">
        <v>15539.3</v>
      </c>
      <c r="F125522">
        <v>20337.5</v>
      </c>
      <c r="H125522">
        <v>8048.76</v>
      </c>
    </row>
    <row r="125523" spans="1:10" x14ac:dyDescent="0.2">
      <c r="A125523" t="s">
        <v>2533</v>
      </c>
      <c r="B125523" t="s">
        <v>144895</v>
      </c>
      <c r="C125523" t="s">
        <v>158100</v>
      </c>
      <c r="D125523">
        <v>1</v>
      </c>
      <c r="E125523">
        <v>202218</v>
      </c>
      <c r="F125523">
        <v>188056</v>
      </c>
      <c r="G125523">
        <v>78120</v>
      </c>
      <c r="H125523">
        <v>75551.3</v>
      </c>
      <c r="I125523">
        <v>17291.900000000001</v>
      </c>
      <c r="J125523">
        <v>16750.900000000001</v>
      </c>
    </row>
    <row r="125524" spans="1:10" x14ac:dyDescent="0.2">
      <c r="A125524" t="s">
        <v>2533</v>
      </c>
      <c r="B125524" t="s">
        <v>145215</v>
      </c>
      <c r="C125524" t="s">
        <v>158100</v>
      </c>
      <c r="D125524">
        <v>1</v>
      </c>
      <c r="E125524">
        <v>31189.200000000001</v>
      </c>
      <c r="F125524">
        <v>28165.5</v>
      </c>
      <c r="G125524">
        <v>12846.4</v>
      </c>
      <c r="H125524">
        <v>14360.2</v>
      </c>
      <c r="I125524">
        <v>4721.03</v>
      </c>
      <c r="J125524">
        <v>3277.84</v>
      </c>
    </row>
    <row r="125525" spans="1:10" x14ac:dyDescent="0.2">
      <c r="A125525" t="s">
        <v>2533</v>
      </c>
      <c r="B125525" t="s">
        <v>148477</v>
      </c>
      <c r="C125525" t="s">
        <v>158100</v>
      </c>
      <c r="D125525">
        <v>1</v>
      </c>
      <c r="E125525">
        <v>43517.3</v>
      </c>
      <c r="F125525">
        <v>37753.1</v>
      </c>
      <c r="G125525">
        <v>18037.900000000001</v>
      </c>
      <c r="H125525">
        <v>17672.5</v>
      </c>
      <c r="I125525">
        <v>5546.05</v>
      </c>
      <c r="J125525">
        <v>4750.57</v>
      </c>
    </row>
    <row r="125526" spans="1:10" x14ac:dyDescent="0.2">
      <c r="A125526" t="s">
        <v>2533</v>
      </c>
      <c r="B125526" t="s">
        <v>148660</v>
      </c>
      <c r="C125526" t="s">
        <v>158100</v>
      </c>
      <c r="D125526">
        <v>1</v>
      </c>
      <c r="E125526">
        <v>38953.599999999999</v>
      </c>
      <c r="F125526">
        <v>55256</v>
      </c>
      <c r="G125526">
        <v>15491.7</v>
      </c>
      <c r="H125526">
        <v>17321</v>
      </c>
      <c r="I125526">
        <v>2310.21</v>
      </c>
      <c r="J125526">
        <v>2790.82</v>
      </c>
    </row>
    <row r="125527" spans="1:10" x14ac:dyDescent="0.2">
      <c r="A125527" t="s">
        <v>2533</v>
      </c>
      <c r="B125527" t="s">
        <v>152011</v>
      </c>
      <c r="C125527" t="s">
        <v>158100</v>
      </c>
      <c r="D125527">
        <v>1</v>
      </c>
      <c r="E125527">
        <v>87983.7</v>
      </c>
      <c r="F125527">
        <v>80850.899999999994</v>
      </c>
      <c r="G125527">
        <v>26934.1</v>
      </c>
      <c r="H125527">
        <v>29143.8</v>
      </c>
      <c r="I125527">
        <v>7733.76</v>
      </c>
      <c r="J125527">
        <v>5577.7</v>
      </c>
    </row>
    <row r="125528" spans="1:10" x14ac:dyDescent="0.2">
      <c r="A125528" t="s">
        <v>2533</v>
      </c>
      <c r="B125528" t="s">
        <v>153702</v>
      </c>
      <c r="C125528" t="s">
        <v>158100</v>
      </c>
      <c r="D125528">
        <v>1</v>
      </c>
      <c r="E125528">
        <v>10055.9</v>
      </c>
      <c r="F125528">
        <v>5419.23</v>
      </c>
      <c r="G125528">
        <v>3573.78</v>
      </c>
      <c r="H125528">
        <v>2550.8200000000002</v>
      </c>
      <c r="I125528">
        <v>1760.36</v>
      </c>
      <c r="J125528">
        <v>1985.5</v>
      </c>
    </row>
    <row r="125529" spans="1:10" x14ac:dyDescent="0.2">
      <c r="A125529" t="s">
        <v>2533</v>
      </c>
      <c r="B125529" t="s">
        <v>153703</v>
      </c>
      <c r="C125529" t="s">
        <v>158100</v>
      </c>
      <c r="D125529">
        <v>1</v>
      </c>
      <c r="E125529">
        <v>20879</v>
      </c>
      <c r="F125529">
        <v>22061.7</v>
      </c>
      <c r="G125529">
        <v>11156</v>
      </c>
      <c r="H125529">
        <v>8714.89</v>
      </c>
      <c r="I125529">
        <v>809.428</v>
      </c>
      <c r="J125529">
        <v>1041.69</v>
      </c>
    </row>
    <row r="125530" spans="1:10" x14ac:dyDescent="0.2">
      <c r="A125530" t="s">
        <v>2533</v>
      </c>
      <c r="B125530" t="s">
        <v>154260</v>
      </c>
      <c r="C125530" t="s">
        <v>158100</v>
      </c>
      <c r="D125530">
        <v>1</v>
      </c>
      <c r="E125530">
        <v>29473.4</v>
      </c>
      <c r="F125530">
        <v>24574.799999999999</v>
      </c>
      <c r="G125530">
        <v>8959.41</v>
      </c>
      <c r="H125530">
        <v>20327.3</v>
      </c>
      <c r="I125530">
        <v>3186.18</v>
      </c>
    </row>
    <row r="125531" spans="1:10" x14ac:dyDescent="0.2">
      <c r="A125531" t="s">
        <v>2191</v>
      </c>
      <c r="B125531" t="s">
        <v>15152</v>
      </c>
      <c r="C125531" t="s">
        <v>158100</v>
      </c>
      <c r="D125531">
        <v>1</v>
      </c>
      <c r="E125531">
        <v>18874.8</v>
      </c>
      <c r="F125531">
        <v>18009.7</v>
      </c>
      <c r="G125531">
        <v>6020.25</v>
      </c>
      <c r="H125531">
        <v>5285.12</v>
      </c>
      <c r="I125531">
        <v>1942.01</v>
      </c>
      <c r="J125531">
        <v>1603.94</v>
      </c>
    </row>
    <row r="125532" spans="1:10" x14ac:dyDescent="0.2">
      <c r="A125532" t="s">
        <v>2191</v>
      </c>
      <c r="B125532" t="s">
        <v>24587</v>
      </c>
      <c r="C125532" t="s">
        <v>158100</v>
      </c>
      <c r="D125532">
        <v>1</v>
      </c>
      <c r="E125532">
        <v>4024.03</v>
      </c>
      <c r="F125532">
        <v>3267.89</v>
      </c>
      <c r="H125532">
        <v>2005.67</v>
      </c>
    </row>
    <row r="125533" spans="1:10" x14ac:dyDescent="0.2">
      <c r="A125533" t="s">
        <v>2191</v>
      </c>
      <c r="B125533" t="s">
        <v>24588</v>
      </c>
      <c r="C125533" t="s">
        <v>158100</v>
      </c>
      <c r="D125533">
        <v>1</v>
      </c>
      <c r="E125533">
        <v>31290.2</v>
      </c>
      <c r="F125533">
        <v>28503.4</v>
      </c>
      <c r="G125533">
        <v>10884.8</v>
      </c>
      <c r="H125533">
        <v>11948.1</v>
      </c>
      <c r="I125533">
        <v>2918.94</v>
      </c>
      <c r="J125533">
        <v>3428.63</v>
      </c>
    </row>
    <row r="125534" spans="1:10" x14ac:dyDescent="0.2">
      <c r="A125534" t="s">
        <v>2191</v>
      </c>
      <c r="B125534" t="s">
        <v>24915</v>
      </c>
      <c r="C125534" t="s">
        <v>158100</v>
      </c>
      <c r="D125534">
        <v>1</v>
      </c>
      <c r="E125534">
        <v>3150.19</v>
      </c>
      <c r="F125534">
        <v>4139.62</v>
      </c>
      <c r="H125534">
        <v>1991.68</v>
      </c>
    </row>
    <row r="125535" spans="1:10" x14ac:dyDescent="0.2">
      <c r="A125535" t="s">
        <v>2191</v>
      </c>
      <c r="B125535" t="s">
        <v>24916</v>
      </c>
      <c r="C125535" t="s">
        <v>158100</v>
      </c>
      <c r="D125535">
        <v>1</v>
      </c>
      <c r="E125535">
        <v>53393.599999999999</v>
      </c>
      <c r="F125535">
        <v>56098.2</v>
      </c>
      <c r="G125535">
        <v>20698.099999999999</v>
      </c>
      <c r="H125535">
        <v>24541.7</v>
      </c>
      <c r="I125535">
        <v>3905.92</v>
      </c>
      <c r="J125535">
        <v>7094.99</v>
      </c>
    </row>
    <row r="125536" spans="1:10" x14ac:dyDescent="0.2">
      <c r="A125536" t="s">
        <v>2191</v>
      </c>
      <c r="B125536" t="s">
        <v>33862</v>
      </c>
      <c r="C125536" t="s">
        <v>158100</v>
      </c>
      <c r="D125536">
        <v>1</v>
      </c>
      <c r="E125536">
        <v>36861.1</v>
      </c>
      <c r="F125536">
        <v>35922.5</v>
      </c>
      <c r="G125536">
        <v>17703.3</v>
      </c>
      <c r="H125536">
        <v>20595.3</v>
      </c>
      <c r="I125536">
        <v>4342.7299999999996</v>
      </c>
      <c r="J125536">
        <v>5039</v>
      </c>
    </row>
    <row r="125537" spans="1:10" x14ac:dyDescent="0.2">
      <c r="A125537" t="s">
        <v>2191</v>
      </c>
      <c r="B125537" t="s">
        <v>37010</v>
      </c>
      <c r="C125537" t="s">
        <v>158100</v>
      </c>
      <c r="D125537">
        <v>1</v>
      </c>
      <c r="E125537">
        <v>4684.67</v>
      </c>
      <c r="F125537">
        <v>7476.55</v>
      </c>
      <c r="G125537">
        <v>4556.83</v>
      </c>
      <c r="H125537">
        <v>6550.28</v>
      </c>
    </row>
    <row r="125538" spans="1:10" x14ac:dyDescent="0.2">
      <c r="A125538" t="s">
        <v>2191</v>
      </c>
      <c r="B125538" t="s">
        <v>37011</v>
      </c>
      <c r="C125538" t="s">
        <v>158100</v>
      </c>
      <c r="D125538">
        <v>1</v>
      </c>
      <c r="E125538">
        <v>57520.9</v>
      </c>
      <c r="F125538">
        <v>53090.8</v>
      </c>
      <c r="G125538">
        <v>22919.4</v>
      </c>
      <c r="H125538">
        <v>21608.400000000001</v>
      </c>
      <c r="I125538">
        <v>4611.3500000000004</v>
      </c>
      <c r="J125538">
        <v>4518.6099999999997</v>
      </c>
    </row>
    <row r="125539" spans="1:10" x14ac:dyDescent="0.2">
      <c r="A125539" t="s">
        <v>2191</v>
      </c>
      <c r="B125539" t="s">
        <v>48891</v>
      </c>
      <c r="C125539" t="s">
        <v>158100</v>
      </c>
      <c r="D125539">
        <v>1</v>
      </c>
      <c r="E125539">
        <v>50566.3</v>
      </c>
      <c r="F125539">
        <v>54567.1</v>
      </c>
      <c r="G125539">
        <v>17444.5</v>
      </c>
      <c r="H125539">
        <v>16532.900000000001</v>
      </c>
      <c r="I125539">
        <v>3963.55</v>
      </c>
      <c r="J125539">
        <v>4428.1400000000003</v>
      </c>
    </row>
    <row r="125540" spans="1:10" x14ac:dyDescent="0.2">
      <c r="A125540" t="s">
        <v>2191</v>
      </c>
      <c r="B125540" t="s">
        <v>50286</v>
      </c>
      <c r="C125540" t="s">
        <v>158100</v>
      </c>
      <c r="D125540">
        <v>1</v>
      </c>
      <c r="E125540">
        <v>2325.75</v>
      </c>
      <c r="F125540">
        <v>2609.96</v>
      </c>
      <c r="G125540">
        <v>827.20600000000002</v>
      </c>
    </row>
    <row r="125541" spans="1:10" x14ac:dyDescent="0.2">
      <c r="A125541" t="s">
        <v>2191</v>
      </c>
      <c r="B125541" t="s">
        <v>51526</v>
      </c>
      <c r="C125541" t="s">
        <v>158100</v>
      </c>
      <c r="D125541">
        <v>1</v>
      </c>
      <c r="E125541">
        <v>9214.43</v>
      </c>
      <c r="F125541">
        <v>8127.56</v>
      </c>
      <c r="G125541">
        <v>4118.74</v>
      </c>
      <c r="H125541">
        <v>3395.56</v>
      </c>
      <c r="I125541">
        <v>1151.33</v>
      </c>
      <c r="J125541">
        <v>954.82899999999995</v>
      </c>
    </row>
    <row r="125542" spans="1:10" x14ac:dyDescent="0.2">
      <c r="A125542" t="s">
        <v>2191</v>
      </c>
      <c r="B125542" t="s">
        <v>53027</v>
      </c>
      <c r="C125542" t="s">
        <v>158100</v>
      </c>
      <c r="D125542">
        <v>1</v>
      </c>
      <c r="E125542">
        <v>31548.400000000001</v>
      </c>
      <c r="F125542">
        <v>15260.6</v>
      </c>
      <c r="G125542">
        <v>14440.3</v>
      </c>
      <c r="H125542">
        <v>13111.8</v>
      </c>
    </row>
    <row r="125543" spans="1:10" x14ac:dyDescent="0.2">
      <c r="A125543" t="s">
        <v>2191</v>
      </c>
      <c r="B125543" t="s">
        <v>57473</v>
      </c>
      <c r="C125543" t="s">
        <v>158100</v>
      </c>
      <c r="D125543">
        <v>1</v>
      </c>
      <c r="E125543">
        <v>32612.5</v>
      </c>
      <c r="F125543">
        <v>28614.7</v>
      </c>
      <c r="G125543">
        <v>10069.4</v>
      </c>
      <c r="H125543">
        <v>7227.34</v>
      </c>
    </row>
    <row r="125544" spans="1:10" x14ac:dyDescent="0.2">
      <c r="A125544" t="s">
        <v>2191</v>
      </c>
      <c r="B125544" t="s">
        <v>65320</v>
      </c>
      <c r="C125544" t="s">
        <v>158100</v>
      </c>
      <c r="D125544">
        <v>1</v>
      </c>
      <c r="E125544">
        <v>42415.7</v>
      </c>
      <c r="F125544">
        <v>50420</v>
      </c>
      <c r="G125544">
        <v>19011.900000000001</v>
      </c>
      <c r="H125544">
        <v>16723.3</v>
      </c>
      <c r="I125544">
        <v>7255.96</v>
      </c>
      <c r="J125544">
        <v>5906</v>
      </c>
    </row>
    <row r="125545" spans="1:10" x14ac:dyDescent="0.2">
      <c r="A125545" t="s">
        <v>2191</v>
      </c>
      <c r="B125545" t="s">
        <v>66527</v>
      </c>
      <c r="C125545" t="s">
        <v>158100</v>
      </c>
      <c r="D125545">
        <v>1</v>
      </c>
      <c r="E125545">
        <v>30567</v>
      </c>
      <c r="F125545">
        <v>31993.200000000001</v>
      </c>
      <c r="G125545">
        <v>8627.24</v>
      </c>
      <c r="H125545">
        <v>6553.4</v>
      </c>
    </row>
    <row r="125546" spans="1:10" x14ac:dyDescent="0.2">
      <c r="A125546" t="s">
        <v>2191</v>
      </c>
      <c r="B125546" t="s">
        <v>66809</v>
      </c>
      <c r="C125546" t="s">
        <v>158100</v>
      </c>
      <c r="D125546">
        <v>1</v>
      </c>
      <c r="E125546">
        <v>22003.1</v>
      </c>
      <c r="F125546">
        <v>16520.900000000001</v>
      </c>
      <c r="G125546">
        <v>13225.7</v>
      </c>
      <c r="H125546">
        <v>11398.5</v>
      </c>
      <c r="I125546">
        <v>3157.6</v>
      </c>
      <c r="J125546">
        <v>3509.94</v>
      </c>
    </row>
    <row r="125547" spans="1:10" x14ac:dyDescent="0.2">
      <c r="A125547" t="s">
        <v>2191</v>
      </c>
      <c r="B125547" t="s">
        <v>66810</v>
      </c>
      <c r="C125547" t="s">
        <v>158100</v>
      </c>
      <c r="D125547">
        <v>1</v>
      </c>
      <c r="E125547">
        <v>16753</v>
      </c>
      <c r="F125547">
        <v>10405.4</v>
      </c>
      <c r="G125547">
        <v>3070.28</v>
      </c>
      <c r="H125547">
        <v>4283.49</v>
      </c>
    </row>
    <row r="125548" spans="1:10" x14ac:dyDescent="0.2">
      <c r="A125548" t="s">
        <v>2191</v>
      </c>
      <c r="B125548" t="s">
        <v>71632</v>
      </c>
      <c r="C125548" t="s">
        <v>158100</v>
      </c>
      <c r="D125548">
        <v>1</v>
      </c>
      <c r="E125548">
        <v>60288.2</v>
      </c>
      <c r="F125548">
        <v>56618.8</v>
      </c>
      <c r="G125548">
        <v>29522.400000000001</v>
      </c>
      <c r="H125548">
        <v>25704.9</v>
      </c>
      <c r="J125548">
        <v>8731.25</v>
      </c>
    </row>
    <row r="125549" spans="1:10" x14ac:dyDescent="0.2">
      <c r="A125549" t="s">
        <v>2191</v>
      </c>
      <c r="B125549" t="s">
        <v>72761</v>
      </c>
      <c r="C125549" t="s">
        <v>158100</v>
      </c>
      <c r="D125549">
        <v>1</v>
      </c>
      <c r="E125549">
        <v>16191.4</v>
      </c>
      <c r="F125549">
        <v>10200.5</v>
      </c>
      <c r="G125549">
        <v>6794.53</v>
      </c>
      <c r="H125549">
        <v>5672.4</v>
      </c>
      <c r="I125549">
        <v>1701.93</v>
      </c>
      <c r="J125549">
        <v>1168.3399999999999</v>
      </c>
    </row>
    <row r="125550" spans="1:10" x14ac:dyDescent="0.2">
      <c r="A125550" t="s">
        <v>2191</v>
      </c>
      <c r="B125550" t="s">
        <v>76241</v>
      </c>
      <c r="C125550" t="s">
        <v>158100</v>
      </c>
      <c r="D125550">
        <v>1</v>
      </c>
      <c r="E125550">
        <v>1906.17</v>
      </c>
      <c r="F125550">
        <v>1363.67</v>
      </c>
      <c r="G125550">
        <v>950.19799999999998</v>
      </c>
    </row>
    <row r="125551" spans="1:10" x14ac:dyDescent="0.2">
      <c r="A125551" t="s">
        <v>2191</v>
      </c>
      <c r="B125551" t="s">
        <v>87182</v>
      </c>
      <c r="C125551" t="s">
        <v>158100</v>
      </c>
      <c r="D125551">
        <v>1</v>
      </c>
      <c r="E125551">
        <v>11356.3</v>
      </c>
      <c r="F125551">
        <v>11040</v>
      </c>
      <c r="G125551">
        <v>3223.68</v>
      </c>
      <c r="H125551">
        <v>3006.94</v>
      </c>
      <c r="I125551">
        <v>1111.75</v>
      </c>
      <c r="J125551">
        <v>1126.75</v>
      </c>
    </row>
    <row r="125552" spans="1:10" x14ac:dyDescent="0.2">
      <c r="A125552" t="s">
        <v>2191</v>
      </c>
      <c r="B125552" t="s">
        <v>91516</v>
      </c>
      <c r="C125552" t="s">
        <v>158100</v>
      </c>
      <c r="D125552">
        <v>1</v>
      </c>
      <c r="E125552">
        <v>54256.2</v>
      </c>
      <c r="F125552">
        <v>45355.3</v>
      </c>
      <c r="G125552">
        <v>27458.5</v>
      </c>
      <c r="H125552">
        <v>21348.7</v>
      </c>
      <c r="I125552">
        <v>5244.89</v>
      </c>
      <c r="J125552">
        <v>5956.86</v>
      </c>
    </row>
    <row r="125553" spans="1:10" x14ac:dyDescent="0.2">
      <c r="A125553" t="s">
        <v>2191</v>
      </c>
      <c r="B125553" t="s">
        <v>100055</v>
      </c>
      <c r="C125553" t="s">
        <v>158100</v>
      </c>
      <c r="D125553">
        <v>1</v>
      </c>
      <c r="E125553">
        <v>15923.8</v>
      </c>
      <c r="F125553">
        <v>9967.25</v>
      </c>
      <c r="G125553">
        <v>7978.86</v>
      </c>
      <c r="H125553">
        <v>8666.0300000000007</v>
      </c>
    </row>
    <row r="125554" spans="1:10" x14ac:dyDescent="0.2">
      <c r="A125554" t="s">
        <v>2191</v>
      </c>
      <c r="B125554" t="s">
        <v>100252</v>
      </c>
      <c r="C125554" t="s">
        <v>158100</v>
      </c>
      <c r="D125554">
        <v>1</v>
      </c>
      <c r="E125554">
        <v>27066.799999999999</v>
      </c>
      <c r="F125554">
        <v>26506.7</v>
      </c>
      <c r="G125554">
        <v>11403.4</v>
      </c>
      <c r="H125554">
        <v>9831.67</v>
      </c>
      <c r="I125554">
        <v>1324.3</v>
      </c>
      <c r="J125554">
        <v>2632.42</v>
      </c>
    </row>
    <row r="125555" spans="1:10" x14ac:dyDescent="0.2">
      <c r="A125555" t="s">
        <v>2191</v>
      </c>
      <c r="B125555" t="s">
        <v>103743</v>
      </c>
      <c r="C125555" t="s">
        <v>158100</v>
      </c>
      <c r="D125555">
        <v>1</v>
      </c>
      <c r="E125555">
        <v>60564.1</v>
      </c>
      <c r="F125555">
        <v>43192.4</v>
      </c>
      <c r="G125555">
        <v>21115.8</v>
      </c>
      <c r="H125555">
        <v>20273.7</v>
      </c>
      <c r="I125555">
        <v>5764.15</v>
      </c>
      <c r="J125555">
        <v>6042.63</v>
      </c>
    </row>
    <row r="125556" spans="1:10" x14ac:dyDescent="0.2">
      <c r="A125556" t="s">
        <v>2191</v>
      </c>
      <c r="B125556" t="s">
        <v>109830</v>
      </c>
      <c r="C125556" t="s">
        <v>158100</v>
      </c>
      <c r="D125556">
        <v>1</v>
      </c>
      <c r="E125556">
        <v>8915</v>
      </c>
      <c r="F125556">
        <v>9176.27</v>
      </c>
      <c r="G125556">
        <v>4308.41</v>
      </c>
      <c r="H125556">
        <v>4256.21</v>
      </c>
      <c r="I125556">
        <v>2000.04</v>
      </c>
      <c r="J125556">
        <v>1411.78</v>
      </c>
    </row>
    <row r="125557" spans="1:10" x14ac:dyDescent="0.2">
      <c r="A125557" t="s">
        <v>2191</v>
      </c>
      <c r="B125557" t="s">
        <v>116049</v>
      </c>
      <c r="C125557" t="s">
        <v>158100</v>
      </c>
      <c r="D125557">
        <v>1</v>
      </c>
      <c r="E125557">
        <v>4610.3</v>
      </c>
      <c r="F125557">
        <v>4296.71</v>
      </c>
      <c r="G125557">
        <v>1996.19</v>
      </c>
      <c r="H125557">
        <v>1146.29</v>
      </c>
    </row>
    <row r="125558" spans="1:10" x14ac:dyDescent="0.2">
      <c r="A125558" t="s">
        <v>2191</v>
      </c>
      <c r="B125558" t="s">
        <v>116055</v>
      </c>
      <c r="C125558" t="s">
        <v>158100</v>
      </c>
      <c r="D125558">
        <v>1</v>
      </c>
      <c r="E125558">
        <v>2467.35</v>
      </c>
      <c r="F125558">
        <v>2249.11</v>
      </c>
      <c r="G125558">
        <v>2558.81</v>
      </c>
      <c r="H125558">
        <v>1736.48</v>
      </c>
    </row>
    <row r="125559" spans="1:10" x14ac:dyDescent="0.2">
      <c r="A125559" t="s">
        <v>2191</v>
      </c>
      <c r="B125559" t="s">
        <v>116056</v>
      </c>
      <c r="C125559" t="s">
        <v>158100</v>
      </c>
      <c r="D125559">
        <v>1</v>
      </c>
      <c r="E125559">
        <v>11805.7</v>
      </c>
      <c r="F125559">
        <v>8505.8799999999992</v>
      </c>
      <c r="G125559">
        <v>6154.35</v>
      </c>
      <c r="H125559">
        <v>7728.25</v>
      </c>
      <c r="I125559">
        <v>2462.87</v>
      </c>
    </row>
    <row r="125560" spans="1:10" x14ac:dyDescent="0.2">
      <c r="A125560" t="s">
        <v>2191</v>
      </c>
      <c r="B125560" t="s">
        <v>128234</v>
      </c>
      <c r="C125560" t="s">
        <v>158100</v>
      </c>
      <c r="D125560">
        <v>1</v>
      </c>
      <c r="E125560">
        <v>5828.81</v>
      </c>
      <c r="F125560">
        <v>3195.69</v>
      </c>
      <c r="G125560">
        <v>2371</v>
      </c>
    </row>
    <row r="125561" spans="1:10" x14ac:dyDescent="0.2">
      <c r="A125561" t="s">
        <v>2191</v>
      </c>
      <c r="B125561" t="s">
        <v>128235</v>
      </c>
      <c r="C125561" t="s">
        <v>158100</v>
      </c>
      <c r="D125561">
        <v>1</v>
      </c>
      <c r="E125561">
        <v>2982.13</v>
      </c>
      <c r="F125561">
        <v>1934.37</v>
      </c>
      <c r="G125561">
        <v>1416.68</v>
      </c>
      <c r="H125561">
        <v>2570.71</v>
      </c>
    </row>
    <row r="125562" spans="1:10" x14ac:dyDescent="0.2">
      <c r="A125562" t="s">
        <v>2191</v>
      </c>
      <c r="B125562" t="s">
        <v>128236</v>
      </c>
      <c r="C125562" t="s">
        <v>158100</v>
      </c>
      <c r="D125562">
        <v>1</v>
      </c>
      <c r="E125562">
        <v>35587</v>
      </c>
      <c r="F125562">
        <v>28344.9</v>
      </c>
      <c r="G125562">
        <v>13819.9</v>
      </c>
      <c r="H125562">
        <v>17162.400000000001</v>
      </c>
      <c r="I125562">
        <v>5754.35</v>
      </c>
      <c r="J125562">
        <v>5663</v>
      </c>
    </row>
    <row r="125563" spans="1:10" x14ac:dyDescent="0.2">
      <c r="A125563" t="s">
        <v>2191</v>
      </c>
      <c r="B125563" t="s">
        <v>129310</v>
      </c>
      <c r="C125563" t="s">
        <v>158100</v>
      </c>
      <c r="D125563">
        <v>1</v>
      </c>
      <c r="E125563">
        <v>18571.5</v>
      </c>
      <c r="F125563">
        <v>19552.5</v>
      </c>
      <c r="G125563">
        <v>3579.83</v>
      </c>
      <c r="H125563">
        <v>10351.5</v>
      </c>
      <c r="I125563">
        <v>2298.4699999999998</v>
      </c>
      <c r="J125563">
        <v>2724.21</v>
      </c>
    </row>
    <row r="125564" spans="1:10" x14ac:dyDescent="0.2">
      <c r="A125564" t="s">
        <v>2191</v>
      </c>
      <c r="B125564" t="s">
        <v>136643</v>
      </c>
      <c r="C125564" t="s">
        <v>158100</v>
      </c>
      <c r="D125564">
        <v>1</v>
      </c>
      <c r="E125564">
        <v>60568.6</v>
      </c>
      <c r="F125564">
        <v>47200</v>
      </c>
      <c r="G125564">
        <v>20359.8</v>
      </c>
      <c r="H125564">
        <v>18104.099999999999</v>
      </c>
      <c r="I125564">
        <v>5086.67</v>
      </c>
      <c r="J125564">
        <v>4455.34</v>
      </c>
    </row>
    <row r="125565" spans="1:10" x14ac:dyDescent="0.2">
      <c r="A125565" t="s">
        <v>2191</v>
      </c>
      <c r="B125565" t="s">
        <v>143444</v>
      </c>
      <c r="C125565" t="s">
        <v>158100</v>
      </c>
      <c r="D125565">
        <v>1</v>
      </c>
      <c r="E125565">
        <v>29933.3</v>
      </c>
      <c r="F125565">
        <v>22694.7</v>
      </c>
      <c r="G125565">
        <v>9789.59</v>
      </c>
      <c r="H125565">
        <v>12212.8</v>
      </c>
      <c r="I125565">
        <v>1807.39</v>
      </c>
      <c r="J125565">
        <v>1911.27</v>
      </c>
    </row>
    <row r="125566" spans="1:10" x14ac:dyDescent="0.2">
      <c r="A125566" t="s">
        <v>2191</v>
      </c>
      <c r="B125566" t="s">
        <v>152429</v>
      </c>
      <c r="C125566" t="s">
        <v>158100</v>
      </c>
      <c r="D125566">
        <v>1</v>
      </c>
      <c r="E125566">
        <v>6534.05</v>
      </c>
      <c r="F125566">
        <v>16934.2</v>
      </c>
      <c r="H125566">
        <v>5592.58</v>
      </c>
      <c r="J125566">
        <v>1744.71</v>
      </c>
    </row>
    <row r="125567" spans="1:10" x14ac:dyDescent="0.2">
      <c r="A125567" t="s">
        <v>2191</v>
      </c>
      <c r="B125567" t="s">
        <v>155202</v>
      </c>
      <c r="C125567" t="s">
        <v>158100</v>
      </c>
      <c r="D125567">
        <v>1</v>
      </c>
      <c r="E125567">
        <v>52265.1</v>
      </c>
      <c r="F125567">
        <v>49107.5</v>
      </c>
      <c r="G125567">
        <v>23182.799999999999</v>
      </c>
      <c r="H125567">
        <v>20523.5</v>
      </c>
      <c r="I125567">
        <v>5429.78</v>
      </c>
      <c r="J125567">
        <v>5050.1899999999996</v>
      </c>
    </row>
    <row r="125568" spans="1:10" x14ac:dyDescent="0.2">
      <c r="A125568" t="s">
        <v>2191</v>
      </c>
      <c r="B125568" t="s">
        <v>156319</v>
      </c>
      <c r="C125568" t="s">
        <v>158100</v>
      </c>
      <c r="D125568">
        <v>1</v>
      </c>
      <c r="E125568">
        <v>27420.400000000001</v>
      </c>
      <c r="F125568">
        <v>25889.3</v>
      </c>
      <c r="G125568">
        <v>13508.4</v>
      </c>
    </row>
    <row r="125569" spans="1:10" x14ac:dyDescent="0.2">
      <c r="A125569" t="s">
        <v>10365</v>
      </c>
      <c r="B125569" t="s">
        <v>96619</v>
      </c>
      <c r="C125569" t="s">
        <v>158100</v>
      </c>
      <c r="D125569">
        <v>1</v>
      </c>
      <c r="E125569">
        <v>2305.7399999999998</v>
      </c>
      <c r="F125569">
        <v>375.46499999999997</v>
      </c>
      <c r="G125569">
        <v>1746.87</v>
      </c>
    </row>
    <row r="125570" spans="1:10" x14ac:dyDescent="0.2">
      <c r="A125570" t="s">
        <v>10365</v>
      </c>
      <c r="B125570" t="s">
        <v>98497</v>
      </c>
      <c r="C125570" t="s">
        <v>158100</v>
      </c>
      <c r="D125570">
        <v>1</v>
      </c>
      <c r="E125570">
        <v>8469.9599999999991</v>
      </c>
      <c r="F125570">
        <v>17819.8</v>
      </c>
      <c r="G125570">
        <v>10006.1</v>
      </c>
      <c r="H125570">
        <v>7636.27</v>
      </c>
      <c r="I125570">
        <v>2538.06</v>
      </c>
      <c r="J125570">
        <v>2590.69</v>
      </c>
    </row>
    <row r="125571" spans="1:10" x14ac:dyDescent="0.2">
      <c r="A125571" t="s">
        <v>6910</v>
      </c>
      <c r="B125571" t="s">
        <v>34459</v>
      </c>
      <c r="C125571" t="s">
        <v>158100</v>
      </c>
      <c r="D125571">
        <v>1</v>
      </c>
      <c r="E125571">
        <v>117209</v>
      </c>
      <c r="F125571">
        <v>130121</v>
      </c>
      <c r="G125571">
        <v>46318.2</v>
      </c>
      <c r="H125571">
        <v>51725.1</v>
      </c>
      <c r="I125571">
        <v>7374.38</v>
      </c>
      <c r="J125571">
        <v>8441.7800000000007</v>
      </c>
    </row>
    <row r="125572" spans="1:10" x14ac:dyDescent="0.2">
      <c r="A125572" t="s">
        <v>6910</v>
      </c>
      <c r="B125572" t="s">
        <v>72444</v>
      </c>
      <c r="C125572" t="s">
        <v>158100</v>
      </c>
      <c r="D125572">
        <v>1</v>
      </c>
      <c r="E125572">
        <v>47547.4</v>
      </c>
      <c r="F125572">
        <v>40240.5</v>
      </c>
      <c r="G125572">
        <v>20789.5</v>
      </c>
      <c r="H125572">
        <v>22383.1</v>
      </c>
      <c r="J125572">
        <v>5431.42</v>
      </c>
    </row>
    <row r="125573" spans="1:10" x14ac:dyDescent="0.2">
      <c r="A125573" t="s">
        <v>6910</v>
      </c>
      <c r="B125573" t="s">
        <v>79591</v>
      </c>
      <c r="C125573" t="s">
        <v>158100</v>
      </c>
      <c r="D125573">
        <v>1</v>
      </c>
      <c r="E125573">
        <v>79546.899999999994</v>
      </c>
      <c r="F125573">
        <v>78011</v>
      </c>
      <c r="G125573">
        <v>33224.300000000003</v>
      </c>
      <c r="H125573">
        <v>33815.699999999997</v>
      </c>
      <c r="I125573">
        <v>8336.9599999999991</v>
      </c>
      <c r="J125573">
        <v>6707.69</v>
      </c>
    </row>
    <row r="125574" spans="1:10" x14ac:dyDescent="0.2">
      <c r="A125574" t="s">
        <v>6910</v>
      </c>
      <c r="B125574" t="s">
        <v>104362</v>
      </c>
      <c r="C125574" t="s">
        <v>158100</v>
      </c>
      <c r="D125574">
        <v>1</v>
      </c>
      <c r="E125574">
        <v>12249</v>
      </c>
      <c r="F125574">
        <v>8668.2800000000007</v>
      </c>
      <c r="G125574">
        <v>6030.67</v>
      </c>
      <c r="H125574">
        <v>2511.96</v>
      </c>
      <c r="I125574">
        <v>1982.08</v>
      </c>
      <c r="J125574">
        <v>946.82399999999996</v>
      </c>
    </row>
    <row r="125575" spans="1:10" x14ac:dyDescent="0.2">
      <c r="A125575" t="s">
        <v>6910</v>
      </c>
      <c r="B125575" t="s">
        <v>104363</v>
      </c>
      <c r="C125575" t="s">
        <v>158100</v>
      </c>
      <c r="D125575">
        <v>1</v>
      </c>
      <c r="E125575">
        <v>20203.7</v>
      </c>
      <c r="F125575">
        <v>23710.6</v>
      </c>
      <c r="G125575">
        <v>7178.88</v>
      </c>
      <c r="H125575">
        <v>4692.34</v>
      </c>
    </row>
    <row r="125576" spans="1:10" x14ac:dyDescent="0.2">
      <c r="A125576" t="s">
        <v>6910</v>
      </c>
      <c r="B125576" t="s">
        <v>118086</v>
      </c>
      <c r="C125576" t="s">
        <v>158100</v>
      </c>
      <c r="D125576">
        <v>1</v>
      </c>
      <c r="E125576">
        <v>21078.1</v>
      </c>
      <c r="F125576">
        <v>24003.200000000001</v>
      </c>
      <c r="G125576">
        <v>11304.2</v>
      </c>
      <c r="H125576">
        <v>10358.4</v>
      </c>
    </row>
    <row r="125577" spans="1:10" x14ac:dyDescent="0.2">
      <c r="A125577" t="s">
        <v>6910</v>
      </c>
      <c r="B125577" t="s">
        <v>118534</v>
      </c>
      <c r="C125577" t="s">
        <v>158100</v>
      </c>
      <c r="D125577">
        <v>1</v>
      </c>
      <c r="E125577">
        <v>3038.61</v>
      </c>
      <c r="F125577">
        <v>1598.6</v>
      </c>
      <c r="G125577">
        <v>1941.28</v>
      </c>
      <c r="H125577">
        <v>2291.23</v>
      </c>
      <c r="I125577">
        <v>649.99</v>
      </c>
    </row>
    <row r="125578" spans="1:10" x14ac:dyDescent="0.2">
      <c r="A125578" t="s">
        <v>6910</v>
      </c>
      <c r="B125578" t="s">
        <v>118535</v>
      </c>
      <c r="C125578" t="s">
        <v>158100</v>
      </c>
      <c r="D125578">
        <v>1</v>
      </c>
      <c r="F125578">
        <v>4001.33</v>
      </c>
    </row>
    <row r="125579" spans="1:10" x14ac:dyDescent="0.2">
      <c r="A125579" t="s">
        <v>6910</v>
      </c>
      <c r="B125579" t="s">
        <v>147524</v>
      </c>
      <c r="C125579" t="s">
        <v>158100</v>
      </c>
      <c r="D125579">
        <v>1</v>
      </c>
      <c r="E125579">
        <v>75946.8</v>
      </c>
      <c r="F125579">
        <v>48091.3</v>
      </c>
      <c r="G125579">
        <v>26115.200000000001</v>
      </c>
      <c r="H125579">
        <v>28820.1</v>
      </c>
      <c r="I125579">
        <v>7401.63</v>
      </c>
      <c r="J125579">
        <v>5830.77</v>
      </c>
    </row>
    <row r="125580" spans="1:10" x14ac:dyDescent="0.2">
      <c r="A125580" t="s">
        <v>953</v>
      </c>
      <c r="B125580" t="s">
        <v>12776</v>
      </c>
      <c r="C125580" t="s">
        <v>158100</v>
      </c>
      <c r="D125580">
        <v>1</v>
      </c>
      <c r="E125580">
        <v>4338.63</v>
      </c>
      <c r="F125580">
        <v>5262.19</v>
      </c>
      <c r="G125580">
        <v>3484.61</v>
      </c>
      <c r="H125580">
        <v>1413.82</v>
      </c>
      <c r="J125580">
        <v>513.69200000000001</v>
      </c>
    </row>
    <row r="125581" spans="1:10" x14ac:dyDescent="0.2">
      <c r="A125581" t="s">
        <v>953</v>
      </c>
      <c r="B125581" t="s">
        <v>12777</v>
      </c>
      <c r="C125581" t="s">
        <v>158100</v>
      </c>
      <c r="D125581">
        <v>1</v>
      </c>
      <c r="E125581">
        <v>70336.399999999994</v>
      </c>
      <c r="F125581">
        <v>73264.600000000006</v>
      </c>
      <c r="G125581">
        <v>23861.1</v>
      </c>
      <c r="H125581">
        <v>23538.799999999999</v>
      </c>
      <c r="I125581">
        <v>8874.19</v>
      </c>
      <c r="J125581">
        <v>9597.73</v>
      </c>
    </row>
    <row r="125582" spans="1:10" x14ac:dyDescent="0.2">
      <c r="A125582" t="s">
        <v>953</v>
      </c>
      <c r="B125582" t="s">
        <v>25266</v>
      </c>
      <c r="C125582" t="s">
        <v>158100</v>
      </c>
      <c r="D125582">
        <v>1</v>
      </c>
      <c r="E125582">
        <v>14439.7</v>
      </c>
      <c r="F125582">
        <v>16112.9</v>
      </c>
      <c r="G125582">
        <v>7634.41</v>
      </c>
      <c r="H125582">
        <v>6756.05</v>
      </c>
      <c r="J125582">
        <v>2274.4299999999998</v>
      </c>
    </row>
    <row r="125583" spans="1:10" x14ac:dyDescent="0.2">
      <c r="A125583" t="s">
        <v>953</v>
      </c>
      <c r="B125583" t="s">
        <v>25267</v>
      </c>
      <c r="C125583" t="s">
        <v>158100</v>
      </c>
      <c r="D125583">
        <v>1</v>
      </c>
      <c r="E125583">
        <v>311718</v>
      </c>
      <c r="F125583">
        <v>281892</v>
      </c>
      <c r="G125583">
        <v>97308.3</v>
      </c>
      <c r="H125583">
        <v>113660</v>
      </c>
      <c r="I125583">
        <v>25734.9</v>
      </c>
      <c r="J125583">
        <v>17941</v>
      </c>
    </row>
    <row r="125584" spans="1:10" x14ac:dyDescent="0.2">
      <c r="A125584" t="s">
        <v>953</v>
      </c>
      <c r="B125584" t="s">
        <v>70213</v>
      </c>
      <c r="C125584" t="s">
        <v>158100</v>
      </c>
      <c r="D125584">
        <v>1</v>
      </c>
      <c r="E125584">
        <v>14238.9</v>
      </c>
      <c r="F125584">
        <v>10168.5</v>
      </c>
      <c r="G125584">
        <v>5444.74</v>
      </c>
      <c r="H125584">
        <v>6408.84</v>
      </c>
      <c r="I125584">
        <v>1310.1600000000001</v>
      </c>
      <c r="J125584">
        <v>2181.41</v>
      </c>
    </row>
    <row r="125585" spans="1:10" x14ac:dyDescent="0.2">
      <c r="A125585" t="s">
        <v>953</v>
      </c>
      <c r="B125585" t="s">
        <v>75321</v>
      </c>
      <c r="C125585" t="s">
        <v>158100</v>
      </c>
      <c r="D125585">
        <v>1</v>
      </c>
      <c r="E125585">
        <v>2447.77</v>
      </c>
      <c r="F125585">
        <v>1531.27</v>
      </c>
      <c r="H125585">
        <v>1812.66</v>
      </c>
    </row>
    <row r="125586" spans="1:10" x14ac:dyDescent="0.2">
      <c r="A125586" t="s">
        <v>953</v>
      </c>
      <c r="B125586" t="s">
        <v>75322</v>
      </c>
      <c r="C125586" t="s">
        <v>158100</v>
      </c>
      <c r="D125586">
        <v>1</v>
      </c>
      <c r="E125586">
        <v>5725.64</v>
      </c>
      <c r="F125586">
        <v>4815.83</v>
      </c>
      <c r="G125586">
        <v>2214.4699999999998</v>
      </c>
      <c r="H125586">
        <v>1782.74</v>
      </c>
      <c r="I125586">
        <v>447.51299999999998</v>
      </c>
      <c r="J125586">
        <v>379.56599999999997</v>
      </c>
    </row>
    <row r="125587" spans="1:10" x14ac:dyDescent="0.2">
      <c r="A125587" t="s">
        <v>953</v>
      </c>
      <c r="B125587" t="s">
        <v>75323</v>
      </c>
      <c r="C125587" t="s">
        <v>158100</v>
      </c>
      <c r="D125587">
        <v>1</v>
      </c>
      <c r="E125587">
        <v>21781.9</v>
      </c>
      <c r="F125587">
        <v>20823.599999999999</v>
      </c>
      <c r="G125587">
        <v>7267.15</v>
      </c>
      <c r="H125587">
        <v>8600.33</v>
      </c>
      <c r="I125587">
        <v>3990.41</v>
      </c>
      <c r="J125587">
        <v>3998.93</v>
      </c>
    </row>
    <row r="125588" spans="1:10" x14ac:dyDescent="0.2">
      <c r="A125588" t="s">
        <v>953</v>
      </c>
      <c r="B125588" t="s">
        <v>75324</v>
      </c>
      <c r="C125588" t="s">
        <v>158100</v>
      </c>
      <c r="D125588">
        <v>1</v>
      </c>
      <c r="E125588">
        <v>162875</v>
      </c>
      <c r="F125588">
        <v>158066</v>
      </c>
      <c r="G125588">
        <v>70598.899999999994</v>
      </c>
      <c r="H125588">
        <v>66464.600000000006</v>
      </c>
      <c r="I125588">
        <v>8558.92</v>
      </c>
      <c r="J125588">
        <v>7001.23</v>
      </c>
    </row>
    <row r="125589" spans="1:10" x14ac:dyDescent="0.2">
      <c r="A125589" t="s">
        <v>953</v>
      </c>
      <c r="B125589" t="s">
        <v>75325</v>
      </c>
      <c r="C125589" t="s">
        <v>158100</v>
      </c>
      <c r="D125589">
        <v>1</v>
      </c>
      <c r="E125589">
        <v>11175.8</v>
      </c>
      <c r="F125589">
        <v>6740.66</v>
      </c>
      <c r="G125589">
        <v>11669.4</v>
      </c>
      <c r="H125589">
        <v>11752.3</v>
      </c>
      <c r="I125589">
        <v>1303.6500000000001</v>
      </c>
    </row>
    <row r="125590" spans="1:10" x14ac:dyDescent="0.2">
      <c r="A125590" t="s">
        <v>953</v>
      </c>
      <c r="B125590" t="s">
        <v>75898</v>
      </c>
      <c r="C125590" t="s">
        <v>158100</v>
      </c>
      <c r="D125590">
        <v>1</v>
      </c>
      <c r="E125590">
        <v>270116</v>
      </c>
      <c r="F125590">
        <v>231475</v>
      </c>
      <c r="G125590">
        <v>138614</v>
      </c>
      <c r="H125590">
        <v>133772</v>
      </c>
      <c r="I125590">
        <v>29878.7</v>
      </c>
      <c r="J125590">
        <v>30939.599999999999</v>
      </c>
    </row>
    <row r="125591" spans="1:10" x14ac:dyDescent="0.2">
      <c r="A125591" t="s">
        <v>953</v>
      </c>
      <c r="B125591" t="s">
        <v>89301</v>
      </c>
      <c r="C125591" t="s">
        <v>158100</v>
      </c>
      <c r="D125591">
        <v>1</v>
      </c>
      <c r="E125591">
        <v>114079</v>
      </c>
      <c r="F125591">
        <v>114737</v>
      </c>
      <c r="G125591">
        <v>46039.9</v>
      </c>
      <c r="H125591">
        <v>44664.2</v>
      </c>
      <c r="I125591">
        <v>3563.54</v>
      </c>
      <c r="J125591">
        <v>6082.67</v>
      </c>
    </row>
    <row r="125592" spans="1:10" x14ac:dyDescent="0.2">
      <c r="A125592" t="s">
        <v>953</v>
      </c>
      <c r="B125592" t="s">
        <v>154097</v>
      </c>
      <c r="C125592" t="s">
        <v>158100</v>
      </c>
      <c r="D125592">
        <v>1</v>
      </c>
      <c r="E125592">
        <v>117867</v>
      </c>
      <c r="F125592">
        <v>85607</v>
      </c>
      <c r="G125592">
        <v>68536.7</v>
      </c>
      <c r="H125592">
        <v>61972.1</v>
      </c>
      <c r="I125592">
        <v>14622.8</v>
      </c>
      <c r="J125592">
        <v>16581.900000000001</v>
      </c>
    </row>
    <row r="125593" spans="1:10" x14ac:dyDescent="0.2">
      <c r="A125593" t="s">
        <v>953</v>
      </c>
      <c r="B125593" t="s">
        <v>154362</v>
      </c>
      <c r="C125593" t="s">
        <v>158100</v>
      </c>
      <c r="D125593">
        <v>1</v>
      </c>
      <c r="E125593">
        <v>11077.2</v>
      </c>
      <c r="F125593">
        <v>10137.799999999999</v>
      </c>
      <c r="G125593">
        <v>6344.67</v>
      </c>
      <c r="H125593">
        <v>6088.51</v>
      </c>
    </row>
    <row r="125594" spans="1:10" x14ac:dyDescent="0.2">
      <c r="A125594" t="s">
        <v>2211</v>
      </c>
      <c r="B125594" t="s">
        <v>15197</v>
      </c>
      <c r="C125594" t="s">
        <v>158100</v>
      </c>
      <c r="D125594">
        <v>1</v>
      </c>
      <c r="E125594">
        <v>25348.7</v>
      </c>
      <c r="F125594">
        <v>31833</v>
      </c>
      <c r="G125594">
        <v>11078.3</v>
      </c>
      <c r="H125594">
        <v>13707.7</v>
      </c>
      <c r="I125594">
        <v>4825.2700000000004</v>
      </c>
      <c r="J125594">
        <v>4911.76</v>
      </c>
    </row>
    <row r="125595" spans="1:10" x14ac:dyDescent="0.2">
      <c r="A125595" t="s">
        <v>2211</v>
      </c>
      <c r="B125595" t="s">
        <v>24657</v>
      </c>
      <c r="C125595" t="s">
        <v>158100</v>
      </c>
      <c r="D125595">
        <v>1</v>
      </c>
      <c r="E125595">
        <v>75504.2</v>
      </c>
      <c r="F125595">
        <v>78220.899999999994</v>
      </c>
      <c r="G125595">
        <v>27073.5</v>
      </c>
      <c r="H125595">
        <v>30025.4</v>
      </c>
      <c r="I125595">
        <v>7674.69</v>
      </c>
      <c r="J125595">
        <v>8858.5499999999993</v>
      </c>
    </row>
    <row r="125596" spans="1:10" x14ac:dyDescent="0.2">
      <c r="A125596" t="s">
        <v>2211</v>
      </c>
      <c r="B125596" t="s">
        <v>25983</v>
      </c>
      <c r="C125596" t="s">
        <v>158100</v>
      </c>
      <c r="D125596">
        <v>1</v>
      </c>
      <c r="F125596">
        <v>23057.8</v>
      </c>
    </row>
    <row r="125597" spans="1:10" x14ac:dyDescent="0.2">
      <c r="A125597" t="s">
        <v>2211</v>
      </c>
      <c r="B125597" t="s">
        <v>28324</v>
      </c>
      <c r="C125597" t="s">
        <v>158100</v>
      </c>
      <c r="D125597">
        <v>1</v>
      </c>
      <c r="E125597">
        <v>63631.199999999997</v>
      </c>
      <c r="F125597">
        <v>65286.400000000001</v>
      </c>
      <c r="G125597">
        <v>26514.799999999999</v>
      </c>
      <c r="H125597">
        <v>27591.9</v>
      </c>
      <c r="I125597">
        <v>5731.84</v>
      </c>
      <c r="J125597">
        <v>3734.05</v>
      </c>
    </row>
    <row r="125598" spans="1:10" x14ac:dyDescent="0.2">
      <c r="A125598" t="s">
        <v>2211</v>
      </c>
      <c r="B125598" t="s">
        <v>33330</v>
      </c>
      <c r="C125598" t="s">
        <v>158100</v>
      </c>
      <c r="D125598">
        <v>1</v>
      </c>
      <c r="E125598">
        <v>29563.3</v>
      </c>
      <c r="F125598">
        <v>19920.5</v>
      </c>
      <c r="G125598">
        <v>13340.5</v>
      </c>
      <c r="H125598">
        <v>13771.4</v>
      </c>
      <c r="I125598">
        <v>3290.73</v>
      </c>
      <c r="J125598">
        <v>2876.42</v>
      </c>
    </row>
    <row r="125599" spans="1:10" x14ac:dyDescent="0.2">
      <c r="A125599" t="s">
        <v>2211</v>
      </c>
      <c r="B125599" t="s">
        <v>44035</v>
      </c>
      <c r="C125599" t="s">
        <v>158100</v>
      </c>
      <c r="D125599">
        <v>1</v>
      </c>
      <c r="E125599">
        <v>124856</v>
      </c>
      <c r="F125599">
        <v>126687</v>
      </c>
      <c r="G125599">
        <v>47231.8</v>
      </c>
      <c r="H125599">
        <v>54029.1</v>
      </c>
      <c r="I125599">
        <v>10175</v>
      </c>
      <c r="J125599">
        <v>9916.7000000000007</v>
      </c>
    </row>
    <row r="125600" spans="1:10" x14ac:dyDescent="0.2">
      <c r="A125600" t="s">
        <v>2211</v>
      </c>
      <c r="B125600" t="s">
        <v>46632</v>
      </c>
      <c r="C125600" t="s">
        <v>158100</v>
      </c>
      <c r="D125600">
        <v>1</v>
      </c>
      <c r="E125600">
        <v>79482.399999999994</v>
      </c>
      <c r="F125600">
        <v>80761</v>
      </c>
      <c r="G125600">
        <v>35354.199999999997</v>
      </c>
      <c r="H125600">
        <v>33181.1</v>
      </c>
      <c r="I125600">
        <v>6924.61</v>
      </c>
      <c r="J125600">
        <v>6384.33</v>
      </c>
    </row>
    <row r="125601" spans="1:10" x14ac:dyDescent="0.2">
      <c r="A125601" t="s">
        <v>2211</v>
      </c>
      <c r="B125601" t="s">
        <v>47294</v>
      </c>
      <c r="C125601" t="s">
        <v>158100</v>
      </c>
      <c r="D125601">
        <v>1</v>
      </c>
      <c r="E125601">
        <v>37345.699999999997</v>
      </c>
      <c r="F125601">
        <v>40117.4</v>
      </c>
      <c r="G125601">
        <v>15873.1</v>
      </c>
      <c r="H125601">
        <v>10047.1</v>
      </c>
    </row>
    <row r="125602" spans="1:10" x14ac:dyDescent="0.2">
      <c r="A125602" t="s">
        <v>2211</v>
      </c>
      <c r="B125602" t="s">
        <v>48134</v>
      </c>
      <c r="C125602" t="s">
        <v>158100</v>
      </c>
      <c r="D125602">
        <v>1</v>
      </c>
      <c r="E125602">
        <v>47734.1</v>
      </c>
      <c r="F125602">
        <v>55340.9</v>
      </c>
      <c r="G125602">
        <v>23051.7</v>
      </c>
      <c r="H125602">
        <v>16703</v>
      </c>
    </row>
    <row r="125603" spans="1:10" x14ac:dyDescent="0.2">
      <c r="A125603" t="s">
        <v>2211</v>
      </c>
      <c r="B125603" t="s">
        <v>51148</v>
      </c>
      <c r="C125603" t="s">
        <v>158100</v>
      </c>
      <c r="D125603">
        <v>1</v>
      </c>
      <c r="E125603">
        <v>125720</v>
      </c>
      <c r="F125603">
        <v>135082</v>
      </c>
      <c r="G125603">
        <v>44136.1</v>
      </c>
      <c r="H125603">
        <v>44157.4</v>
      </c>
      <c r="I125603">
        <v>10704</v>
      </c>
      <c r="J125603">
        <v>10439.6</v>
      </c>
    </row>
    <row r="125604" spans="1:10" x14ac:dyDescent="0.2">
      <c r="A125604" t="s">
        <v>2211</v>
      </c>
      <c r="B125604" t="s">
        <v>56518</v>
      </c>
      <c r="C125604" t="s">
        <v>158100</v>
      </c>
      <c r="D125604">
        <v>1</v>
      </c>
      <c r="E125604">
        <v>120953</v>
      </c>
      <c r="F125604">
        <v>120491</v>
      </c>
      <c r="G125604">
        <v>44933.2</v>
      </c>
      <c r="H125604">
        <v>40050.300000000003</v>
      </c>
      <c r="I125604">
        <v>8239.1</v>
      </c>
      <c r="J125604">
        <v>8098.67</v>
      </c>
    </row>
    <row r="125605" spans="1:10" x14ac:dyDescent="0.2">
      <c r="A125605" t="s">
        <v>2211</v>
      </c>
      <c r="B125605" t="s">
        <v>60780</v>
      </c>
      <c r="C125605" t="s">
        <v>158100</v>
      </c>
      <c r="D125605">
        <v>1</v>
      </c>
      <c r="E125605">
        <v>72221.399999999994</v>
      </c>
      <c r="F125605">
        <v>73330.7</v>
      </c>
      <c r="G125605">
        <v>28731.9</v>
      </c>
      <c r="H125605">
        <v>30725.1</v>
      </c>
      <c r="I125605">
        <v>8906.85</v>
      </c>
      <c r="J125605">
        <v>6443.31</v>
      </c>
    </row>
    <row r="125606" spans="1:10" x14ac:dyDescent="0.2">
      <c r="A125606" t="s">
        <v>2211</v>
      </c>
      <c r="B125606" t="s">
        <v>91143</v>
      </c>
      <c r="C125606" t="s">
        <v>158100</v>
      </c>
      <c r="D125606">
        <v>1</v>
      </c>
      <c r="E125606">
        <v>14294.7</v>
      </c>
      <c r="F125606">
        <v>13286</v>
      </c>
      <c r="G125606">
        <v>5201.54</v>
      </c>
      <c r="H125606">
        <v>5713.73</v>
      </c>
    </row>
    <row r="125607" spans="1:10" x14ac:dyDescent="0.2">
      <c r="A125607" t="s">
        <v>2211</v>
      </c>
      <c r="B125607" t="s">
        <v>93370</v>
      </c>
      <c r="C125607" t="s">
        <v>158100</v>
      </c>
      <c r="D125607">
        <v>1</v>
      </c>
      <c r="E125607">
        <v>46227.1</v>
      </c>
      <c r="F125607">
        <v>44479.199999999997</v>
      </c>
      <c r="G125607">
        <v>14574.7</v>
      </c>
      <c r="H125607">
        <v>13029.2</v>
      </c>
      <c r="I125607">
        <v>3281</v>
      </c>
      <c r="J125607">
        <v>2893.73</v>
      </c>
    </row>
    <row r="125608" spans="1:10" x14ac:dyDescent="0.2">
      <c r="A125608" t="s">
        <v>2211</v>
      </c>
      <c r="B125608" t="s">
        <v>105090</v>
      </c>
      <c r="C125608" t="s">
        <v>158100</v>
      </c>
      <c r="D125608">
        <v>1</v>
      </c>
      <c r="E125608">
        <v>39350.400000000001</v>
      </c>
      <c r="F125608">
        <v>38704.300000000003</v>
      </c>
      <c r="G125608">
        <v>15622.1</v>
      </c>
      <c r="H125608">
        <v>16446.900000000001</v>
      </c>
      <c r="I125608">
        <v>5839.42</v>
      </c>
      <c r="J125608">
        <v>5515.79</v>
      </c>
    </row>
    <row r="125609" spans="1:10" x14ac:dyDescent="0.2">
      <c r="A125609" t="s">
        <v>2211</v>
      </c>
      <c r="B125609" t="s">
        <v>105402</v>
      </c>
      <c r="C125609" t="s">
        <v>158100</v>
      </c>
      <c r="D125609">
        <v>1</v>
      </c>
      <c r="E125609">
        <v>11893</v>
      </c>
      <c r="F125609">
        <v>8673.56</v>
      </c>
      <c r="G125609">
        <v>3565.05</v>
      </c>
      <c r="H125609">
        <v>3998.44</v>
      </c>
      <c r="I125609">
        <v>1716.28</v>
      </c>
      <c r="J125609">
        <v>1375.79</v>
      </c>
    </row>
    <row r="125610" spans="1:10" x14ac:dyDescent="0.2">
      <c r="A125610" t="s">
        <v>2211</v>
      </c>
      <c r="B125610" t="s">
        <v>113728</v>
      </c>
      <c r="C125610" t="s">
        <v>158100</v>
      </c>
      <c r="D125610">
        <v>1</v>
      </c>
      <c r="E125610">
        <v>38561.800000000003</v>
      </c>
      <c r="F125610">
        <v>36113.199999999997</v>
      </c>
      <c r="G125610">
        <v>17978.7</v>
      </c>
      <c r="H125610">
        <v>17373.5</v>
      </c>
      <c r="I125610">
        <v>5982.11</v>
      </c>
      <c r="J125610">
        <v>5985.01</v>
      </c>
    </row>
    <row r="125611" spans="1:10" x14ac:dyDescent="0.2">
      <c r="A125611" t="s">
        <v>2211</v>
      </c>
      <c r="B125611" t="s">
        <v>115453</v>
      </c>
      <c r="C125611" t="s">
        <v>158100</v>
      </c>
      <c r="D125611">
        <v>1</v>
      </c>
      <c r="E125611">
        <v>22521.5</v>
      </c>
      <c r="F125611">
        <v>20529.3</v>
      </c>
      <c r="G125611">
        <v>7544.53</v>
      </c>
      <c r="H125611">
        <v>8660.5300000000007</v>
      </c>
      <c r="I125611">
        <v>4140.87</v>
      </c>
      <c r="J125611">
        <v>3185.92</v>
      </c>
    </row>
    <row r="125612" spans="1:10" x14ac:dyDescent="0.2">
      <c r="A125612" t="s">
        <v>2211</v>
      </c>
      <c r="B125612" t="s">
        <v>115947</v>
      </c>
      <c r="C125612" t="s">
        <v>158100</v>
      </c>
      <c r="D125612">
        <v>1</v>
      </c>
      <c r="E125612">
        <v>52036</v>
      </c>
      <c r="F125612">
        <v>55875</v>
      </c>
      <c r="G125612">
        <v>15022.1</v>
      </c>
      <c r="H125612">
        <v>17853.3</v>
      </c>
      <c r="I125612">
        <v>4305.57</v>
      </c>
      <c r="J125612">
        <v>5484.58</v>
      </c>
    </row>
    <row r="125613" spans="1:10" x14ac:dyDescent="0.2">
      <c r="A125613" t="s">
        <v>2211</v>
      </c>
      <c r="B125613" t="s">
        <v>118029</v>
      </c>
      <c r="C125613" t="s">
        <v>158100</v>
      </c>
      <c r="D125613">
        <v>1</v>
      </c>
      <c r="E125613">
        <v>11021.3</v>
      </c>
      <c r="F125613">
        <v>17432.3</v>
      </c>
      <c r="G125613">
        <v>5783.46</v>
      </c>
      <c r="H125613">
        <v>4671.75</v>
      </c>
      <c r="I125613">
        <v>1988.33</v>
      </c>
    </row>
    <row r="125614" spans="1:10" x14ac:dyDescent="0.2">
      <c r="A125614" t="s">
        <v>2211</v>
      </c>
      <c r="B125614" t="s">
        <v>133767</v>
      </c>
      <c r="C125614" t="s">
        <v>158100</v>
      </c>
      <c r="D125614">
        <v>1</v>
      </c>
      <c r="E125614">
        <v>22768.3</v>
      </c>
      <c r="F125614">
        <v>19889.400000000001</v>
      </c>
      <c r="G125614">
        <v>7983.86</v>
      </c>
      <c r="H125614">
        <v>7722.62</v>
      </c>
      <c r="I125614">
        <v>1291.6500000000001</v>
      </c>
      <c r="J125614">
        <v>1992.17</v>
      </c>
    </row>
    <row r="125615" spans="1:10" x14ac:dyDescent="0.2">
      <c r="A125615" t="s">
        <v>2211</v>
      </c>
      <c r="B125615" t="s">
        <v>135499</v>
      </c>
      <c r="C125615" t="s">
        <v>158100</v>
      </c>
      <c r="D125615">
        <v>1</v>
      </c>
      <c r="E125615">
        <v>10652.2</v>
      </c>
      <c r="F125615">
        <v>8867</v>
      </c>
      <c r="H125615">
        <v>4962.0200000000004</v>
      </c>
    </row>
    <row r="125616" spans="1:10" x14ac:dyDescent="0.2">
      <c r="A125616" t="s">
        <v>2211</v>
      </c>
      <c r="B125616" t="s">
        <v>135512</v>
      </c>
      <c r="C125616" t="s">
        <v>158100</v>
      </c>
      <c r="D125616">
        <v>1</v>
      </c>
      <c r="E125616">
        <v>52708.7</v>
      </c>
      <c r="F125616">
        <v>47388.9</v>
      </c>
      <c r="G125616">
        <v>26301.9</v>
      </c>
      <c r="H125616">
        <v>24538.799999999999</v>
      </c>
      <c r="I125616">
        <v>6956.69</v>
      </c>
      <c r="J125616">
        <v>9446.2800000000007</v>
      </c>
    </row>
    <row r="125617" spans="1:10" x14ac:dyDescent="0.2">
      <c r="A125617" t="s">
        <v>2211</v>
      </c>
      <c r="B125617" t="s">
        <v>136970</v>
      </c>
      <c r="C125617" t="s">
        <v>158100</v>
      </c>
      <c r="D125617">
        <v>1</v>
      </c>
      <c r="E125617">
        <v>20201.8</v>
      </c>
      <c r="F125617">
        <v>15177.1</v>
      </c>
      <c r="G125617">
        <v>7364.36</v>
      </c>
      <c r="H125617">
        <v>8589.33</v>
      </c>
      <c r="I125617">
        <v>2201.34</v>
      </c>
      <c r="J125617">
        <v>2764.02</v>
      </c>
    </row>
    <row r="125618" spans="1:10" x14ac:dyDescent="0.2">
      <c r="A125618" t="s">
        <v>2211</v>
      </c>
      <c r="B125618" t="s">
        <v>150572</v>
      </c>
      <c r="C125618" t="s">
        <v>158100</v>
      </c>
      <c r="D125618">
        <v>1</v>
      </c>
      <c r="E125618">
        <v>92244.6</v>
      </c>
      <c r="F125618">
        <v>88677.6</v>
      </c>
      <c r="G125618">
        <v>33539.1</v>
      </c>
      <c r="H125618">
        <v>32782.199999999997</v>
      </c>
      <c r="I125618">
        <v>6317.03</v>
      </c>
      <c r="J125618">
        <v>6928.68</v>
      </c>
    </row>
    <row r="125619" spans="1:10" x14ac:dyDescent="0.2">
      <c r="A125619" t="s">
        <v>2211</v>
      </c>
      <c r="B125619" t="s">
        <v>152763</v>
      </c>
      <c r="C125619" t="s">
        <v>158100</v>
      </c>
      <c r="D125619">
        <v>1</v>
      </c>
      <c r="E125619">
        <v>21698.799999999999</v>
      </c>
      <c r="F125619">
        <v>16860.7</v>
      </c>
      <c r="G125619">
        <v>4840.54</v>
      </c>
      <c r="H125619">
        <v>8008.92</v>
      </c>
      <c r="I125619">
        <v>3542.2</v>
      </c>
      <c r="J125619">
        <v>2360.41</v>
      </c>
    </row>
    <row r="125620" spans="1:10" x14ac:dyDescent="0.2">
      <c r="A125620" t="s">
        <v>2211</v>
      </c>
      <c r="B125620" t="s">
        <v>156670</v>
      </c>
      <c r="C125620" t="s">
        <v>158100</v>
      </c>
      <c r="D125620">
        <v>1</v>
      </c>
      <c r="E125620">
        <v>12846.5</v>
      </c>
      <c r="F125620">
        <v>12620.1</v>
      </c>
      <c r="G125620">
        <v>7115.71</v>
      </c>
      <c r="H125620">
        <v>4680.6099999999997</v>
      </c>
      <c r="I125620">
        <v>2362.11</v>
      </c>
      <c r="J125620">
        <v>2398.64</v>
      </c>
    </row>
    <row r="125621" spans="1:10" x14ac:dyDescent="0.2">
      <c r="A125621" t="s">
        <v>4246</v>
      </c>
      <c r="B125621" t="s">
        <v>20912</v>
      </c>
      <c r="C125621" t="s">
        <v>158100</v>
      </c>
      <c r="D125621">
        <v>1</v>
      </c>
      <c r="E125621">
        <v>2870.35</v>
      </c>
      <c r="F125621">
        <v>2498.1799999999998</v>
      </c>
      <c r="G125621">
        <v>1182.5899999999999</v>
      </c>
      <c r="H125621">
        <v>1335.13</v>
      </c>
    </row>
    <row r="125622" spans="1:10" x14ac:dyDescent="0.2">
      <c r="A125622" t="s">
        <v>4246</v>
      </c>
      <c r="B125622" t="s">
        <v>24858</v>
      </c>
      <c r="C125622" t="s">
        <v>158100</v>
      </c>
      <c r="D125622">
        <v>1</v>
      </c>
      <c r="E125622">
        <v>77322.399999999994</v>
      </c>
      <c r="F125622">
        <v>80400.399999999994</v>
      </c>
      <c r="G125622">
        <v>28538.2</v>
      </c>
      <c r="H125622">
        <v>31697.8</v>
      </c>
      <c r="J125622">
        <v>6608.36</v>
      </c>
    </row>
    <row r="125623" spans="1:10" x14ac:dyDescent="0.2">
      <c r="A125623" t="s">
        <v>4246</v>
      </c>
      <c r="B125623" t="s">
        <v>42263</v>
      </c>
      <c r="C125623" t="s">
        <v>158100</v>
      </c>
      <c r="D125623">
        <v>1</v>
      </c>
      <c r="E125623">
        <v>4447.6899999999996</v>
      </c>
      <c r="F125623">
        <v>3520.27</v>
      </c>
      <c r="G125623">
        <v>1471.97</v>
      </c>
    </row>
    <row r="125624" spans="1:10" x14ac:dyDescent="0.2">
      <c r="A125624" t="s">
        <v>4246</v>
      </c>
      <c r="B125624" t="s">
        <v>94934</v>
      </c>
      <c r="C125624" t="s">
        <v>158100</v>
      </c>
      <c r="D125624">
        <v>1</v>
      </c>
      <c r="E125624">
        <v>8408.33</v>
      </c>
      <c r="F125624">
        <v>10970.3</v>
      </c>
      <c r="G125624">
        <v>2610.0700000000002</v>
      </c>
      <c r="H125624">
        <v>3718.59</v>
      </c>
    </row>
    <row r="125625" spans="1:10" x14ac:dyDescent="0.2">
      <c r="A125625" t="s">
        <v>4246</v>
      </c>
      <c r="B125625" t="s">
        <v>106456</v>
      </c>
      <c r="C125625" t="s">
        <v>158100</v>
      </c>
      <c r="D125625">
        <v>1</v>
      </c>
      <c r="E125625">
        <v>3751.38</v>
      </c>
      <c r="F125625">
        <v>5553.3</v>
      </c>
      <c r="G125625">
        <v>1466.26</v>
      </c>
      <c r="H125625">
        <v>2313.29</v>
      </c>
    </row>
    <row r="125626" spans="1:10" x14ac:dyDescent="0.2">
      <c r="A125626" t="s">
        <v>4246</v>
      </c>
      <c r="B125626" t="s">
        <v>128329</v>
      </c>
      <c r="C125626" t="s">
        <v>158100</v>
      </c>
      <c r="D125626">
        <v>1</v>
      </c>
      <c r="E125626">
        <v>547387</v>
      </c>
      <c r="F125626">
        <v>630203</v>
      </c>
      <c r="G125626">
        <v>446742</v>
      </c>
      <c r="H125626">
        <v>344756</v>
      </c>
      <c r="I125626">
        <v>88669.1</v>
      </c>
      <c r="J125626">
        <v>85581.3</v>
      </c>
    </row>
    <row r="125627" spans="1:10" x14ac:dyDescent="0.2">
      <c r="A125627" t="s">
        <v>4246</v>
      </c>
      <c r="B125627" t="s">
        <v>132244</v>
      </c>
      <c r="C125627" t="s">
        <v>158100</v>
      </c>
      <c r="D125627">
        <v>1</v>
      </c>
      <c r="E125627">
        <v>9825.9500000000007</v>
      </c>
      <c r="F125627">
        <v>13348.3</v>
      </c>
      <c r="G125627">
        <v>4393.67</v>
      </c>
      <c r="H125627">
        <v>4442.2299999999996</v>
      </c>
    </row>
    <row r="125628" spans="1:10" x14ac:dyDescent="0.2">
      <c r="A125628" t="s">
        <v>1076</v>
      </c>
      <c r="B125628" t="s">
        <v>13001</v>
      </c>
      <c r="C125628" t="s">
        <v>158100</v>
      </c>
      <c r="D125628">
        <v>1</v>
      </c>
      <c r="E125628">
        <v>235781</v>
      </c>
      <c r="F125628">
        <v>254167</v>
      </c>
      <c r="G125628">
        <v>105622</v>
      </c>
      <c r="H125628">
        <v>122715</v>
      </c>
      <c r="I125628">
        <v>24699.7</v>
      </c>
      <c r="J125628">
        <v>26032.799999999999</v>
      </c>
    </row>
    <row r="125629" spans="1:10" x14ac:dyDescent="0.2">
      <c r="A125629" t="s">
        <v>1076</v>
      </c>
      <c r="B125629" t="s">
        <v>18111</v>
      </c>
      <c r="C125629" t="s">
        <v>158100</v>
      </c>
      <c r="D125629">
        <v>1</v>
      </c>
      <c r="E125629">
        <v>27064.2</v>
      </c>
      <c r="F125629">
        <v>38928.9</v>
      </c>
      <c r="G125629">
        <v>16619.599999999999</v>
      </c>
      <c r="H125629">
        <v>11438.4</v>
      </c>
      <c r="I125629">
        <v>2389.29</v>
      </c>
      <c r="J125629">
        <v>3833.36</v>
      </c>
    </row>
    <row r="125630" spans="1:10" x14ac:dyDescent="0.2">
      <c r="A125630" t="s">
        <v>1076</v>
      </c>
      <c r="B125630" t="s">
        <v>18312</v>
      </c>
      <c r="C125630" t="s">
        <v>158100</v>
      </c>
      <c r="D125630">
        <v>1</v>
      </c>
      <c r="E125630">
        <v>447387</v>
      </c>
      <c r="F125630">
        <v>478229</v>
      </c>
      <c r="G125630">
        <v>204016</v>
      </c>
      <c r="H125630">
        <v>180029</v>
      </c>
      <c r="I125630">
        <v>20010</v>
      </c>
      <c r="J125630">
        <v>23515.8</v>
      </c>
    </row>
    <row r="125631" spans="1:10" x14ac:dyDescent="0.2">
      <c r="A125631" t="s">
        <v>1076</v>
      </c>
      <c r="B125631" t="s">
        <v>19101</v>
      </c>
      <c r="C125631" t="s">
        <v>158100</v>
      </c>
      <c r="D125631">
        <v>1</v>
      </c>
      <c r="E125631">
        <v>27361</v>
      </c>
      <c r="F125631">
        <v>23527</v>
      </c>
      <c r="G125631">
        <v>10929.7</v>
      </c>
      <c r="H125631">
        <v>13246.3</v>
      </c>
      <c r="I125631">
        <v>5064.01</v>
      </c>
      <c r="J125631">
        <v>2691.19</v>
      </c>
    </row>
    <row r="125632" spans="1:10" x14ac:dyDescent="0.2">
      <c r="A125632" t="s">
        <v>1076</v>
      </c>
      <c r="B125632" t="s">
        <v>19102</v>
      </c>
      <c r="C125632" t="s">
        <v>158100</v>
      </c>
      <c r="D125632">
        <v>1</v>
      </c>
      <c r="E125632">
        <v>11118.4</v>
      </c>
      <c r="F125632">
        <v>10757.8</v>
      </c>
      <c r="G125632">
        <v>4644.6400000000003</v>
      </c>
      <c r="H125632">
        <v>4839.62</v>
      </c>
      <c r="I125632">
        <v>1863.07</v>
      </c>
      <c r="J125632">
        <v>1922.05</v>
      </c>
    </row>
    <row r="125633" spans="1:10" x14ac:dyDescent="0.2">
      <c r="A125633" t="s">
        <v>1076</v>
      </c>
      <c r="B125633" t="s">
        <v>19103</v>
      </c>
      <c r="C125633" t="s">
        <v>158100</v>
      </c>
      <c r="D125633">
        <v>1</v>
      </c>
      <c r="E125633">
        <v>238991</v>
      </c>
      <c r="F125633">
        <v>232245</v>
      </c>
      <c r="G125633">
        <v>95712.4</v>
      </c>
      <c r="H125633">
        <v>112780</v>
      </c>
      <c r="I125633">
        <v>24079.3</v>
      </c>
      <c r="J125633">
        <v>25298.6</v>
      </c>
    </row>
    <row r="125634" spans="1:10" x14ac:dyDescent="0.2">
      <c r="A125634" t="s">
        <v>1076</v>
      </c>
      <c r="B125634" t="s">
        <v>19104</v>
      </c>
      <c r="C125634" t="s">
        <v>158100</v>
      </c>
      <c r="D125634">
        <v>1</v>
      </c>
      <c r="E125634">
        <v>145491</v>
      </c>
      <c r="F125634">
        <v>140484</v>
      </c>
      <c r="G125634">
        <v>59720.3</v>
      </c>
      <c r="H125634">
        <v>62856.3</v>
      </c>
      <c r="I125634">
        <v>13584.9</v>
      </c>
      <c r="J125634">
        <v>12381.8</v>
      </c>
    </row>
    <row r="125635" spans="1:10" x14ac:dyDescent="0.2">
      <c r="A125635" t="s">
        <v>1076</v>
      </c>
      <c r="B125635" t="s">
        <v>28972</v>
      </c>
      <c r="C125635" t="s">
        <v>158100</v>
      </c>
      <c r="D125635">
        <v>1</v>
      </c>
      <c r="E125635">
        <v>112330</v>
      </c>
      <c r="F125635">
        <v>103077</v>
      </c>
      <c r="G125635">
        <v>44336.800000000003</v>
      </c>
      <c r="H125635">
        <v>47440</v>
      </c>
      <c r="I125635">
        <v>11007.7</v>
      </c>
      <c r="J125635">
        <v>10708.3</v>
      </c>
    </row>
    <row r="125636" spans="1:10" x14ac:dyDescent="0.2">
      <c r="A125636" t="s">
        <v>1076</v>
      </c>
      <c r="B125636" t="s">
        <v>31714</v>
      </c>
      <c r="C125636" t="s">
        <v>158100</v>
      </c>
      <c r="D125636">
        <v>1</v>
      </c>
      <c r="E125636">
        <v>235269</v>
      </c>
      <c r="F125636">
        <v>188997</v>
      </c>
      <c r="G125636">
        <v>77979.7</v>
      </c>
      <c r="H125636">
        <v>38302.699999999997</v>
      </c>
      <c r="I125636">
        <v>14561</v>
      </c>
      <c r="J125636">
        <v>5415.71</v>
      </c>
    </row>
    <row r="125637" spans="1:10" x14ac:dyDescent="0.2">
      <c r="A125637" t="s">
        <v>1076</v>
      </c>
      <c r="B125637" t="s">
        <v>31715</v>
      </c>
      <c r="C125637" t="s">
        <v>158100</v>
      </c>
      <c r="D125637">
        <v>1</v>
      </c>
      <c r="E125637">
        <v>3239.39</v>
      </c>
      <c r="F125637">
        <v>6424.27</v>
      </c>
      <c r="H125637">
        <v>2254.0100000000002</v>
      </c>
    </row>
    <row r="125638" spans="1:10" x14ac:dyDescent="0.2">
      <c r="A125638" t="s">
        <v>1076</v>
      </c>
      <c r="B125638" t="s">
        <v>31716</v>
      </c>
      <c r="C125638" t="s">
        <v>158100</v>
      </c>
      <c r="D125638">
        <v>1</v>
      </c>
      <c r="E125638">
        <v>109030</v>
      </c>
      <c r="F125638">
        <v>109311</v>
      </c>
      <c r="G125638">
        <v>54258.2</v>
      </c>
      <c r="H125638">
        <v>57337.2</v>
      </c>
      <c r="I125638">
        <v>13482.8</v>
      </c>
      <c r="J125638">
        <v>13760.4</v>
      </c>
    </row>
    <row r="125639" spans="1:10" x14ac:dyDescent="0.2">
      <c r="A125639" t="s">
        <v>1076</v>
      </c>
      <c r="B125639" t="s">
        <v>40785</v>
      </c>
      <c r="C125639" t="s">
        <v>158100</v>
      </c>
      <c r="D125639">
        <v>1</v>
      </c>
      <c r="E125639">
        <v>1180.29</v>
      </c>
      <c r="F125639">
        <v>978.15599999999995</v>
      </c>
      <c r="G125639">
        <v>3671.04</v>
      </c>
      <c r="H125639">
        <v>4159.92</v>
      </c>
    </row>
    <row r="125640" spans="1:10" x14ac:dyDescent="0.2">
      <c r="A125640" t="s">
        <v>1076</v>
      </c>
      <c r="B125640" t="s">
        <v>41291</v>
      </c>
      <c r="C125640" t="s">
        <v>158100</v>
      </c>
      <c r="D125640">
        <v>1</v>
      </c>
      <c r="E125640">
        <v>298897</v>
      </c>
      <c r="F125640">
        <v>301637</v>
      </c>
      <c r="G125640">
        <v>126989</v>
      </c>
      <c r="H125640">
        <v>137815</v>
      </c>
      <c r="I125640">
        <v>30713.7</v>
      </c>
      <c r="J125640">
        <v>28292.1</v>
      </c>
    </row>
    <row r="125641" spans="1:10" x14ac:dyDescent="0.2">
      <c r="A125641" t="s">
        <v>1076</v>
      </c>
      <c r="B125641" t="s">
        <v>41292</v>
      </c>
      <c r="C125641" t="s">
        <v>158100</v>
      </c>
      <c r="D125641">
        <v>1</v>
      </c>
      <c r="E125641">
        <v>506.60199999999998</v>
      </c>
      <c r="F125641">
        <v>568.86599999999999</v>
      </c>
      <c r="G125641">
        <v>956.995</v>
      </c>
      <c r="H125641">
        <v>783.15200000000004</v>
      </c>
    </row>
    <row r="125642" spans="1:10" x14ac:dyDescent="0.2">
      <c r="A125642" t="s">
        <v>1076</v>
      </c>
      <c r="B125642" t="s">
        <v>41293</v>
      </c>
      <c r="C125642" t="s">
        <v>158100</v>
      </c>
      <c r="D125642">
        <v>1</v>
      </c>
      <c r="F125642">
        <v>2999.93</v>
      </c>
      <c r="G125642">
        <v>7670.47</v>
      </c>
    </row>
    <row r="125643" spans="1:10" x14ac:dyDescent="0.2">
      <c r="A125643" t="s">
        <v>1076</v>
      </c>
      <c r="B125643" t="s">
        <v>64769</v>
      </c>
      <c r="C125643" t="s">
        <v>158100</v>
      </c>
      <c r="D125643">
        <v>1</v>
      </c>
      <c r="E125643">
        <v>249060</v>
      </c>
      <c r="F125643">
        <v>176891</v>
      </c>
      <c r="G125643">
        <v>113220</v>
      </c>
      <c r="H125643">
        <v>115227</v>
      </c>
      <c r="I125643">
        <v>23665.4</v>
      </c>
      <c r="J125643">
        <v>25087.7</v>
      </c>
    </row>
    <row r="125644" spans="1:10" x14ac:dyDescent="0.2">
      <c r="A125644" t="s">
        <v>1076</v>
      </c>
      <c r="B125644" t="s">
        <v>81238</v>
      </c>
      <c r="C125644" t="s">
        <v>158100</v>
      </c>
      <c r="D125644">
        <v>1</v>
      </c>
      <c r="E125644">
        <v>159730</v>
      </c>
      <c r="F125644">
        <v>176443</v>
      </c>
      <c r="G125644">
        <v>47789</v>
      </c>
      <c r="H125644">
        <v>42799.6</v>
      </c>
      <c r="I125644">
        <v>4978.16</v>
      </c>
      <c r="J125644">
        <v>3903.94</v>
      </c>
    </row>
    <row r="125645" spans="1:10" x14ac:dyDescent="0.2">
      <c r="A125645" t="s">
        <v>1076</v>
      </c>
      <c r="B125645" t="s">
        <v>87630</v>
      </c>
      <c r="C125645" t="s">
        <v>158100</v>
      </c>
      <c r="D125645">
        <v>1</v>
      </c>
      <c r="E125645">
        <v>755074</v>
      </c>
      <c r="F125645">
        <v>737695</v>
      </c>
      <c r="G125645">
        <v>348514</v>
      </c>
      <c r="H125645">
        <v>337094</v>
      </c>
      <c r="I125645">
        <v>62899.9</v>
      </c>
      <c r="J125645">
        <v>63748.3</v>
      </c>
    </row>
    <row r="125646" spans="1:10" x14ac:dyDescent="0.2">
      <c r="A125646" t="s">
        <v>1076</v>
      </c>
      <c r="B125646" t="s">
        <v>92252</v>
      </c>
      <c r="C125646" t="s">
        <v>158100</v>
      </c>
      <c r="D125646">
        <v>1</v>
      </c>
      <c r="E125646">
        <v>50437.8</v>
      </c>
      <c r="F125646">
        <v>42927.5</v>
      </c>
      <c r="G125646">
        <v>13105.1</v>
      </c>
      <c r="H125646">
        <v>13545</v>
      </c>
    </row>
    <row r="125647" spans="1:10" x14ac:dyDescent="0.2">
      <c r="A125647" t="s">
        <v>1076</v>
      </c>
      <c r="B125647" t="s">
        <v>92253</v>
      </c>
      <c r="C125647" t="s">
        <v>158100</v>
      </c>
      <c r="D125647">
        <v>1</v>
      </c>
      <c r="E125647">
        <v>310447</v>
      </c>
      <c r="F125647">
        <v>241969</v>
      </c>
      <c r="G125647">
        <v>114104</v>
      </c>
      <c r="H125647">
        <v>105915</v>
      </c>
      <c r="I125647">
        <v>8715.48</v>
      </c>
      <c r="J125647">
        <v>11497.4</v>
      </c>
    </row>
    <row r="125648" spans="1:10" x14ac:dyDescent="0.2">
      <c r="A125648" t="s">
        <v>1076</v>
      </c>
      <c r="B125648" t="s">
        <v>101022</v>
      </c>
      <c r="C125648" t="s">
        <v>158100</v>
      </c>
      <c r="D125648">
        <v>1</v>
      </c>
      <c r="E125648">
        <v>20477.8</v>
      </c>
      <c r="F125648">
        <v>23473.3</v>
      </c>
      <c r="G125648">
        <v>8216.6</v>
      </c>
      <c r="H125648">
        <v>6770.49</v>
      </c>
      <c r="I125648">
        <v>2518.3000000000002</v>
      </c>
      <c r="J125648">
        <v>4254.66</v>
      </c>
    </row>
    <row r="125649" spans="1:10" x14ac:dyDescent="0.2">
      <c r="A125649" t="s">
        <v>1076</v>
      </c>
      <c r="B125649" t="s">
        <v>101023</v>
      </c>
      <c r="C125649" t="s">
        <v>158100</v>
      </c>
      <c r="D125649">
        <v>1</v>
      </c>
      <c r="E125649">
        <v>6684.36</v>
      </c>
      <c r="F125649">
        <v>8267.61</v>
      </c>
      <c r="G125649">
        <v>2847.26</v>
      </c>
      <c r="H125649">
        <v>3108.1</v>
      </c>
    </row>
    <row r="125650" spans="1:10" x14ac:dyDescent="0.2">
      <c r="A125650" t="s">
        <v>1076</v>
      </c>
      <c r="B125650" t="s">
        <v>103115</v>
      </c>
      <c r="C125650" t="s">
        <v>158100</v>
      </c>
      <c r="D125650">
        <v>1</v>
      </c>
      <c r="F125650">
        <v>22029.599999999999</v>
      </c>
      <c r="H125650">
        <v>13171</v>
      </c>
      <c r="J125650">
        <v>3534.46</v>
      </c>
    </row>
    <row r="125651" spans="1:10" x14ac:dyDescent="0.2">
      <c r="A125651" t="s">
        <v>1076</v>
      </c>
      <c r="B125651" t="s">
        <v>103116</v>
      </c>
      <c r="C125651" t="s">
        <v>158100</v>
      </c>
      <c r="D125651">
        <v>1</v>
      </c>
      <c r="E125651">
        <v>30074.7</v>
      </c>
      <c r="F125651">
        <v>19807.400000000001</v>
      </c>
      <c r="G125651">
        <v>14813.7</v>
      </c>
      <c r="H125651">
        <v>14097.2</v>
      </c>
      <c r="I125651">
        <v>2802.09</v>
      </c>
    </row>
    <row r="125652" spans="1:10" x14ac:dyDescent="0.2">
      <c r="A125652" t="s">
        <v>1076</v>
      </c>
      <c r="B125652" t="s">
        <v>103117</v>
      </c>
      <c r="C125652" t="s">
        <v>158100</v>
      </c>
      <c r="D125652">
        <v>1</v>
      </c>
      <c r="E125652">
        <v>3540.37</v>
      </c>
      <c r="F125652">
        <v>2616.13</v>
      </c>
      <c r="G125652">
        <v>529.35699999999997</v>
      </c>
      <c r="H125652">
        <v>1762.81</v>
      </c>
      <c r="I125652">
        <v>1482.43</v>
      </c>
    </row>
    <row r="125653" spans="1:10" x14ac:dyDescent="0.2">
      <c r="A125653" t="s">
        <v>1076</v>
      </c>
      <c r="B125653" t="s">
        <v>103118</v>
      </c>
      <c r="C125653" t="s">
        <v>158100</v>
      </c>
      <c r="D125653">
        <v>1</v>
      </c>
      <c r="E125653">
        <v>115351</v>
      </c>
      <c r="F125653">
        <v>98962.8</v>
      </c>
      <c r="G125653">
        <v>60454.7</v>
      </c>
      <c r="H125653">
        <v>58617.9</v>
      </c>
      <c r="I125653">
        <v>16012.7</v>
      </c>
      <c r="J125653">
        <v>15788.5</v>
      </c>
    </row>
    <row r="125654" spans="1:10" x14ac:dyDescent="0.2">
      <c r="A125654" t="s">
        <v>10275</v>
      </c>
      <c r="B125654" t="s">
        <v>93297</v>
      </c>
      <c r="C125654" t="s">
        <v>158100</v>
      </c>
      <c r="D125654">
        <v>1</v>
      </c>
      <c r="E125654">
        <v>12799.1</v>
      </c>
      <c r="F125654">
        <v>14272.9</v>
      </c>
      <c r="G125654">
        <v>3395.78</v>
      </c>
      <c r="H125654">
        <v>4885.05</v>
      </c>
    </row>
    <row r="125655" spans="1:10" x14ac:dyDescent="0.2">
      <c r="A125655" t="s">
        <v>8121</v>
      </c>
      <c r="B125655" t="s">
        <v>46315</v>
      </c>
      <c r="C125655" t="s">
        <v>158100</v>
      </c>
      <c r="D125655">
        <v>1</v>
      </c>
      <c r="E125655">
        <v>1977.08</v>
      </c>
      <c r="F125655">
        <v>1836.37</v>
      </c>
      <c r="G125655">
        <v>1153.8900000000001</v>
      </c>
      <c r="H125655">
        <v>432.41699999999997</v>
      </c>
    </row>
    <row r="125656" spans="1:10" x14ac:dyDescent="0.2">
      <c r="A125656" t="s">
        <v>8121</v>
      </c>
      <c r="B125656" t="s">
        <v>56113</v>
      </c>
      <c r="C125656" t="s">
        <v>158100</v>
      </c>
      <c r="D125656">
        <v>1</v>
      </c>
      <c r="E125656">
        <v>2852.3</v>
      </c>
      <c r="F125656">
        <v>3357.99</v>
      </c>
      <c r="G125656">
        <v>2939.51</v>
      </c>
      <c r="H125656">
        <v>1976.09</v>
      </c>
    </row>
    <row r="125657" spans="1:10" x14ac:dyDescent="0.2">
      <c r="A125657" t="s">
        <v>8121</v>
      </c>
      <c r="B125657" t="s">
        <v>86677</v>
      </c>
      <c r="C125657" t="s">
        <v>158100</v>
      </c>
      <c r="D125657">
        <v>1</v>
      </c>
      <c r="E125657">
        <v>2870.91</v>
      </c>
      <c r="F125657">
        <v>1900.54</v>
      </c>
      <c r="H125657">
        <v>1458.34</v>
      </c>
    </row>
    <row r="125658" spans="1:10" x14ac:dyDescent="0.2">
      <c r="A125658" t="s">
        <v>8121</v>
      </c>
      <c r="B125658" t="s">
        <v>86678</v>
      </c>
      <c r="C125658" t="s">
        <v>158100</v>
      </c>
      <c r="D125658">
        <v>1</v>
      </c>
      <c r="E125658">
        <v>3785.42</v>
      </c>
      <c r="F125658">
        <v>5470.24</v>
      </c>
      <c r="G125658">
        <v>1834.42</v>
      </c>
      <c r="H125658">
        <v>1612.12</v>
      </c>
      <c r="I125658">
        <v>919.21600000000001</v>
      </c>
      <c r="J125658">
        <v>431.12</v>
      </c>
    </row>
    <row r="125659" spans="1:10" x14ac:dyDescent="0.2">
      <c r="A125659" t="s">
        <v>8121</v>
      </c>
      <c r="B125659" t="s">
        <v>136725</v>
      </c>
      <c r="C125659" t="s">
        <v>158100</v>
      </c>
      <c r="D125659">
        <v>1</v>
      </c>
      <c r="E125659">
        <v>2946.61</v>
      </c>
      <c r="F125659">
        <v>1336.69</v>
      </c>
      <c r="G125659">
        <v>2433.34</v>
      </c>
      <c r="H125659">
        <v>2604.89</v>
      </c>
    </row>
    <row r="125660" spans="1:10" x14ac:dyDescent="0.2">
      <c r="A125660" t="s">
        <v>7046</v>
      </c>
      <c r="B125660" t="s">
        <v>35544</v>
      </c>
      <c r="C125660" t="s">
        <v>158100</v>
      </c>
      <c r="D125660">
        <v>1</v>
      </c>
      <c r="E125660">
        <v>12300.4</v>
      </c>
      <c r="F125660">
        <v>10276.299999999999</v>
      </c>
      <c r="G125660">
        <v>2917.07</v>
      </c>
      <c r="H125660">
        <v>4142.76</v>
      </c>
      <c r="J125660">
        <v>1444.06</v>
      </c>
    </row>
    <row r="125661" spans="1:10" x14ac:dyDescent="0.2">
      <c r="A125661" t="s">
        <v>7046</v>
      </c>
      <c r="B125661" t="s">
        <v>39875</v>
      </c>
      <c r="C125661" t="s">
        <v>158100</v>
      </c>
      <c r="D125661">
        <v>1</v>
      </c>
      <c r="E125661">
        <v>305.161</v>
      </c>
    </row>
    <row r="125662" spans="1:10" x14ac:dyDescent="0.2">
      <c r="A125662" t="s">
        <v>7046</v>
      </c>
      <c r="B125662" t="s">
        <v>53618</v>
      </c>
      <c r="C125662" t="s">
        <v>158100</v>
      </c>
      <c r="D125662">
        <v>1</v>
      </c>
      <c r="E125662">
        <v>3819.84</v>
      </c>
      <c r="F125662">
        <v>6581.65</v>
      </c>
      <c r="G125662">
        <v>6023.14</v>
      </c>
      <c r="H125662">
        <v>7310.32</v>
      </c>
    </row>
    <row r="125663" spans="1:10" x14ac:dyDescent="0.2">
      <c r="A125663" t="s">
        <v>7046</v>
      </c>
      <c r="B125663" t="s">
        <v>90852</v>
      </c>
      <c r="C125663" t="s">
        <v>158100</v>
      </c>
      <c r="D125663">
        <v>1</v>
      </c>
      <c r="E125663">
        <v>38848.5</v>
      </c>
      <c r="F125663">
        <v>34032.9</v>
      </c>
      <c r="G125663">
        <v>12748.2</v>
      </c>
      <c r="H125663">
        <v>15002.4</v>
      </c>
      <c r="I125663">
        <v>2854.17</v>
      </c>
      <c r="J125663">
        <v>3308.08</v>
      </c>
    </row>
    <row r="125664" spans="1:10" x14ac:dyDescent="0.2">
      <c r="A125664" t="s">
        <v>7046</v>
      </c>
      <c r="B125664" t="s">
        <v>104617</v>
      </c>
      <c r="C125664" t="s">
        <v>158100</v>
      </c>
      <c r="D125664">
        <v>1</v>
      </c>
      <c r="E125664">
        <v>5236.91</v>
      </c>
      <c r="F125664">
        <v>9194.7000000000007</v>
      </c>
      <c r="G125664">
        <v>3640.62</v>
      </c>
      <c r="H125664">
        <v>2369.23</v>
      </c>
      <c r="J125664">
        <v>1269.69</v>
      </c>
    </row>
    <row r="125665" spans="1:10" x14ac:dyDescent="0.2">
      <c r="A125665" t="s">
        <v>7046</v>
      </c>
      <c r="B125665" t="s">
        <v>107557</v>
      </c>
      <c r="C125665" t="s">
        <v>158100</v>
      </c>
      <c r="D125665">
        <v>1</v>
      </c>
      <c r="E125665">
        <v>18230.2</v>
      </c>
      <c r="F125665">
        <v>14305.9</v>
      </c>
      <c r="G125665">
        <v>7226.94</v>
      </c>
      <c r="H125665">
        <v>8142.16</v>
      </c>
    </row>
    <row r="125666" spans="1:10" x14ac:dyDescent="0.2">
      <c r="A125666" t="s">
        <v>7046</v>
      </c>
      <c r="B125666" t="s">
        <v>123698</v>
      </c>
      <c r="C125666" t="s">
        <v>158100</v>
      </c>
      <c r="D125666">
        <v>1</v>
      </c>
      <c r="E125666">
        <v>23579.7</v>
      </c>
      <c r="F125666">
        <v>21079</v>
      </c>
      <c r="G125666">
        <v>7876.57</v>
      </c>
      <c r="H125666">
        <v>8202.76</v>
      </c>
      <c r="I125666">
        <v>1687.87</v>
      </c>
      <c r="J125666">
        <v>1890.64</v>
      </c>
    </row>
    <row r="125667" spans="1:10" x14ac:dyDescent="0.2">
      <c r="A125667" t="s">
        <v>7046</v>
      </c>
      <c r="B125667" t="s">
        <v>126008</v>
      </c>
      <c r="C125667" t="s">
        <v>158100</v>
      </c>
      <c r="D125667">
        <v>1</v>
      </c>
      <c r="E125667">
        <v>27667.599999999999</v>
      </c>
      <c r="F125667">
        <v>27366.5</v>
      </c>
      <c r="G125667">
        <v>7224.97</v>
      </c>
      <c r="H125667">
        <v>7741.93</v>
      </c>
      <c r="I125667">
        <v>3293.37</v>
      </c>
      <c r="J125667">
        <v>2415.36</v>
      </c>
    </row>
    <row r="125668" spans="1:10" x14ac:dyDescent="0.2">
      <c r="A125668" t="s">
        <v>7046</v>
      </c>
      <c r="B125668" t="s">
        <v>128105</v>
      </c>
      <c r="C125668" t="s">
        <v>158100</v>
      </c>
      <c r="D125668">
        <v>1</v>
      </c>
      <c r="E125668">
        <v>18168.599999999999</v>
      </c>
      <c r="F125668">
        <v>15440.5</v>
      </c>
      <c r="G125668">
        <v>6219.83</v>
      </c>
      <c r="H125668">
        <v>3741.25</v>
      </c>
    </row>
    <row r="125669" spans="1:10" x14ac:dyDescent="0.2">
      <c r="A125669" t="s">
        <v>10427</v>
      </c>
      <c r="B125669" t="s">
        <v>99929</v>
      </c>
      <c r="C125669" t="s">
        <v>158100</v>
      </c>
      <c r="D125669">
        <v>1</v>
      </c>
      <c r="E125669">
        <v>16172.6</v>
      </c>
      <c r="F125669">
        <v>15776.9</v>
      </c>
      <c r="G125669">
        <v>5213.8100000000004</v>
      </c>
      <c r="H125669">
        <v>5575.45</v>
      </c>
    </row>
    <row r="125670" spans="1:10" x14ac:dyDescent="0.2">
      <c r="A125670" t="s">
        <v>10427</v>
      </c>
      <c r="B125670" t="s">
        <v>103869</v>
      </c>
      <c r="C125670" t="s">
        <v>158100</v>
      </c>
      <c r="D125670">
        <v>1</v>
      </c>
      <c r="E125670">
        <v>35138.699999999997</v>
      </c>
      <c r="F125670">
        <v>25563.8</v>
      </c>
      <c r="G125670">
        <v>13148.7</v>
      </c>
      <c r="H125670">
        <v>12658.5</v>
      </c>
      <c r="I125670">
        <v>2546.34</v>
      </c>
    </row>
    <row r="125671" spans="1:10" x14ac:dyDescent="0.2">
      <c r="A125671" t="s">
        <v>10427</v>
      </c>
      <c r="B125671" t="s">
        <v>147519</v>
      </c>
      <c r="C125671" t="s">
        <v>158100</v>
      </c>
      <c r="D125671">
        <v>1</v>
      </c>
      <c r="E125671">
        <v>6489.79</v>
      </c>
      <c r="F125671">
        <v>5313.82</v>
      </c>
      <c r="G125671">
        <v>1921.08</v>
      </c>
      <c r="H125671">
        <v>2220.3000000000002</v>
      </c>
    </row>
    <row r="125672" spans="1:10" x14ac:dyDescent="0.2">
      <c r="A125672" t="s">
        <v>9328</v>
      </c>
      <c r="B125672" t="s">
        <v>66454</v>
      </c>
      <c r="C125672" t="s">
        <v>158100</v>
      </c>
      <c r="D125672">
        <v>1</v>
      </c>
      <c r="E125672">
        <v>186916</v>
      </c>
      <c r="H125672">
        <v>195237</v>
      </c>
      <c r="I125672">
        <v>66918.899999999994</v>
      </c>
      <c r="J125672">
        <v>73848.3</v>
      </c>
    </row>
    <row r="125673" spans="1:10" x14ac:dyDescent="0.2">
      <c r="A125673" t="s">
        <v>9328</v>
      </c>
      <c r="B125673" t="s">
        <v>86268</v>
      </c>
      <c r="C125673" t="s">
        <v>158100</v>
      </c>
      <c r="D125673">
        <v>1</v>
      </c>
      <c r="F125673">
        <v>26253.1</v>
      </c>
      <c r="G125673">
        <v>26285.8</v>
      </c>
      <c r="H125673">
        <v>6819.82</v>
      </c>
      <c r="I125673">
        <v>3650.73</v>
      </c>
      <c r="J125673">
        <v>4046.84</v>
      </c>
    </row>
    <row r="125674" spans="1:10" x14ac:dyDescent="0.2">
      <c r="A125674" t="s">
        <v>9328</v>
      </c>
      <c r="B125674" t="s">
        <v>86679</v>
      </c>
      <c r="C125674" t="s">
        <v>158100</v>
      </c>
      <c r="D125674">
        <v>1</v>
      </c>
      <c r="E125674">
        <v>8773.84</v>
      </c>
      <c r="F125674">
        <v>9704.41</v>
      </c>
      <c r="G125674">
        <v>2483.48</v>
      </c>
      <c r="H125674">
        <v>3116.92</v>
      </c>
    </row>
    <row r="125675" spans="1:10" x14ac:dyDescent="0.2">
      <c r="A125675" t="s">
        <v>8398</v>
      </c>
      <c r="B125675" t="s">
        <v>49375</v>
      </c>
      <c r="C125675" t="s">
        <v>158100</v>
      </c>
      <c r="D125675">
        <v>1</v>
      </c>
      <c r="E125675">
        <v>382706</v>
      </c>
      <c r="F125675">
        <v>269517</v>
      </c>
      <c r="G125675">
        <v>251780</v>
      </c>
      <c r="H125675">
        <v>237212</v>
      </c>
      <c r="I125675">
        <v>60279.6</v>
      </c>
      <c r="J125675">
        <v>61720.800000000003</v>
      </c>
    </row>
    <row r="125676" spans="1:10" x14ac:dyDescent="0.2">
      <c r="A125676" t="s">
        <v>8398</v>
      </c>
      <c r="B125676" t="s">
        <v>49376</v>
      </c>
      <c r="C125676" t="s">
        <v>158100</v>
      </c>
      <c r="D125676">
        <v>1</v>
      </c>
      <c r="E125676">
        <v>4328.29</v>
      </c>
      <c r="F125676">
        <v>3506.83</v>
      </c>
      <c r="G125676">
        <v>2846.85</v>
      </c>
      <c r="H125676">
        <v>3461.4</v>
      </c>
    </row>
    <row r="125677" spans="1:10" x14ac:dyDescent="0.2">
      <c r="A125677" t="s">
        <v>8398</v>
      </c>
      <c r="B125677" t="s">
        <v>80472</v>
      </c>
      <c r="C125677" t="s">
        <v>158100</v>
      </c>
      <c r="D125677">
        <v>1</v>
      </c>
      <c r="E125677">
        <v>477537</v>
      </c>
      <c r="F125677">
        <v>572154</v>
      </c>
      <c r="G125677">
        <v>305207</v>
      </c>
      <c r="H125677">
        <v>287952</v>
      </c>
      <c r="I125677">
        <v>50875.8</v>
      </c>
      <c r="J125677">
        <v>44668.4</v>
      </c>
    </row>
    <row r="125678" spans="1:10" x14ac:dyDescent="0.2">
      <c r="A125678" t="s">
        <v>8398</v>
      </c>
      <c r="B125678" t="s">
        <v>103147</v>
      </c>
      <c r="C125678" t="s">
        <v>158100</v>
      </c>
      <c r="D125678">
        <v>1</v>
      </c>
      <c r="E125678">
        <v>12087.4</v>
      </c>
      <c r="F125678">
        <v>13358.1</v>
      </c>
      <c r="G125678">
        <v>7437.56</v>
      </c>
      <c r="H125678">
        <v>9209.33</v>
      </c>
    </row>
    <row r="125679" spans="1:10" x14ac:dyDescent="0.2">
      <c r="A125679" t="s">
        <v>8398</v>
      </c>
      <c r="B125679" t="s">
        <v>103148</v>
      </c>
      <c r="C125679" t="s">
        <v>158100</v>
      </c>
      <c r="D125679">
        <v>1</v>
      </c>
      <c r="E125679">
        <v>669912</v>
      </c>
      <c r="F125679">
        <v>671741</v>
      </c>
      <c r="G125679">
        <v>255419</v>
      </c>
      <c r="H125679">
        <v>259929</v>
      </c>
      <c r="I125679">
        <v>45382.2</v>
      </c>
      <c r="J125679">
        <v>44492.2</v>
      </c>
    </row>
    <row r="125680" spans="1:10" x14ac:dyDescent="0.2">
      <c r="A125680" t="s">
        <v>8398</v>
      </c>
      <c r="B125680" t="s">
        <v>130521</v>
      </c>
      <c r="C125680" t="s">
        <v>158100</v>
      </c>
      <c r="D125680">
        <v>1</v>
      </c>
      <c r="E125680">
        <v>292693</v>
      </c>
      <c r="F125680">
        <v>213356</v>
      </c>
      <c r="G125680">
        <v>145642</v>
      </c>
      <c r="H125680">
        <v>137847</v>
      </c>
      <c r="I125680">
        <v>28202.9</v>
      </c>
      <c r="J125680">
        <v>29036.799999999999</v>
      </c>
    </row>
    <row r="125681" spans="1:10" x14ac:dyDescent="0.2">
      <c r="A125681" t="s">
        <v>7024</v>
      </c>
      <c r="B125681" t="s">
        <v>35408</v>
      </c>
      <c r="C125681" t="s">
        <v>158100</v>
      </c>
      <c r="D125681">
        <v>1</v>
      </c>
      <c r="F125681">
        <v>6525.79</v>
      </c>
      <c r="H125681">
        <v>3230.46</v>
      </c>
    </row>
    <row r="125682" spans="1:10" x14ac:dyDescent="0.2">
      <c r="A125682" t="s">
        <v>7024</v>
      </c>
      <c r="B125682" t="s">
        <v>124279</v>
      </c>
      <c r="C125682" t="s">
        <v>158100</v>
      </c>
      <c r="D125682">
        <v>1</v>
      </c>
      <c r="E125682">
        <v>2920.14</v>
      </c>
      <c r="F125682">
        <v>1791.28</v>
      </c>
      <c r="G125682">
        <v>1191.69</v>
      </c>
      <c r="J125682">
        <v>329.31799999999998</v>
      </c>
    </row>
    <row r="125683" spans="1:10" x14ac:dyDescent="0.2">
      <c r="A125683" t="s">
        <v>4603</v>
      </c>
      <c r="B125683" t="s">
        <v>22130</v>
      </c>
      <c r="C125683" t="s">
        <v>158100</v>
      </c>
      <c r="D125683">
        <v>1</v>
      </c>
      <c r="E125683">
        <v>3180.37</v>
      </c>
      <c r="F125683">
        <v>5680.62</v>
      </c>
    </row>
    <row r="125684" spans="1:10" x14ac:dyDescent="0.2">
      <c r="A125684" t="s">
        <v>4603</v>
      </c>
      <c r="B125684" t="s">
        <v>40093</v>
      </c>
      <c r="C125684" t="s">
        <v>158100</v>
      </c>
      <c r="D125684">
        <v>1</v>
      </c>
      <c r="E125684">
        <v>10326.700000000001</v>
      </c>
      <c r="F125684">
        <v>7828.91</v>
      </c>
      <c r="G125684">
        <v>3709.53</v>
      </c>
      <c r="H125684">
        <v>5137.3599999999997</v>
      </c>
      <c r="I125684">
        <v>811.04499999999996</v>
      </c>
    </row>
    <row r="125685" spans="1:10" x14ac:dyDescent="0.2">
      <c r="A125685" t="s">
        <v>4603</v>
      </c>
      <c r="B125685" t="s">
        <v>92146</v>
      </c>
      <c r="C125685" t="s">
        <v>158100</v>
      </c>
      <c r="D125685">
        <v>1</v>
      </c>
      <c r="E125685">
        <v>4505.8100000000004</v>
      </c>
      <c r="F125685">
        <v>3332.4</v>
      </c>
      <c r="G125685">
        <v>1940.53</v>
      </c>
      <c r="H125685">
        <v>2118.66</v>
      </c>
    </row>
    <row r="125686" spans="1:10" x14ac:dyDescent="0.2">
      <c r="A125686" t="s">
        <v>4603</v>
      </c>
      <c r="B125686" t="s">
        <v>92722</v>
      </c>
      <c r="C125686" t="s">
        <v>158100</v>
      </c>
      <c r="D125686">
        <v>1</v>
      </c>
      <c r="E125686">
        <v>12764</v>
      </c>
      <c r="F125686">
        <v>9591.52</v>
      </c>
      <c r="G125686">
        <v>5606.57</v>
      </c>
      <c r="H125686">
        <v>6361.03</v>
      </c>
      <c r="J125686">
        <v>2901.81</v>
      </c>
    </row>
    <row r="125687" spans="1:10" x14ac:dyDescent="0.2">
      <c r="A125687" t="s">
        <v>2166</v>
      </c>
      <c r="B125687" t="s">
        <v>15102</v>
      </c>
      <c r="C125687" t="s">
        <v>158100</v>
      </c>
      <c r="D125687">
        <v>1</v>
      </c>
      <c r="E125687">
        <v>3353.51</v>
      </c>
      <c r="F125687">
        <v>2472.62</v>
      </c>
      <c r="G125687">
        <v>2661.29</v>
      </c>
      <c r="H125687">
        <v>2656.96</v>
      </c>
    </row>
    <row r="125688" spans="1:10" x14ac:dyDescent="0.2">
      <c r="A125688" t="s">
        <v>2166</v>
      </c>
      <c r="B125688" t="s">
        <v>15130</v>
      </c>
      <c r="C125688" t="s">
        <v>158100</v>
      </c>
      <c r="D125688">
        <v>1</v>
      </c>
      <c r="E125688">
        <v>12508.5</v>
      </c>
      <c r="F125688">
        <v>8359.4699999999993</v>
      </c>
      <c r="H125688">
        <v>5383.63</v>
      </c>
    </row>
    <row r="125689" spans="1:10" x14ac:dyDescent="0.2">
      <c r="A125689" t="s">
        <v>2166</v>
      </c>
      <c r="B125689" t="s">
        <v>23476</v>
      </c>
      <c r="C125689" t="s">
        <v>158100</v>
      </c>
      <c r="D125689">
        <v>1</v>
      </c>
      <c r="E125689">
        <v>2401.5700000000002</v>
      </c>
      <c r="F125689">
        <v>4101.1400000000003</v>
      </c>
      <c r="G125689">
        <v>3501.44</v>
      </c>
      <c r="H125689">
        <v>3575.58</v>
      </c>
      <c r="I125689">
        <v>1516.4</v>
      </c>
    </row>
    <row r="125690" spans="1:10" x14ac:dyDescent="0.2">
      <c r="A125690" t="s">
        <v>2166</v>
      </c>
      <c r="B125690" t="s">
        <v>54615</v>
      </c>
      <c r="C125690" t="s">
        <v>158100</v>
      </c>
      <c r="D125690">
        <v>1</v>
      </c>
      <c r="E125690">
        <v>4637.0200000000004</v>
      </c>
      <c r="F125690">
        <v>3086.66</v>
      </c>
      <c r="G125690">
        <v>251.53200000000001</v>
      </c>
      <c r="H125690">
        <v>1725.7</v>
      </c>
      <c r="I125690">
        <v>202.291</v>
      </c>
    </row>
    <row r="125691" spans="1:10" x14ac:dyDescent="0.2">
      <c r="A125691" t="s">
        <v>2166</v>
      </c>
      <c r="B125691" t="s">
        <v>63824</v>
      </c>
      <c r="C125691" t="s">
        <v>158100</v>
      </c>
      <c r="D125691">
        <v>1</v>
      </c>
      <c r="E125691">
        <v>3404.47</v>
      </c>
      <c r="F125691">
        <v>2631.01</v>
      </c>
      <c r="G125691">
        <v>1772.43</v>
      </c>
      <c r="H125691">
        <v>1495.8</v>
      </c>
    </row>
    <row r="125692" spans="1:10" x14ac:dyDescent="0.2">
      <c r="A125692" t="s">
        <v>2166</v>
      </c>
      <c r="B125692" t="s">
        <v>68782</v>
      </c>
      <c r="C125692" t="s">
        <v>158100</v>
      </c>
      <c r="D125692">
        <v>1</v>
      </c>
      <c r="E125692">
        <v>20805.900000000001</v>
      </c>
      <c r="F125692">
        <v>11065.2</v>
      </c>
      <c r="G125692">
        <v>7519.52</v>
      </c>
      <c r="H125692">
        <v>5655.56</v>
      </c>
      <c r="I125692">
        <v>4569</v>
      </c>
      <c r="J125692">
        <v>3870.39</v>
      </c>
    </row>
    <row r="125693" spans="1:10" x14ac:dyDescent="0.2">
      <c r="A125693" t="s">
        <v>2166</v>
      </c>
      <c r="B125693" t="s">
        <v>80035</v>
      </c>
      <c r="C125693" t="s">
        <v>158100</v>
      </c>
      <c r="D125693">
        <v>1</v>
      </c>
      <c r="E125693">
        <v>4170.25</v>
      </c>
      <c r="F125693">
        <v>4486.75</v>
      </c>
      <c r="H125693">
        <v>1823.02</v>
      </c>
    </row>
    <row r="125694" spans="1:10" x14ac:dyDescent="0.2">
      <c r="A125694" t="s">
        <v>2166</v>
      </c>
      <c r="B125694" t="s">
        <v>93291</v>
      </c>
      <c r="C125694" t="s">
        <v>158100</v>
      </c>
      <c r="D125694">
        <v>1</v>
      </c>
      <c r="E125694">
        <v>12838.8</v>
      </c>
      <c r="F125694">
        <v>6399.5</v>
      </c>
      <c r="G125694">
        <v>2551.25</v>
      </c>
      <c r="H125694">
        <v>8189.51</v>
      </c>
      <c r="J125694">
        <v>5728.11</v>
      </c>
    </row>
    <row r="125695" spans="1:10" x14ac:dyDescent="0.2">
      <c r="A125695" t="s">
        <v>2166</v>
      </c>
      <c r="B125695" t="s">
        <v>109560</v>
      </c>
      <c r="C125695" t="s">
        <v>158100</v>
      </c>
      <c r="D125695">
        <v>1</v>
      </c>
      <c r="E125695">
        <v>11830.6</v>
      </c>
      <c r="F125695">
        <v>8563.27</v>
      </c>
      <c r="G125695">
        <v>4400.03</v>
      </c>
      <c r="H125695">
        <v>3824.34</v>
      </c>
      <c r="I125695">
        <v>1278.75</v>
      </c>
    </row>
    <row r="125696" spans="1:10" x14ac:dyDescent="0.2">
      <c r="A125696" t="s">
        <v>2166</v>
      </c>
      <c r="B125696" t="s">
        <v>143674</v>
      </c>
      <c r="C125696" t="s">
        <v>158100</v>
      </c>
      <c r="D125696">
        <v>1</v>
      </c>
      <c r="E125696">
        <v>29737.5</v>
      </c>
      <c r="F125696">
        <v>23769.4</v>
      </c>
      <c r="G125696">
        <v>12599.5</v>
      </c>
      <c r="H125696">
        <v>14416.5</v>
      </c>
      <c r="I125696">
        <v>3447.4</v>
      </c>
      <c r="J125696">
        <v>5472.91</v>
      </c>
    </row>
    <row r="125697" spans="1:10" x14ac:dyDescent="0.2">
      <c r="A125697" t="s">
        <v>2166</v>
      </c>
      <c r="B125697" t="s">
        <v>147863</v>
      </c>
      <c r="C125697" t="s">
        <v>158100</v>
      </c>
      <c r="D125697">
        <v>1</v>
      </c>
      <c r="E125697">
        <v>9406.34</v>
      </c>
      <c r="F125697">
        <v>10344.1</v>
      </c>
      <c r="G125697">
        <v>4175.05</v>
      </c>
      <c r="H125697">
        <v>2402.69</v>
      </c>
      <c r="I125697">
        <v>1262.5999999999999</v>
      </c>
      <c r="J125697">
        <v>1825.32</v>
      </c>
    </row>
    <row r="125698" spans="1:10" x14ac:dyDescent="0.2">
      <c r="A125698" t="s">
        <v>2166</v>
      </c>
      <c r="B125698" t="s">
        <v>152954</v>
      </c>
      <c r="C125698" t="s">
        <v>158100</v>
      </c>
      <c r="D125698">
        <v>1</v>
      </c>
      <c r="E125698">
        <v>12814.8</v>
      </c>
      <c r="F125698">
        <v>10601.5</v>
      </c>
      <c r="G125698">
        <v>8352.2099999999991</v>
      </c>
      <c r="H125698">
        <v>5345.58</v>
      </c>
    </row>
    <row r="125699" spans="1:10" x14ac:dyDescent="0.2">
      <c r="A125699" t="s">
        <v>1163</v>
      </c>
      <c r="B125699" t="s">
        <v>13143</v>
      </c>
      <c r="C125699" t="s">
        <v>158100</v>
      </c>
      <c r="D125699">
        <v>1</v>
      </c>
      <c r="E125699">
        <v>22827.200000000001</v>
      </c>
      <c r="F125699">
        <v>26029</v>
      </c>
      <c r="G125699">
        <v>34831.699999999997</v>
      </c>
      <c r="H125699">
        <v>29958.1</v>
      </c>
      <c r="J125699">
        <v>15655.8</v>
      </c>
    </row>
    <row r="125700" spans="1:10" x14ac:dyDescent="0.2">
      <c r="A125700" t="s">
        <v>1163</v>
      </c>
      <c r="B125700" t="s">
        <v>20904</v>
      </c>
      <c r="C125700" t="s">
        <v>158100</v>
      </c>
      <c r="D125700">
        <v>1</v>
      </c>
      <c r="E125700">
        <v>25921</v>
      </c>
      <c r="F125700">
        <v>19135</v>
      </c>
      <c r="G125700">
        <v>6255.52</v>
      </c>
      <c r="H125700">
        <v>10696.7</v>
      </c>
      <c r="J125700">
        <v>3660.31</v>
      </c>
    </row>
    <row r="125701" spans="1:10" x14ac:dyDescent="0.2">
      <c r="A125701" t="s">
        <v>1163</v>
      </c>
      <c r="B125701" t="s">
        <v>31564</v>
      </c>
      <c r="C125701" t="s">
        <v>158100</v>
      </c>
      <c r="D125701">
        <v>1</v>
      </c>
      <c r="E125701">
        <v>8274.44</v>
      </c>
      <c r="F125701">
        <v>7411.06</v>
      </c>
      <c r="G125701">
        <v>1925.21</v>
      </c>
      <c r="H125701">
        <v>4172.25</v>
      </c>
    </row>
    <row r="125702" spans="1:10" x14ac:dyDescent="0.2">
      <c r="A125702" t="s">
        <v>1163</v>
      </c>
      <c r="B125702" t="s">
        <v>34582</v>
      </c>
      <c r="C125702" t="s">
        <v>158100</v>
      </c>
      <c r="D125702">
        <v>1</v>
      </c>
      <c r="E125702">
        <v>10011.9</v>
      </c>
      <c r="F125702">
        <v>11152.9</v>
      </c>
      <c r="G125702">
        <v>2286.9699999999998</v>
      </c>
    </row>
    <row r="125703" spans="1:10" x14ac:dyDescent="0.2">
      <c r="A125703" t="s">
        <v>1163</v>
      </c>
      <c r="B125703" t="s">
        <v>48316</v>
      </c>
      <c r="C125703" t="s">
        <v>158100</v>
      </c>
      <c r="D125703">
        <v>1</v>
      </c>
      <c r="E125703">
        <v>18376.900000000001</v>
      </c>
      <c r="F125703">
        <v>21428.6</v>
      </c>
      <c r="G125703">
        <v>10894.6</v>
      </c>
      <c r="H125703">
        <v>11532.2</v>
      </c>
      <c r="I125703">
        <v>3995.29</v>
      </c>
    </row>
    <row r="125704" spans="1:10" x14ac:dyDescent="0.2">
      <c r="A125704" t="s">
        <v>1163</v>
      </c>
      <c r="B125704" t="s">
        <v>51889</v>
      </c>
      <c r="C125704" t="s">
        <v>158100</v>
      </c>
      <c r="D125704">
        <v>1</v>
      </c>
      <c r="E125704">
        <v>3520.18</v>
      </c>
      <c r="F125704">
        <v>4353.63</v>
      </c>
      <c r="G125704">
        <v>3915.45</v>
      </c>
      <c r="H125704">
        <v>1534.97</v>
      </c>
    </row>
    <row r="125705" spans="1:10" x14ac:dyDescent="0.2">
      <c r="A125705" t="s">
        <v>1163</v>
      </c>
      <c r="B125705" t="s">
        <v>72178</v>
      </c>
      <c r="C125705" t="s">
        <v>158100</v>
      </c>
      <c r="D125705">
        <v>1</v>
      </c>
      <c r="E125705">
        <v>13852.3</v>
      </c>
      <c r="F125705">
        <v>11003.1</v>
      </c>
      <c r="G125705">
        <v>3829.01</v>
      </c>
      <c r="H125705">
        <v>5899.37</v>
      </c>
      <c r="I125705">
        <v>1981.29</v>
      </c>
      <c r="J125705">
        <v>1335.51</v>
      </c>
    </row>
    <row r="125706" spans="1:10" x14ac:dyDescent="0.2">
      <c r="A125706" t="s">
        <v>1163</v>
      </c>
      <c r="B125706" t="s">
        <v>82235</v>
      </c>
      <c r="C125706" t="s">
        <v>158100</v>
      </c>
      <c r="D125706">
        <v>1</v>
      </c>
      <c r="E125706">
        <v>29614</v>
      </c>
      <c r="F125706">
        <v>30194.6</v>
      </c>
      <c r="G125706">
        <v>8167.11</v>
      </c>
      <c r="H125706">
        <v>12568.1</v>
      </c>
      <c r="I125706">
        <v>3564.68</v>
      </c>
      <c r="J125706">
        <v>2944.3</v>
      </c>
    </row>
    <row r="125707" spans="1:10" x14ac:dyDescent="0.2">
      <c r="A125707" t="s">
        <v>1163</v>
      </c>
      <c r="B125707" t="s">
        <v>132978</v>
      </c>
      <c r="C125707" t="s">
        <v>158100</v>
      </c>
      <c r="D125707">
        <v>1</v>
      </c>
      <c r="E125707">
        <v>8434.36</v>
      </c>
      <c r="F125707">
        <v>5282.66</v>
      </c>
      <c r="G125707">
        <v>3572.19</v>
      </c>
      <c r="H125707">
        <v>3245.58</v>
      </c>
      <c r="J125707">
        <v>1501.19</v>
      </c>
    </row>
    <row r="125708" spans="1:10" x14ac:dyDescent="0.2">
      <c r="A125708" t="s">
        <v>1163</v>
      </c>
      <c r="B125708" t="s">
        <v>143564</v>
      </c>
      <c r="C125708" t="s">
        <v>158100</v>
      </c>
      <c r="D125708">
        <v>1</v>
      </c>
      <c r="E125708">
        <v>47752.3</v>
      </c>
      <c r="F125708">
        <v>54187.199999999997</v>
      </c>
      <c r="G125708">
        <v>10691.6</v>
      </c>
      <c r="H125708">
        <v>8576.35</v>
      </c>
      <c r="I125708">
        <v>1591.84</v>
      </c>
    </row>
    <row r="125709" spans="1:10" x14ac:dyDescent="0.2">
      <c r="A125709" t="s">
        <v>1163</v>
      </c>
      <c r="B125709" t="s">
        <v>144617</v>
      </c>
      <c r="C125709" t="s">
        <v>158100</v>
      </c>
      <c r="D125709">
        <v>1</v>
      </c>
      <c r="E125709">
        <v>35993.1</v>
      </c>
      <c r="F125709">
        <v>31968.2</v>
      </c>
      <c r="G125709">
        <v>21073.3</v>
      </c>
      <c r="H125709">
        <v>21974.9</v>
      </c>
      <c r="I125709">
        <v>6796.96</v>
      </c>
      <c r="J125709">
        <v>6470.68</v>
      </c>
    </row>
    <row r="125710" spans="1:10" x14ac:dyDescent="0.2">
      <c r="A125710" t="s">
        <v>1163</v>
      </c>
      <c r="B125710" t="s">
        <v>153377</v>
      </c>
      <c r="C125710" t="s">
        <v>158100</v>
      </c>
      <c r="D125710">
        <v>1</v>
      </c>
      <c r="F125710">
        <v>3074.76</v>
      </c>
      <c r="G125710">
        <v>1683.85</v>
      </c>
    </row>
    <row r="125711" spans="1:10" x14ac:dyDescent="0.2">
      <c r="A125711" t="s">
        <v>1163</v>
      </c>
      <c r="B125711" t="s">
        <v>153378</v>
      </c>
      <c r="C125711" t="s">
        <v>158100</v>
      </c>
      <c r="D125711">
        <v>1</v>
      </c>
      <c r="E125711">
        <v>13096.6</v>
      </c>
      <c r="F125711">
        <v>4898.38</v>
      </c>
      <c r="G125711">
        <v>3183.69</v>
      </c>
      <c r="H125711">
        <v>3517.02</v>
      </c>
      <c r="I125711">
        <v>538.05499999999995</v>
      </c>
      <c r="J125711">
        <v>933.95699999999999</v>
      </c>
    </row>
    <row r="125712" spans="1:10" x14ac:dyDescent="0.2">
      <c r="A125712" t="s">
        <v>1163</v>
      </c>
      <c r="B125712" t="s">
        <v>157433</v>
      </c>
      <c r="C125712" t="s">
        <v>158100</v>
      </c>
      <c r="D125712">
        <v>1</v>
      </c>
      <c r="E125712">
        <v>4852.7700000000004</v>
      </c>
      <c r="F125712">
        <v>3198.92</v>
      </c>
      <c r="G125712">
        <v>2463.66</v>
      </c>
      <c r="H125712">
        <v>2370.38</v>
      </c>
    </row>
    <row r="125713" spans="1:10" x14ac:dyDescent="0.2">
      <c r="A125713" t="s">
        <v>2620</v>
      </c>
      <c r="B125713" t="s">
        <v>16170</v>
      </c>
      <c r="C125713" t="s">
        <v>158100</v>
      </c>
      <c r="D125713">
        <v>1</v>
      </c>
      <c r="E125713">
        <v>2632.9</v>
      </c>
      <c r="F125713">
        <v>3777.68</v>
      </c>
      <c r="G125713">
        <v>1607.36</v>
      </c>
      <c r="H125713">
        <v>1990.09</v>
      </c>
    </row>
    <row r="125714" spans="1:10" x14ac:dyDescent="0.2">
      <c r="A125714" t="s">
        <v>2620</v>
      </c>
      <c r="B125714" t="s">
        <v>104412</v>
      </c>
      <c r="C125714" t="s">
        <v>158100</v>
      </c>
      <c r="D125714">
        <v>1</v>
      </c>
      <c r="E125714">
        <v>6037.89</v>
      </c>
      <c r="F125714">
        <v>4615.51</v>
      </c>
      <c r="G125714">
        <v>2755.02</v>
      </c>
      <c r="H125714">
        <v>2664.07</v>
      </c>
    </row>
    <row r="125715" spans="1:10" x14ac:dyDescent="0.2">
      <c r="A125715" t="s">
        <v>4586</v>
      </c>
      <c r="B125715" t="s">
        <v>22065</v>
      </c>
      <c r="C125715" t="s">
        <v>158100</v>
      </c>
      <c r="D125715">
        <v>1</v>
      </c>
      <c r="E125715">
        <v>755.16300000000001</v>
      </c>
      <c r="F125715">
        <v>1096.17</v>
      </c>
      <c r="G125715">
        <v>720.50099999999998</v>
      </c>
    </row>
    <row r="125716" spans="1:10" x14ac:dyDescent="0.2">
      <c r="A125716" t="s">
        <v>4586</v>
      </c>
      <c r="B125716" t="s">
        <v>22066</v>
      </c>
      <c r="C125716" t="s">
        <v>158100</v>
      </c>
      <c r="D125716">
        <v>1</v>
      </c>
      <c r="E125716">
        <v>3711.25</v>
      </c>
      <c r="F125716">
        <v>8815.9699999999993</v>
      </c>
      <c r="G125716">
        <v>3527.04</v>
      </c>
      <c r="H125716">
        <v>2794.95</v>
      </c>
    </row>
    <row r="125717" spans="1:10" x14ac:dyDescent="0.2">
      <c r="A125717" t="s">
        <v>4586</v>
      </c>
      <c r="B125717" t="s">
        <v>58348</v>
      </c>
      <c r="C125717" t="s">
        <v>158100</v>
      </c>
      <c r="D125717">
        <v>1</v>
      </c>
      <c r="E125717">
        <v>4675.8900000000003</v>
      </c>
      <c r="F125717">
        <v>5348.51</v>
      </c>
      <c r="G125717">
        <v>1733</v>
      </c>
      <c r="H125717">
        <v>2114.56</v>
      </c>
      <c r="I125717">
        <v>433.94200000000001</v>
      </c>
      <c r="J125717">
        <v>609.91399999999999</v>
      </c>
    </row>
    <row r="125718" spans="1:10" x14ac:dyDescent="0.2">
      <c r="A125718" t="s">
        <v>4586</v>
      </c>
      <c r="B125718" t="s">
        <v>105665</v>
      </c>
      <c r="C125718" t="s">
        <v>158100</v>
      </c>
      <c r="D125718">
        <v>1</v>
      </c>
      <c r="E125718">
        <v>7301.51</v>
      </c>
      <c r="F125718">
        <v>6014.75</v>
      </c>
    </row>
    <row r="125719" spans="1:10" x14ac:dyDescent="0.2">
      <c r="A125719" t="s">
        <v>4586</v>
      </c>
      <c r="B125719" t="s">
        <v>134554</v>
      </c>
      <c r="C125719" t="s">
        <v>158100</v>
      </c>
      <c r="D125719">
        <v>1</v>
      </c>
      <c r="E125719">
        <v>4060.57</v>
      </c>
      <c r="F125719">
        <v>2888.85</v>
      </c>
      <c r="H125719">
        <v>389.88900000000001</v>
      </c>
      <c r="J125719">
        <v>222.86600000000001</v>
      </c>
    </row>
    <row r="125720" spans="1:10" x14ac:dyDescent="0.2">
      <c r="A125720" t="s">
        <v>3948</v>
      </c>
      <c r="B125720" t="s">
        <v>19871</v>
      </c>
      <c r="C125720" t="s">
        <v>158100</v>
      </c>
      <c r="D125720">
        <v>1</v>
      </c>
      <c r="E125720">
        <v>193327</v>
      </c>
      <c r="F125720">
        <v>168402</v>
      </c>
      <c r="G125720">
        <v>82333.100000000006</v>
      </c>
      <c r="H125720">
        <v>71933.899999999994</v>
      </c>
      <c r="I125720">
        <v>16326.1</v>
      </c>
      <c r="J125720">
        <v>16274</v>
      </c>
    </row>
    <row r="125721" spans="1:10" x14ac:dyDescent="0.2">
      <c r="A125721" t="s">
        <v>3948</v>
      </c>
      <c r="B125721" t="s">
        <v>22893</v>
      </c>
      <c r="C125721" t="s">
        <v>158100</v>
      </c>
      <c r="D125721">
        <v>1</v>
      </c>
      <c r="E125721">
        <v>49538.1</v>
      </c>
      <c r="F125721">
        <v>65800.3</v>
      </c>
      <c r="G125721">
        <v>21885.5</v>
      </c>
      <c r="H125721">
        <v>18190.8</v>
      </c>
      <c r="J125721">
        <v>2774.9</v>
      </c>
    </row>
    <row r="125722" spans="1:10" x14ac:dyDescent="0.2">
      <c r="A125722" t="s">
        <v>3948</v>
      </c>
      <c r="B125722" t="s">
        <v>46999</v>
      </c>
      <c r="C125722" t="s">
        <v>158100</v>
      </c>
      <c r="D125722">
        <v>1</v>
      </c>
      <c r="E125722">
        <v>128893</v>
      </c>
      <c r="F125722">
        <v>154953</v>
      </c>
      <c r="G125722">
        <v>70454.3</v>
      </c>
      <c r="H125722">
        <v>66569.899999999994</v>
      </c>
      <c r="I125722">
        <v>6798.98</v>
      </c>
      <c r="J125722">
        <v>4046.83</v>
      </c>
    </row>
    <row r="125723" spans="1:10" x14ac:dyDescent="0.2">
      <c r="A125723" t="s">
        <v>3948</v>
      </c>
      <c r="B125723" t="s">
        <v>49379</v>
      </c>
      <c r="C125723" t="s">
        <v>158100</v>
      </c>
      <c r="D125723">
        <v>1</v>
      </c>
      <c r="E125723">
        <v>101740</v>
      </c>
      <c r="F125723">
        <v>98194.9</v>
      </c>
      <c r="G125723">
        <v>41114.699999999997</v>
      </c>
      <c r="H125723">
        <v>39142.800000000003</v>
      </c>
      <c r="I125723">
        <v>8474.9</v>
      </c>
      <c r="J125723">
        <v>8640.02</v>
      </c>
    </row>
    <row r="125724" spans="1:10" x14ac:dyDescent="0.2">
      <c r="A125724" t="s">
        <v>3948</v>
      </c>
      <c r="B125724" t="s">
        <v>49380</v>
      </c>
      <c r="C125724" t="s">
        <v>158100</v>
      </c>
      <c r="D125724">
        <v>1</v>
      </c>
      <c r="E125724">
        <v>5172.97</v>
      </c>
      <c r="F125724">
        <v>5538.92</v>
      </c>
      <c r="G125724">
        <v>3128.21</v>
      </c>
      <c r="H125724">
        <v>4450.08</v>
      </c>
      <c r="J125724">
        <v>1239.5</v>
      </c>
    </row>
    <row r="125725" spans="1:10" x14ac:dyDescent="0.2">
      <c r="A125725" t="s">
        <v>3948</v>
      </c>
      <c r="B125725" t="s">
        <v>53504</v>
      </c>
      <c r="C125725" t="s">
        <v>158100</v>
      </c>
      <c r="D125725">
        <v>1</v>
      </c>
      <c r="E125725">
        <v>24802.6</v>
      </c>
      <c r="F125725">
        <v>35732.300000000003</v>
      </c>
      <c r="H125725">
        <v>7532.88</v>
      </c>
    </row>
    <row r="125726" spans="1:10" x14ac:dyDescent="0.2">
      <c r="A125726" t="s">
        <v>3948</v>
      </c>
      <c r="B125726" t="s">
        <v>56277</v>
      </c>
      <c r="C125726" t="s">
        <v>158100</v>
      </c>
      <c r="D125726">
        <v>1</v>
      </c>
      <c r="E125726">
        <v>150985</v>
      </c>
      <c r="F125726">
        <v>177961</v>
      </c>
      <c r="G125726">
        <v>70643.7</v>
      </c>
      <c r="H125726">
        <v>63837</v>
      </c>
      <c r="I125726">
        <v>6227.27</v>
      </c>
      <c r="J125726">
        <v>8263.51</v>
      </c>
    </row>
    <row r="125727" spans="1:10" x14ac:dyDescent="0.2">
      <c r="A125727" t="s">
        <v>3948</v>
      </c>
      <c r="B125727" t="s">
        <v>58754</v>
      </c>
      <c r="C125727" t="s">
        <v>158100</v>
      </c>
      <c r="D125727">
        <v>1</v>
      </c>
      <c r="E125727">
        <v>125017</v>
      </c>
      <c r="F125727">
        <v>94523.6</v>
      </c>
      <c r="G125727">
        <v>39234.1</v>
      </c>
      <c r="H125727">
        <v>44676.4</v>
      </c>
      <c r="I125727">
        <v>14214.6</v>
      </c>
      <c r="J125727">
        <v>11048</v>
      </c>
    </row>
    <row r="125728" spans="1:10" x14ac:dyDescent="0.2">
      <c r="A125728" t="s">
        <v>3948</v>
      </c>
      <c r="B125728" t="s">
        <v>60418</v>
      </c>
      <c r="C125728" t="s">
        <v>158100</v>
      </c>
      <c r="D125728">
        <v>1</v>
      </c>
      <c r="E125728">
        <v>90761.5</v>
      </c>
      <c r="F125728">
        <v>86670.7</v>
      </c>
      <c r="G125728">
        <v>38226</v>
      </c>
      <c r="H125728">
        <v>36711.599999999999</v>
      </c>
      <c r="I125728">
        <v>12678.8</v>
      </c>
      <c r="J125728">
        <v>11829</v>
      </c>
    </row>
    <row r="125729" spans="1:10" x14ac:dyDescent="0.2">
      <c r="A125729" t="s">
        <v>3948</v>
      </c>
      <c r="B125729" t="s">
        <v>64063</v>
      </c>
      <c r="C125729" t="s">
        <v>158100</v>
      </c>
      <c r="D125729">
        <v>1</v>
      </c>
      <c r="E125729">
        <v>28775.4</v>
      </c>
      <c r="F125729">
        <v>19165.599999999999</v>
      </c>
      <c r="G125729">
        <v>9142.44</v>
      </c>
      <c r="H125729">
        <v>9847.4699999999993</v>
      </c>
      <c r="I125729">
        <v>4547.3599999999997</v>
      </c>
      <c r="J125729">
        <v>2443.88</v>
      </c>
    </row>
    <row r="125730" spans="1:10" x14ac:dyDescent="0.2">
      <c r="A125730" t="s">
        <v>3948</v>
      </c>
      <c r="B125730" t="s">
        <v>69338</v>
      </c>
      <c r="C125730" t="s">
        <v>158100</v>
      </c>
      <c r="D125730">
        <v>1</v>
      </c>
      <c r="E125730">
        <v>14808.9</v>
      </c>
      <c r="F125730">
        <v>14130.5</v>
      </c>
      <c r="G125730">
        <v>9957.2000000000007</v>
      </c>
      <c r="H125730">
        <v>5285.1</v>
      </c>
    </row>
    <row r="125731" spans="1:10" x14ac:dyDescent="0.2">
      <c r="A125731" t="s">
        <v>3948</v>
      </c>
      <c r="B125731" t="s">
        <v>69339</v>
      </c>
      <c r="C125731" t="s">
        <v>158100</v>
      </c>
      <c r="D125731">
        <v>1</v>
      </c>
      <c r="E125731">
        <v>53276.9</v>
      </c>
      <c r="F125731">
        <v>54093.2</v>
      </c>
      <c r="G125731">
        <v>35837.599999999999</v>
      </c>
      <c r="H125731">
        <v>28682.3</v>
      </c>
      <c r="I125731">
        <v>6325.05</v>
      </c>
      <c r="J125731">
        <v>2388.5</v>
      </c>
    </row>
    <row r="125732" spans="1:10" x14ac:dyDescent="0.2">
      <c r="A125732" t="s">
        <v>3948</v>
      </c>
      <c r="B125732" t="s">
        <v>74845</v>
      </c>
      <c r="C125732" t="s">
        <v>158100</v>
      </c>
      <c r="D125732">
        <v>1</v>
      </c>
      <c r="E125732">
        <v>33546.800000000003</v>
      </c>
      <c r="F125732">
        <v>26736.5</v>
      </c>
      <c r="G125732">
        <v>14574.8</v>
      </c>
      <c r="H125732">
        <v>16065.6</v>
      </c>
      <c r="I125732">
        <v>3781.43</v>
      </c>
    </row>
    <row r="125733" spans="1:10" x14ac:dyDescent="0.2">
      <c r="A125733" t="s">
        <v>3948</v>
      </c>
      <c r="B125733" t="s">
        <v>76544</v>
      </c>
      <c r="C125733" t="s">
        <v>158100</v>
      </c>
      <c r="D125733">
        <v>1</v>
      </c>
      <c r="E125733">
        <v>227046</v>
      </c>
      <c r="F125733">
        <v>157515</v>
      </c>
      <c r="G125733">
        <v>228805</v>
      </c>
      <c r="H125733">
        <v>224906</v>
      </c>
      <c r="I125733">
        <v>212514</v>
      </c>
      <c r="J125733">
        <v>213988</v>
      </c>
    </row>
    <row r="125734" spans="1:10" x14ac:dyDescent="0.2">
      <c r="A125734" t="s">
        <v>3948</v>
      </c>
      <c r="B125734" t="s">
        <v>81385</v>
      </c>
      <c r="C125734" t="s">
        <v>158100</v>
      </c>
      <c r="D125734">
        <v>1</v>
      </c>
      <c r="E125734">
        <v>10667.6</v>
      </c>
      <c r="F125734">
        <v>10956.9</v>
      </c>
      <c r="H125734">
        <v>3694.22</v>
      </c>
    </row>
    <row r="125735" spans="1:10" x14ac:dyDescent="0.2">
      <c r="A125735" t="s">
        <v>3948</v>
      </c>
      <c r="B125735" t="s">
        <v>88697</v>
      </c>
      <c r="C125735" t="s">
        <v>158100</v>
      </c>
      <c r="D125735">
        <v>1</v>
      </c>
      <c r="E125735">
        <v>26157.200000000001</v>
      </c>
      <c r="F125735">
        <v>35372.300000000003</v>
      </c>
      <c r="G125735">
        <v>12357.5</v>
      </c>
      <c r="H125735">
        <v>14351.9</v>
      </c>
      <c r="I125735">
        <v>1446.93</v>
      </c>
      <c r="J125735">
        <v>2119.52</v>
      </c>
    </row>
    <row r="125736" spans="1:10" x14ac:dyDescent="0.2">
      <c r="A125736" t="s">
        <v>3948</v>
      </c>
      <c r="B125736" t="s">
        <v>89008</v>
      </c>
      <c r="C125736" t="s">
        <v>158100</v>
      </c>
      <c r="D125736">
        <v>1</v>
      </c>
      <c r="E125736">
        <v>386496</v>
      </c>
      <c r="F125736">
        <v>396499</v>
      </c>
      <c r="G125736">
        <v>132108</v>
      </c>
      <c r="H125736">
        <v>138255</v>
      </c>
      <c r="I125736">
        <v>28835.200000000001</v>
      </c>
      <c r="J125736">
        <v>30493.8</v>
      </c>
    </row>
    <row r="125737" spans="1:10" x14ac:dyDescent="0.2">
      <c r="A125737" t="s">
        <v>3948</v>
      </c>
      <c r="B125737" t="s">
        <v>93459</v>
      </c>
      <c r="C125737" t="s">
        <v>158100</v>
      </c>
      <c r="D125737">
        <v>1</v>
      </c>
      <c r="E125737">
        <v>166401</v>
      </c>
      <c r="F125737">
        <v>185073</v>
      </c>
      <c r="G125737">
        <v>65470.1</v>
      </c>
      <c r="H125737">
        <v>66698.8</v>
      </c>
      <c r="I125737">
        <v>12743</v>
      </c>
      <c r="J125737">
        <v>14653.3</v>
      </c>
    </row>
    <row r="125738" spans="1:10" x14ac:dyDescent="0.2">
      <c r="A125738" t="s">
        <v>3948</v>
      </c>
      <c r="B125738" t="s">
        <v>99848</v>
      </c>
      <c r="C125738" t="s">
        <v>158100</v>
      </c>
      <c r="D125738">
        <v>1</v>
      </c>
      <c r="E125738">
        <v>33687.199999999997</v>
      </c>
      <c r="F125738">
        <v>39297</v>
      </c>
      <c r="G125738">
        <v>18014.7</v>
      </c>
      <c r="H125738">
        <v>18448.900000000001</v>
      </c>
      <c r="I125738">
        <v>4889.88</v>
      </c>
      <c r="J125738">
        <v>4673.8100000000004</v>
      </c>
    </row>
    <row r="125739" spans="1:10" x14ac:dyDescent="0.2">
      <c r="A125739" t="s">
        <v>3948</v>
      </c>
      <c r="B125739" t="s">
        <v>104390</v>
      </c>
      <c r="C125739" t="s">
        <v>158100</v>
      </c>
      <c r="D125739">
        <v>1</v>
      </c>
      <c r="E125739">
        <v>2962.48</v>
      </c>
      <c r="F125739">
        <v>2303.17</v>
      </c>
      <c r="G125739">
        <v>2098.79</v>
      </c>
      <c r="H125739">
        <v>1721.66</v>
      </c>
      <c r="I125739">
        <v>393.39800000000002</v>
      </c>
    </row>
    <row r="125740" spans="1:10" x14ac:dyDescent="0.2">
      <c r="A125740" t="s">
        <v>3948</v>
      </c>
      <c r="B125740" t="s">
        <v>108146</v>
      </c>
      <c r="C125740" t="s">
        <v>158100</v>
      </c>
      <c r="D125740">
        <v>1</v>
      </c>
      <c r="E125740">
        <v>4217.1499999999996</v>
      </c>
      <c r="F125740">
        <v>7051.59</v>
      </c>
      <c r="G125740">
        <v>1705.99</v>
      </c>
      <c r="H125740">
        <v>1460.94</v>
      </c>
    </row>
    <row r="125741" spans="1:10" x14ac:dyDescent="0.2">
      <c r="A125741" t="s">
        <v>3948</v>
      </c>
      <c r="B125741" t="s">
        <v>113979</v>
      </c>
      <c r="C125741" t="s">
        <v>158100</v>
      </c>
      <c r="D125741">
        <v>1</v>
      </c>
      <c r="E125741">
        <v>96040.7</v>
      </c>
      <c r="F125741">
        <v>110969</v>
      </c>
      <c r="G125741">
        <v>39275.1</v>
      </c>
      <c r="H125741">
        <v>33323.699999999997</v>
      </c>
      <c r="I125741">
        <v>6594.07</v>
      </c>
      <c r="J125741">
        <v>6549.6</v>
      </c>
    </row>
    <row r="125742" spans="1:10" x14ac:dyDescent="0.2">
      <c r="A125742" t="s">
        <v>3948</v>
      </c>
      <c r="B125742" t="s">
        <v>115308</v>
      </c>
      <c r="C125742" t="s">
        <v>158100</v>
      </c>
      <c r="D125742">
        <v>1</v>
      </c>
      <c r="E125742">
        <v>67628.7</v>
      </c>
      <c r="F125742">
        <v>72513.3</v>
      </c>
      <c r="G125742">
        <v>25541.8</v>
      </c>
      <c r="H125742">
        <v>29478.2</v>
      </c>
      <c r="I125742">
        <v>5793.88</v>
      </c>
      <c r="J125742">
        <v>6348.37</v>
      </c>
    </row>
    <row r="125743" spans="1:10" x14ac:dyDescent="0.2">
      <c r="A125743" t="s">
        <v>3948</v>
      </c>
      <c r="B125743" t="s">
        <v>120019</v>
      </c>
      <c r="C125743" t="s">
        <v>158100</v>
      </c>
      <c r="D125743">
        <v>1</v>
      </c>
      <c r="E125743">
        <v>450.565</v>
      </c>
      <c r="F125743">
        <v>316.78500000000003</v>
      </c>
      <c r="G125743">
        <v>230.32400000000001</v>
      </c>
      <c r="J125743">
        <v>106.89100000000001</v>
      </c>
    </row>
    <row r="125744" spans="1:10" x14ac:dyDescent="0.2">
      <c r="A125744" t="s">
        <v>3948</v>
      </c>
      <c r="B125744" t="s">
        <v>120020</v>
      </c>
      <c r="C125744" t="s">
        <v>158100</v>
      </c>
      <c r="D125744">
        <v>1</v>
      </c>
      <c r="E125744">
        <v>7782.68</v>
      </c>
      <c r="F125744">
        <v>7372.58</v>
      </c>
      <c r="G125744">
        <v>5047.6499999999996</v>
      </c>
      <c r="H125744">
        <v>4465.6899999999996</v>
      </c>
    </row>
    <row r="125745" spans="1:10" x14ac:dyDescent="0.2">
      <c r="A125745" t="s">
        <v>3948</v>
      </c>
      <c r="B125745" t="s">
        <v>120021</v>
      </c>
      <c r="C125745" t="s">
        <v>158100</v>
      </c>
      <c r="D125745">
        <v>1</v>
      </c>
      <c r="E125745">
        <v>2716.92</v>
      </c>
      <c r="F125745">
        <v>792.33299999999997</v>
      </c>
      <c r="G125745">
        <v>485.66699999999997</v>
      </c>
      <c r="H125745">
        <v>987.11199999999997</v>
      </c>
      <c r="I125745">
        <v>479.51799999999997</v>
      </c>
      <c r="J125745">
        <v>312.33100000000002</v>
      </c>
    </row>
    <row r="125746" spans="1:10" x14ac:dyDescent="0.2">
      <c r="A125746" t="s">
        <v>3948</v>
      </c>
      <c r="B125746" t="s">
        <v>120022</v>
      </c>
      <c r="C125746" t="s">
        <v>158100</v>
      </c>
      <c r="D125746">
        <v>1</v>
      </c>
      <c r="E125746">
        <v>37767.9</v>
      </c>
      <c r="F125746">
        <v>31539.8</v>
      </c>
      <c r="G125746">
        <v>17556.5</v>
      </c>
      <c r="H125746">
        <v>14604</v>
      </c>
      <c r="I125746">
        <v>861.66099999999994</v>
      </c>
      <c r="J125746">
        <v>1653.75</v>
      </c>
    </row>
    <row r="125747" spans="1:10" x14ac:dyDescent="0.2">
      <c r="A125747" t="s">
        <v>3948</v>
      </c>
      <c r="B125747" t="s">
        <v>121102</v>
      </c>
      <c r="C125747" t="s">
        <v>158100</v>
      </c>
      <c r="D125747">
        <v>1</v>
      </c>
      <c r="E125747">
        <v>1852.66</v>
      </c>
      <c r="F125747">
        <v>2947.57</v>
      </c>
      <c r="G125747">
        <v>1352.33</v>
      </c>
    </row>
    <row r="125748" spans="1:10" x14ac:dyDescent="0.2">
      <c r="A125748" t="s">
        <v>3948</v>
      </c>
      <c r="B125748" t="s">
        <v>121103</v>
      </c>
      <c r="C125748" t="s">
        <v>158100</v>
      </c>
      <c r="D125748">
        <v>1</v>
      </c>
      <c r="E125748">
        <v>62698.8</v>
      </c>
      <c r="F125748">
        <v>73023.899999999994</v>
      </c>
      <c r="G125748">
        <v>32712.5</v>
      </c>
      <c r="H125748">
        <v>32912.9</v>
      </c>
      <c r="I125748">
        <v>4721.5</v>
      </c>
      <c r="J125748">
        <v>7434.81</v>
      </c>
    </row>
    <row r="125749" spans="1:10" x14ac:dyDescent="0.2">
      <c r="A125749" t="s">
        <v>3948</v>
      </c>
      <c r="B125749" t="s">
        <v>123073</v>
      </c>
      <c r="C125749" t="s">
        <v>158100</v>
      </c>
      <c r="D125749">
        <v>1</v>
      </c>
      <c r="E125749">
        <v>18562.3</v>
      </c>
      <c r="F125749">
        <v>30699.1</v>
      </c>
      <c r="H125749">
        <v>8754.4500000000007</v>
      </c>
      <c r="J125749">
        <v>3715.57</v>
      </c>
    </row>
    <row r="125750" spans="1:10" x14ac:dyDescent="0.2">
      <c r="A125750" t="s">
        <v>3948</v>
      </c>
      <c r="B125750" t="s">
        <v>129037</v>
      </c>
      <c r="C125750" t="s">
        <v>158100</v>
      </c>
      <c r="D125750">
        <v>1</v>
      </c>
      <c r="E125750">
        <v>33653.699999999997</v>
      </c>
      <c r="F125750">
        <v>29336</v>
      </c>
      <c r="G125750">
        <v>13821.9</v>
      </c>
      <c r="H125750">
        <v>13501.5</v>
      </c>
      <c r="I125750">
        <v>2286.91</v>
      </c>
      <c r="J125750">
        <v>2898.65</v>
      </c>
    </row>
    <row r="125751" spans="1:10" x14ac:dyDescent="0.2">
      <c r="A125751" t="s">
        <v>3948</v>
      </c>
      <c r="B125751" t="s">
        <v>129038</v>
      </c>
      <c r="C125751" t="s">
        <v>158100</v>
      </c>
      <c r="D125751">
        <v>1</v>
      </c>
      <c r="E125751">
        <v>5599.74</v>
      </c>
      <c r="F125751">
        <v>2972.02</v>
      </c>
      <c r="G125751">
        <v>1408.68</v>
      </c>
      <c r="H125751">
        <v>2134.86</v>
      </c>
      <c r="I125751">
        <v>1137.8800000000001</v>
      </c>
      <c r="J125751">
        <v>1346.17</v>
      </c>
    </row>
    <row r="125752" spans="1:10" x14ac:dyDescent="0.2">
      <c r="A125752" t="s">
        <v>3948</v>
      </c>
      <c r="B125752" t="s">
        <v>129039</v>
      </c>
      <c r="C125752" t="s">
        <v>158100</v>
      </c>
      <c r="D125752">
        <v>1</v>
      </c>
      <c r="E125752">
        <v>68708.899999999994</v>
      </c>
      <c r="F125752">
        <v>72475.899999999994</v>
      </c>
      <c r="G125752">
        <v>27702.6</v>
      </c>
      <c r="H125752">
        <v>24142.400000000001</v>
      </c>
      <c r="I125752">
        <v>3848.85</v>
      </c>
      <c r="J125752">
        <v>6379.13</v>
      </c>
    </row>
    <row r="125753" spans="1:10" x14ac:dyDescent="0.2">
      <c r="A125753" t="s">
        <v>3948</v>
      </c>
      <c r="B125753" t="s">
        <v>137125</v>
      </c>
      <c r="C125753" t="s">
        <v>158100</v>
      </c>
      <c r="D125753">
        <v>1</v>
      </c>
      <c r="E125753">
        <v>76434.899999999994</v>
      </c>
      <c r="F125753">
        <v>55650.1</v>
      </c>
      <c r="G125753">
        <v>30626.400000000001</v>
      </c>
      <c r="H125753">
        <v>27468.7</v>
      </c>
      <c r="I125753">
        <v>2793.56</v>
      </c>
      <c r="J125753">
        <v>7804.55</v>
      </c>
    </row>
    <row r="125754" spans="1:10" x14ac:dyDescent="0.2">
      <c r="A125754" t="s">
        <v>3948</v>
      </c>
      <c r="B125754" t="s">
        <v>137134</v>
      </c>
      <c r="C125754" t="s">
        <v>158100</v>
      </c>
      <c r="D125754">
        <v>1</v>
      </c>
      <c r="E125754">
        <v>8671.99</v>
      </c>
      <c r="F125754">
        <v>5624.61</v>
      </c>
      <c r="G125754">
        <v>3474.79</v>
      </c>
      <c r="H125754">
        <v>4858.22</v>
      </c>
    </row>
    <row r="125755" spans="1:10" x14ac:dyDescent="0.2">
      <c r="A125755" t="s">
        <v>3948</v>
      </c>
      <c r="B125755" t="s">
        <v>141722</v>
      </c>
      <c r="C125755" t="s">
        <v>158100</v>
      </c>
      <c r="D125755">
        <v>1</v>
      </c>
      <c r="E125755">
        <v>330401</v>
      </c>
      <c r="F125755">
        <v>352702</v>
      </c>
      <c r="G125755">
        <v>97933.6</v>
      </c>
      <c r="H125755">
        <v>114915</v>
      </c>
      <c r="I125755">
        <v>27025.200000000001</v>
      </c>
      <c r="J125755">
        <v>28203.9</v>
      </c>
    </row>
    <row r="125756" spans="1:10" x14ac:dyDescent="0.2">
      <c r="A125756" t="s">
        <v>3948</v>
      </c>
      <c r="B125756" t="s">
        <v>142127</v>
      </c>
      <c r="C125756" t="s">
        <v>158100</v>
      </c>
      <c r="D125756">
        <v>1</v>
      </c>
      <c r="E125756">
        <v>10602.7</v>
      </c>
      <c r="F125756">
        <v>8612.32</v>
      </c>
      <c r="G125756">
        <v>3643.21</v>
      </c>
      <c r="H125756">
        <v>5098.32</v>
      </c>
    </row>
    <row r="125757" spans="1:10" x14ac:dyDescent="0.2">
      <c r="A125757" t="s">
        <v>3948</v>
      </c>
      <c r="B125757" t="s">
        <v>142128</v>
      </c>
      <c r="C125757" t="s">
        <v>158100</v>
      </c>
      <c r="D125757">
        <v>1</v>
      </c>
      <c r="E125757">
        <v>207077</v>
      </c>
      <c r="F125757">
        <v>207739</v>
      </c>
      <c r="G125757">
        <v>80493.2</v>
      </c>
      <c r="H125757">
        <v>79495.8</v>
      </c>
      <c r="I125757">
        <v>19909.2</v>
      </c>
      <c r="J125757">
        <v>15096.4</v>
      </c>
    </row>
    <row r="125758" spans="1:10" x14ac:dyDescent="0.2">
      <c r="A125758" t="s">
        <v>3948</v>
      </c>
      <c r="B125758" t="s">
        <v>153382</v>
      </c>
      <c r="C125758" t="s">
        <v>158100</v>
      </c>
      <c r="D125758">
        <v>1</v>
      </c>
      <c r="E125758">
        <v>93399.2</v>
      </c>
      <c r="F125758">
        <v>92525.2</v>
      </c>
      <c r="G125758">
        <v>39138.400000000001</v>
      </c>
      <c r="H125758">
        <v>37178</v>
      </c>
      <c r="I125758">
        <v>12862.1</v>
      </c>
      <c r="J125758">
        <v>12297.4</v>
      </c>
    </row>
    <row r="125759" spans="1:10" x14ac:dyDescent="0.2">
      <c r="A125759" t="s">
        <v>987</v>
      </c>
      <c r="B125759" t="s">
        <v>12832</v>
      </c>
      <c r="C125759" t="s">
        <v>158100</v>
      </c>
      <c r="D125759">
        <v>1</v>
      </c>
      <c r="E125759">
        <v>60971.6</v>
      </c>
      <c r="F125759">
        <v>68586.100000000006</v>
      </c>
      <c r="G125759">
        <v>24869.599999999999</v>
      </c>
      <c r="H125759">
        <v>24379.7</v>
      </c>
    </row>
    <row r="125760" spans="1:10" x14ac:dyDescent="0.2">
      <c r="A125760" t="s">
        <v>5990</v>
      </c>
      <c r="B125760" t="s">
        <v>28370</v>
      </c>
      <c r="C125760" t="s">
        <v>158100</v>
      </c>
      <c r="D125760">
        <v>1</v>
      </c>
      <c r="E125760">
        <v>7461.54</v>
      </c>
      <c r="F125760">
        <v>4811.6099999999997</v>
      </c>
      <c r="G125760">
        <v>3105.23</v>
      </c>
      <c r="H125760">
        <v>3746.41</v>
      </c>
    </row>
    <row r="125761" spans="1:10" x14ac:dyDescent="0.2">
      <c r="A125761" t="s">
        <v>5990</v>
      </c>
      <c r="B125761" t="s">
        <v>76049</v>
      </c>
      <c r="C125761" t="s">
        <v>158100</v>
      </c>
      <c r="D125761">
        <v>1</v>
      </c>
      <c r="E125761">
        <v>2828.94</v>
      </c>
      <c r="F125761">
        <v>1560.86</v>
      </c>
      <c r="H125761">
        <v>366.71699999999998</v>
      </c>
      <c r="I125761">
        <v>1677.03</v>
      </c>
    </row>
    <row r="125762" spans="1:10" x14ac:dyDescent="0.2">
      <c r="A125762" t="s">
        <v>5990</v>
      </c>
      <c r="B125762" t="s">
        <v>92271</v>
      </c>
      <c r="C125762" t="s">
        <v>158100</v>
      </c>
      <c r="D125762">
        <v>1</v>
      </c>
      <c r="E125762">
        <v>9879.4699999999993</v>
      </c>
      <c r="F125762">
        <v>12070</v>
      </c>
      <c r="G125762">
        <v>4401.6000000000004</v>
      </c>
      <c r="H125762">
        <v>6629.81</v>
      </c>
    </row>
    <row r="125763" spans="1:10" x14ac:dyDescent="0.2">
      <c r="A125763" t="s">
        <v>5990</v>
      </c>
      <c r="B125763" t="s">
        <v>118832</v>
      </c>
      <c r="C125763" t="s">
        <v>158100</v>
      </c>
      <c r="D125763">
        <v>1</v>
      </c>
      <c r="E125763">
        <v>7330.12</v>
      </c>
      <c r="F125763">
        <v>6335.59</v>
      </c>
      <c r="H125763">
        <v>3119.7</v>
      </c>
    </row>
    <row r="125764" spans="1:10" x14ac:dyDescent="0.2">
      <c r="A125764" t="s">
        <v>5990</v>
      </c>
      <c r="B125764" t="s">
        <v>134210</v>
      </c>
      <c r="C125764" t="s">
        <v>158100</v>
      </c>
      <c r="D125764">
        <v>1</v>
      </c>
      <c r="E125764">
        <v>36991.9</v>
      </c>
      <c r="F125764">
        <v>42479.7</v>
      </c>
      <c r="G125764">
        <v>12542.9</v>
      </c>
      <c r="H125764">
        <v>13090.6</v>
      </c>
      <c r="I125764">
        <v>4519.4799999999996</v>
      </c>
      <c r="J125764">
        <v>6232.58</v>
      </c>
    </row>
    <row r="125765" spans="1:10" x14ac:dyDescent="0.2">
      <c r="A125765" t="s">
        <v>8500</v>
      </c>
      <c r="B125765" t="s">
        <v>50725</v>
      </c>
      <c r="C125765" t="s">
        <v>158100</v>
      </c>
      <c r="D125765">
        <v>1</v>
      </c>
      <c r="E125765">
        <v>2549.0300000000002</v>
      </c>
      <c r="F125765">
        <v>858.58799999999997</v>
      </c>
      <c r="G125765">
        <v>1373.66</v>
      </c>
      <c r="H125765">
        <v>642.78899999999999</v>
      </c>
      <c r="I125765">
        <v>562.48699999999997</v>
      </c>
    </row>
    <row r="125766" spans="1:10" x14ac:dyDescent="0.2">
      <c r="A125766" t="s">
        <v>4370</v>
      </c>
      <c r="B125766" t="s">
        <v>21301</v>
      </c>
      <c r="C125766" t="s">
        <v>158100</v>
      </c>
      <c r="D125766">
        <v>1</v>
      </c>
      <c r="E125766">
        <v>6548.67</v>
      </c>
      <c r="F125766">
        <v>6669.83</v>
      </c>
      <c r="G125766">
        <v>8753.81</v>
      </c>
      <c r="H125766">
        <v>6170.97</v>
      </c>
      <c r="I125766">
        <v>4826.2299999999996</v>
      </c>
    </row>
    <row r="125767" spans="1:10" x14ac:dyDescent="0.2">
      <c r="A125767" t="s">
        <v>4370</v>
      </c>
      <c r="B125767" t="s">
        <v>24635</v>
      </c>
      <c r="C125767" t="s">
        <v>158100</v>
      </c>
      <c r="D125767">
        <v>1</v>
      </c>
      <c r="E125767">
        <v>13809.6</v>
      </c>
      <c r="F125767">
        <v>16192.4</v>
      </c>
      <c r="G125767">
        <v>8037.35</v>
      </c>
      <c r="H125767">
        <v>6695.49</v>
      </c>
    </row>
    <row r="125768" spans="1:10" x14ac:dyDescent="0.2">
      <c r="A125768" t="s">
        <v>4370</v>
      </c>
      <c r="B125768" t="s">
        <v>44349</v>
      </c>
      <c r="C125768" t="s">
        <v>158100</v>
      </c>
      <c r="D125768">
        <v>1</v>
      </c>
      <c r="E125768">
        <v>11100.4</v>
      </c>
      <c r="F125768">
        <v>7769.54</v>
      </c>
      <c r="G125768">
        <v>6748.92</v>
      </c>
      <c r="H125768">
        <v>4849.1899999999996</v>
      </c>
    </row>
    <row r="125769" spans="1:10" x14ac:dyDescent="0.2">
      <c r="A125769" t="s">
        <v>4370</v>
      </c>
      <c r="B125769" t="s">
        <v>45082</v>
      </c>
      <c r="C125769" t="s">
        <v>158100</v>
      </c>
      <c r="D125769">
        <v>1</v>
      </c>
      <c r="I125769">
        <v>1456.92</v>
      </c>
      <c r="J125769">
        <v>2864.04</v>
      </c>
    </row>
    <row r="125770" spans="1:10" x14ac:dyDescent="0.2">
      <c r="A125770" t="s">
        <v>4370</v>
      </c>
      <c r="B125770" t="s">
        <v>64458</v>
      </c>
      <c r="C125770" t="s">
        <v>158100</v>
      </c>
      <c r="D125770">
        <v>1</v>
      </c>
      <c r="E125770">
        <v>9524.7999999999993</v>
      </c>
      <c r="F125770">
        <v>4260.96</v>
      </c>
      <c r="G125770">
        <v>4072.26</v>
      </c>
      <c r="H125770">
        <v>2018.08</v>
      </c>
      <c r="I125770">
        <v>3552.18</v>
      </c>
      <c r="J125770">
        <v>1254.99</v>
      </c>
    </row>
    <row r="125771" spans="1:10" x14ac:dyDescent="0.2">
      <c r="A125771" t="s">
        <v>4370</v>
      </c>
      <c r="B125771" t="s">
        <v>64860</v>
      </c>
      <c r="C125771" t="s">
        <v>158100</v>
      </c>
      <c r="D125771">
        <v>1</v>
      </c>
      <c r="E125771">
        <v>7715.28</v>
      </c>
      <c r="G125771">
        <v>2731.55</v>
      </c>
    </row>
    <row r="125772" spans="1:10" x14ac:dyDescent="0.2">
      <c r="A125772" t="s">
        <v>4370</v>
      </c>
      <c r="B125772" t="s">
        <v>72036</v>
      </c>
      <c r="C125772" t="s">
        <v>158100</v>
      </c>
      <c r="D125772">
        <v>1</v>
      </c>
      <c r="E125772">
        <v>35475.9</v>
      </c>
      <c r="F125772">
        <v>44255.199999999997</v>
      </c>
      <c r="G125772">
        <v>16482.099999999999</v>
      </c>
      <c r="H125772">
        <v>13208</v>
      </c>
      <c r="I125772">
        <v>3712.33</v>
      </c>
      <c r="J125772">
        <v>2597.48</v>
      </c>
    </row>
    <row r="125773" spans="1:10" x14ac:dyDescent="0.2">
      <c r="A125773" t="s">
        <v>4370</v>
      </c>
      <c r="B125773" t="s">
        <v>106641</v>
      </c>
      <c r="C125773" t="s">
        <v>158100</v>
      </c>
      <c r="D125773">
        <v>1</v>
      </c>
      <c r="E125773">
        <v>4471.9399999999996</v>
      </c>
      <c r="F125773">
        <v>7260.11</v>
      </c>
      <c r="G125773">
        <v>3792.82</v>
      </c>
      <c r="H125773">
        <v>2787.71</v>
      </c>
    </row>
    <row r="125774" spans="1:10" x14ac:dyDescent="0.2">
      <c r="A125774" t="s">
        <v>4370</v>
      </c>
      <c r="B125774" t="s">
        <v>113907</v>
      </c>
      <c r="C125774" t="s">
        <v>158100</v>
      </c>
      <c r="D125774">
        <v>1</v>
      </c>
      <c r="E125774">
        <v>8819.81</v>
      </c>
      <c r="F125774">
        <v>11706.4</v>
      </c>
      <c r="G125774">
        <v>2519.6999999999998</v>
      </c>
    </row>
    <row r="125775" spans="1:10" x14ac:dyDescent="0.2">
      <c r="A125775" t="s">
        <v>4370</v>
      </c>
      <c r="B125775" t="s">
        <v>114641</v>
      </c>
      <c r="C125775" t="s">
        <v>158100</v>
      </c>
      <c r="D125775">
        <v>1</v>
      </c>
      <c r="E125775">
        <v>621.65899999999999</v>
      </c>
      <c r="G125775">
        <v>97.894199999999998</v>
      </c>
      <c r="J125775">
        <v>208.11</v>
      </c>
    </row>
    <row r="125776" spans="1:10" x14ac:dyDescent="0.2">
      <c r="A125776" t="s">
        <v>4370</v>
      </c>
      <c r="B125776" t="s">
        <v>115417</v>
      </c>
      <c r="C125776" t="s">
        <v>158100</v>
      </c>
      <c r="D125776">
        <v>1</v>
      </c>
      <c r="E125776">
        <v>8780.2099999999991</v>
      </c>
      <c r="F125776">
        <v>10942.6</v>
      </c>
      <c r="G125776">
        <v>5724.24</v>
      </c>
      <c r="H125776">
        <v>3921.2</v>
      </c>
      <c r="I125776">
        <v>1090.19</v>
      </c>
      <c r="J125776">
        <v>2363.23</v>
      </c>
    </row>
    <row r="125777" spans="1:10" x14ac:dyDescent="0.2">
      <c r="A125777" t="s">
        <v>4370</v>
      </c>
      <c r="B125777" t="s">
        <v>126390</v>
      </c>
      <c r="C125777" t="s">
        <v>158100</v>
      </c>
      <c r="D125777">
        <v>1</v>
      </c>
      <c r="E125777">
        <v>19279.400000000001</v>
      </c>
      <c r="F125777">
        <v>15325</v>
      </c>
      <c r="G125777">
        <v>5537.51</v>
      </c>
      <c r="H125777">
        <v>8610.94</v>
      </c>
      <c r="I125777">
        <v>2268.38</v>
      </c>
      <c r="J125777">
        <v>3023.11</v>
      </c>
    </row>
    <row r="125778" spans="1:10" x14ac:dyDescent="0.2">
      <c r="A125778" t="s">
        <v>4370</v>
      </c>
      <c r="B125778" t="s">
        <v>130127</v>
      </c>
      <c r="C125778" t="s">
        <v>158100</v>
      </c>
      <c r="D125778">
        <v>1</v>
      </c>
      <c r="E125778">
        <v>3698.37</v>
      </c>
      <c r="F125778">
        <v>3459.43</v>
      </c>
      <c r="G125778">
        <v>1717.13</v>
      </c>
      <c r="H125778">
        <v>1798.67</v>
      </c>
      <c r="I125778">
        <v>282.93099999999998</v>
      </c>
      <c r="J125778">
        <v>637.62099999999998</v>
      </c>
    </row>
    <row r="125779" spans="1:10" x14ac:dyDescent="0.2">
      <c r="A125779" t="s">
        <v>4370</v>
      </c>
      <c r="B125779" t="s">
        <v>133574</v>
      </c>
      <c r="C125779" t="s">
        <v>158100</v>
      </c>
      <c r="D125779">
        <v>1</v>
      </c>
      <c r="E125779">
        <v>6477.01</v>
      </c>
      <c r="F125779">
        <v>4700.2</v>
      </c>
      <c r="G125779">
        <v>3866.2</v>
      </c>
      <c r="H125779">
        <v>5960.17</v>
      </c>
      <c r="J125779">
        <v>1855.81</v>
      </c>
    </row>
    <row r="125780" spans="1:10" x14ac:dyDescent="0.2">
      <c r="A125780" t="s">
        <v>4370</v>
      </c>
      <c r="B125780" t="s">
        <v>136728</v>
      </c>
      <c r="C125780" t="s">
        <v>158100</v>
      </c>
      <c r="D125780">
        <v>1</v>
      </c>
      <c r="E125780">
        <v>5816.58</v>
      </c>
      <c r="F125780">
        <v>5258.93</v>
      </c>
      <c r="G125780">
        <v>878.00800000000004</v>
      </c>
      <c r="H125780">
        <v>2372.6999999999998</v>
      </c>
      <c r="I125780">
        <v>730.78700000000003</v>
      </c>
    </row>
    <row r="125781" spans="1:10" x14ac:dyDescent="0.2">
      <c r="A125781" t="s">
        <v>4370</v>
      </c>
      <c r="B125781" t="s">
        <v>149459</v>
      </c>
      <c r="C125781" t="s">
        <v>158100</v>
      </c>
      <c r="D125781">
        <v>1</v>
      </c>
      <c r="E125781">
        <v>2762.31</v>
      </c>
      <c r="F125781">
        <v>2504.25</v>
      </c>
      <c r="G125781">
        <v>1040.67</v>
      </c>
      <c r="H125781">
        <v>1149.29</v>
      </c>
      <c r="I125781">
        <v>303.327</v>
      </c>
      <c r="J125781">
        <v>648.74099999999999</v>
      </c>
    </row>
    <row r="125782" spans="1:10" x14ac:dyDescent="0.2">
      <c r="A125782" t="s">
        <v>7895</v>
      </c>
      <c r="B125782" t="s">
        <v>43964</v>
      </c>
      <c r="C125782" t="s">
        <v>158100</v>
      </c>
      <c r="D125782">
        <v>1</v>
      </c>
      <c r="E125782">
        <v>43144.6</v>
      </c>
      <c r="F125782">
        <v>28580.5</v>
      </c>
      <c r="G125782">
        <v>21210.2</v>
      </c>
      <c r="H125782">
        <v>19608.8</v>
      </c>
      <c r="J125782">
        <v>5322.59</v>
      </c>
    </row>
    <row r="125783" spans="1:10" x14ac:dyDescent="0.2">
      <c r="A125783" t="s">
        <v>7895</v>
      </c>
      <c r="B125783" t="s">
        <v>52582</v>
      </c>
      <c r="C125783" t="s">
        <v>158100</v>
      </c>
      <c r="D125783">
        <v>1</v>
      </c>
      <c r="E125783">
        <v>2396.35</v>
      </c>
      <c r="F125783">
        <v>2178.9699999999998</v>
      </c>
      <c r="G125783">
        <v>904.95399999999995</v>
      </c>
      <c r="H125783">
        <v>1335.55</v>
      </c>
    </row>
    <row r="125784" spans="1:10" x14ac:dyDescent="0.2">
      <c r="A125784" t="s">
        <v>7895</v>
      </c>
      <c r="B125784" t="s">
        <v>52602</v>
      </c>
      <c r="C125784" t="s">
        <v>158100</v>
      </c>
      <c r="D125784">
        <v>1</v>
      </c>
      <c r="E125784">
        <v>13391</v>
      </c>
      <c r="F125784">
        <v>19683.5</v>
      </c>
      <c r="G125784">
        <v>7621.43</v>
      </c>
      <c r="H125784">
        <v>8376.02</v>
      </c>
      <c r="J125784">
        <v>751.12599999999998</v>
      </c>
    </row>
    <row r="125785" spans="1:10" x14ac:dyDescent="0.2">
      <c r="A125785" t="s">
        <v>7895</v>
      </c>
      <c r="B125785" t="s">
        <v>53326</v>
      </c>
      <c r="C125785" t="s">
        <v>158100</v>
      </c>
      <c r="D125785">
        <v>1</v>
      </c>
      <c r="E125785">
        <v>49153.2</v>
      </c>
      <c r="F125785">
        <v>35678.199999999997</v>
      </c>
      <c r="G125785">
        <v>21158.400000000001</v>
      </c>
      <c r="H125785">
        <v>26128.3</v>
      </c>
      <c r="I125785">
        <v>7008.92</v>
      </c>
    </row>
    <row r="125786" spans="1:10" x14ac:dyDescent="0.2">
      <c r="A125786" t="s">
        <v>7895</v>
      </c>
      <c r="B125786" t="s">
        <v>111745</v>
      </c>
      <c r="C125786" t="s">
        <v>158100</v>
      </c>
      <c r="D125786">
        <v>1</v>
      </c>
      <c r="E125786">
        <v>16769</v>
      </c>
      <c r="F125786">
        <v>21477</v>
      </c>
      <c r="G125786">
        <v>7053.63</v>
      </c>
      <c r="H125786">
        <v>9210.09</v>
      </c>
    </row>
    <row r="125787" spans="1:10" x14ac:dyDescent="0.2">
      <c r="A125787" t="s">
        <v>7895</v>
      </c>
      <c r="B125787" t="s">
        <v>135565</v>
      </c>
      <c r="C125787" t="s">
        <v>158100</v>
      </c>
      <c r="D125787">
        <v>1</v>
      </c>
      <c r="E125787">
        <v>3896.6</v>
      </c>
      <c r="F125787">
        <v>4681.32</v>
      </c>
      <c r="G125787">
        <v>2557.6799999999998</v>
      </c>
      <c r="H125787">
        <v>1454.37</v>
      </c>
    </row>
    <row r="125788" spans="1:10" x14ac:dyDescent="0.2">
      <c r="A125788" t="s">
        <v>7895</v>
      </c>
      <c r="B125788" t="s">
        <v>142519</v>
      </c>
      <c r="C125788" t="s">
        <v>158100</v>
      </c>
      <c r="D125788">
        <v>1</v>
      </c>
      <c r="E125788">
        <v>3289.9</v>
      </c>
      <c r="F125788">
        <v>7065.05</v>
      </c>
      <c r="G125788">
        <v>1502.78</v>
      </c>
      <c r="H125788">
        <v>2171.4299999999998</v>
      </c>
      <c r="I125788">
        <v>761.34799999999996</v>
      </c>
      <c r="J125788">
        <v>576.33900000000006</v>
      </c>
    </row>
    <row r="125789" spans="1:10" x14ac:dyDescent="0.2">
      <c r="A125789" t="s">
        <v>7895</v>
      </c>
      <c r="B125789" t="s">
        <v>142520</v>
      </c>
      <c r="C125789" t="s">
        <v>158100</v>
      </c>
      <c r="D125789">
        <v>1</v>
      </c>
      <c r="E125789">
        <v>28547.3</v>
      </c>
      <c r="F125789">
        <v>29293.3</v>
      </c>
      <c r="G125789">
        <v>16891.5</v>
      </c>
      <c r="H125789">
        <v>10941</v>
      </c>
      <c r="I125789">
        <v>4913.84</v>
      </c>
      <c r="J125789">
        <v>4275.5600000000004</v>
      </c>
    </row>
    <row r="125790" spans="1:10" x14ac:dyDescent="0.2">
      <c r="A125790" t="s">
        <v>2302</v>
      </c>
      <c r="B125790" t="s">
        <v>15409</v>
      </c>
      <c r="C125790" t="s">
        <v>158100</v>
      </c>
      <c r="D125790">
        <v>1</v>
      </c>
      <c r="E125790">
        <v>6066.71</v>
      </c>
      <c r="F125790">
        <v>10967.5</v>
      </c>
      <c r="H125790">
        <v>8099.25</v>
      </c>
    </row>
    <row r="125791" spans="1:10" x14ac:dyDescent="0.2">
      <c r="A125791" t="s">
        <v>2302</v>
      </c>
      <c r="B125791" t="s">
        <v>30698</v>
      </c>
      <c r="C125791" t="s">
        <v>158100</v>
      </c>
      <c r="D125791">
        <v>1</v>
      </c>
      <c r="E125791">
        <v>12036.2</v>
      </c>
      <c r="F125791">
        <v>13037.6</v>
      </c>
      <c r="G125791">
        <v>4363.49</v>
      </c>
      <c r="H125791">
        <v>5405.99</v>
      </c>
    </row>
    <row r="125792" spans="1:10" x14ac:dyDescent="0.2">
      <c r="A125792" t="s">
        <v>2302</v>
      </c>
      <c r="B125792" t="s">
        <v>43606</v>
      </c>
      <c r="C125792" t="s">
        <v>158100</v>
      </c>
      <c r="D125792">
        <v>1</v>
      </c>
      <c r="E125792">
        <v>51737.8</v>
      </c>
      <c r="F125792">
        <v>43812.4</v>
      </c>
      <c r="G125792">
        <v>15035.1</v>
      </c>
      <c r="H125792">
        <v>21230</v>
      </c>
      <c r="I125792">
        <v>4658.88</v>
      </c>
      <c r="J125792">
        <v>5259.14</v>
      </c>
    </row>
    <row r="125793" spans="1:10" x14ac:dyDescent="0.2">
      <c r="A125793" t="s">
        <v>2302</v>
      </c>
      <c r="B125793" t="s">
        <v>45483</v>
      </c>
      <c r="C125793" t="s">
        <v>158100</v>
      </c>
      <c r="D125793">
        <v>1</v>
      </c>
      <c r="E125793">
        <v>2922.19</v>
      </c>
      <c r="F125793">
        <v>4197.79</v>
      </c>
      <c r="G125793">
        <v>357.08199999999999</v>
      </c>
      <c r="H125793">
        <v>1840.59</v>
      </c>
    </row>
    <row r="125794" spans="1:10" x14ac:dyDescent="0.2">
      <c r="A125794" t="s">
        <v>2302</v>
      </c>
      <c r="B125794" t="s">
        <v>51786</v>
      </c>
      <c r="C125794" t="s">
        <v>158100</v>
      </c>
      <c r="D125794">
        <v>1</v>
      </c>
      <c r="E125794">
        <v>23048.3</v>
      </c>
      <c r="F125794">
        <v>32386.1</v>
      </c>
      <c r="G125794">
        <v>14374.6</v>
      </c>
      <c r="H125794">
        <v>13008.3</v>
      </c>
      <c r="I125794">
        <v>2448.02</v>
      </c>
      <c r="J125794">
        <v>2548.23</v>
      </c>
    </row>
    <row r="125795" spans="1:10" x14ac:dyDescent="0.2">
      <c r="A125795" t="s">
        <v>2302</v>
      </c>
      <c r="B125795" t="s">
        <v>64103</v>
      </c>
      <c r="C125795" t="s">
        <v>158100</v>
      </c>
      <c r="D125795">
        <v>1</v>
      </c>
      <c r="E125795">
        <v>16739.2</v>
      </c>
      <c r="F125795">
        <v>19985.2</v>
      </c>
      <c r="G125795">
        <v>6896.44</v>
      </c>
      <c r="H125795">
        <v>5528.47</v>
      </c>
    </row>
    <row r="125796" spans="1:10" x14ac:dyDescent="0.2">
      <c r="A125796" t="s">
        <v>2302</v>
      </c>
      <c r="B125796" t="s">
        <v>85219</v>
      </c>
      <c r="C125796" t="s">
        <v>158100</v>
      </c>
      <c r="D125796">
        <v>1</v>
      </c>
      <c r="E125796">
        <v>14768.6</v>
      </c>
      <c r="F125796">
        <v>11575.9</v>
      </c>
      <c r="G125796">
        <v>5609.98</v>
      </c>
      <c r="H125796">
        <v>5196.5600000000004</v>
      </c>
      <c r="I125796">
        <v>2349.9499999999998</v>
      </c>
      <c r="J125796">
        <v>1910.35</v>
      </c>
    </row>
    <row r="125797" spans="1:10" x14ac:dyDescent="0.2">
      <c r="A125797" t="s">
        <v>2302</v>
      </c>
      <c r="B125797" t="s">
        <v>94186</v>
      </c>
      <c r="C125797" t="s">
        <v>158100</v>
      </c>
      <c r="D125797">
        <v>1</v>
      </c>
      <c r="F125797">
        <v>5002.76</v>
      </c>
    </row>
    <row r="125798" spans="1:10" x14ac:dyDescent="0.2">
      <c r="A125798" t="s">
        <v>2302</v>
      </c>
      <c r="B125798" t="s">
        <v>99499</v>
      </c>
      <c r="C125798" t="s">
        <v>158100</v>
      </c>
      <c r="D125798">
        <v>1</v>
      </c>
      <c r="E125798">
        <v>35152.9</v>
      </c>
      <c r="F125798">
        <v>31731.200000000001</v>
      </c>
      <c r="G125798">
        <v>13611.6</v>
      </c>
      <c r="H125798">
        <v>14418.2</v>
      </c>
      <c r="I125798">
        <v>1332.05</v>
      </c>
      <c r="J125798">
        <v>2512.7399999999998</v>
      </c>
    </row>
    <row r="125799" spans="1:10" x14ac:dyDescent="0.2">
      <c r="A125799" t="s">
        <v>2302</v>
      </c>
      <c r="B125799" t="s">
        <v>125044</v>
      </c>
      <c r="C125799" t="s">
        <v>158100</v>
      </c>
      <c r="D125799">
        <v>1</v>
      </c>
      <c r="E125799">
        <v>3903.47</v>
      </c>
      <c r="F125799">
        <v>4932.43</v>
      </c>
      <c r="G125799">
        <v>3565.62</v>
      </c>
      <c r="H125799">
        <v>2709.08</v>
      </c>
      <c r="I125799">
        <v>1288.94</v>
      </c>
      <c r="J125799">
        <v>771.86199999999997</v>
      </c>
    </row>
    <row r="125800" spans="1:10" x14ac:dyDescent="0.2">
      <c r="A125800" t="s">
        <v>1567</v>
      </c>
      <c r="B125800" t="s">
        <v>13861</v>
      </c>
      <c r="C125800" t="s">
        <v>158100</v>
      </c>
      <c r="D125800">
        <v>1</v>
      </c>
      <c r="E125800">
        <v>20002</v>
      </c>
      <c r="F125800">
        <v>14655.5</v>
      </c>
      <c r="G125800">
        <v>8551.44</v>
      </c>
      <c r="H125800">
        <v>10316.6</v>
      </c>
    </row>
    <row r="125801" spans="1:10" x14ac:dyDescent="0.2">
      <c r="A125801" t="s">
        <v>1567</v>
      </c>
      <c r="B125801" t="s">
        <v>13862</v>
      </c>
      <c r="C125801" t="s">
        <v>158100</v>
      </c>
      <c r="D125801">
        <v>1</v>
      </c>
      <c r="E125801">
        <v>702501</v>
      </c>
      <c r="F125801">
        <v>752870</v>
      </c>
      <c r="G125801">
        <v>305011</v>
      </c>
      <c r="H125801">
        <v>306666</v>
      </c>
      <c r="I125801">
        <v>66847</v>
      </c>
      <c r="J125801">
        <v>69110.600000000006</v>
      </c>
    </row>
    <row r="125802" spans="1:10" x14ac:dyDescent="0.2">
      <c r="A125802" t="s">
        <v>1567</v>
      </c>
      <c r="B125802" t="s">
        <v>44389</v>
      </c>
      <c r="C125802" t="s">
        <v>158100</v>
      </c>
      <c r="D125802">
        <v>1</v>
      </c>
      <c r="E125802">
        <v>401766</v>
      </c>
      <c r="F125802">
        <v>371252</v>
      </c>
      <c r="G125802">
        <v>198161</v>
      </c>
      <c r="H125802">
        <v>185327</v>
      </c>
      <c r="I125802">
        <v>44875.6</v>
      </c>
      <c r="J125802">
        <v>47199.3</v>
      </c>
    </row>
    <row r="125803" spans="1:10" x14ac:dyDescent="0.2">
      <c r="A125803" t="s">
        <v>1567</v>
      </c>
      <c r="B125803" t="s">
        <v>80473</v>
      </c>
      <c r="C125803" t="s">
        <v>158100</v>
      </c>
      <c r="D125803">
        <v>1</v>
      </c>
      <c r="E125803">
        <v>1087870</v>
      </c>
      <c r="F125803">
        <v>725375</v>
      </c>
      <c r="G125803">
        <v>515005</v>
      </c>
      <c r="H125803">
        <v>490693</v>
      </c>
      <c r="I125803">
        <v>125010</v>
      </c>
      <c r="J125803">
        <v>114719</v>
      </c>
    </row>
    <row r="125804" spans="1:10" x14ac:dyDescent="0.2">
      <c r="A125804" t="s">
        <v>1567</v>
      </c>
      <c r="B125804" t="s">
        <v>96596</v>
      </c>
      <c r="C125804" t="s">
        <v>158100</v>
      </c>
      <c r="D125804">
        <v>1</v>
      </c>
      <c r="E125804">
        <v>21550.3</v>
      </c>
      <c r="F125804">
        <v>25574.2</v>
      </c>
      <c r="H125804">
        <v>12360.3</v>
      </c>
    </row>
    <row r="125805" spans="1:10" x14ac:dyDescent="0.2">
      <c r="A125805" t="s">
        <v>1567</v>
      </c>
      <c r="B125805" t="s">
        <v>96597</v>
      </c>
      <c r="C125805" t="s">
        <v>158100</v>
      </c>
      <c r="D125805">
        <v>1</v>
      </c>
      <c r="E125805">
        <v>60160.1</v>
      </c>
      <c r="F125805">
        <v>54421.1</v>
      </c>
      <c r="G125805">
        <v>37951.699999999997</v>
      </c>
      <c r="H125805">
        <v>35826.400000000001</v>
      </c>
      <c r="I125805">
        <v>4829.59</v>
      </c>
      <c r="J125805">
        <v>4390.91</v>
      </c>
    </row>
    <row r="125806" spans="1:10" x14ac:dyDescent="0.2">
      <c r="A125806" t="s">
        <v>1567</v>
      </c>
      <c r="B125806" t="s">
        <v>98367</v>
      </c>
      <c r="C125806" t="s">
        <v>158100</v>
      </c>
      <c r="D125806">
        <v>1</v>
      </c>
      <c r="E125806">
        <v>14860.4</v>
      </c>
      <c r="F125806">
        <v>29360.400000000001</v>
      </c>
      <c r="G125806">
        <v>14262.1</v>
      </c>
      <c r="H125806">
        <v>13208.4</v>
      </c>
    </row>
    <row r="125807" spans="1:10" x14ac:dyDescent="0.2">
      <c r="A125807" t="s">
        <v>1567</v>
      </c>
      <c r="B125807" t="s">
        <v>98368</v>
      </c>
      <c r="C125807" t="s">
        <v>158100</v>
      </c>
      <c r="D125807">
        <v>1</v>
      </c>
      <c r="E125807">
        <v>364301</v>
      </c>
      <c r="F125807">
        <v>421822</v>
      </c>
      <c r="G125807">
        <v>221951</v>
      </c>
      <c r="H125807">
        <v>214729</v>
      </c>
      <c r="I125807">
        <v>30576.1</v>
      </c>
      <c r="J125807">
        <v>29920</v>
      </c>
    </row>
    <row r="125808" spans="1:10" x14ac:dyDescent="0.2">
      <c r="A125808" t="s">
        <v>1567</v>
      </c>
      <c r="B125808" t="s">
        <v>119615</v>
      </c>
      <c r="C125808" t="s">
        <v>158100</v>
      </c>
      <c r="D125808">
        <v>1</v>
      </c>
      <c r="E125808">
        <v>745698</v>
      </c>
      <c r="F125808">
        <v>767582</v>
      </c>
      <c r="G125808">
        <v>330510</v>
      </c>
      <c r="H125808">
        <v>325918</v>
      </c>
      <c r="I125808">
        <v>72357.8</v>
      </c>
      <c r="J125808">
        <v>73150.600000000006</v>
      </c>
    </row>
    <row r="125809" spans="1:10" x14ac:dyDescent="0.2">
      <c r="A125809" t="s">
        <v>1567</v>
      </c>
      <c r="B125809" t="s">
        <v>149875</v>
      </c>
      <c r="C125809" t="s">
        <v>158100</v>
      </c>
      <c r="D125809">
        <v>1</v>
      </c>
      <c r="E125809">
        <v>925671</v>
      </c>
      <c r="F125809">
        <v>1215440</v>
      </c>
      <c r="G125809">
        <v>584984</v>
      </c>
      <c r="H125809">
        <v>521981</v>
      </c>
      <c r="I125809">
        <v>47087.6</v>
      </c>
      <c r="J125809">
        <v>43803.1</v>
      </c>
    </row>
    <row r="125810" spans="1:10" x14ac:dyDescent="0.2">
      <c r="A125810" t="s">
        <v>7946</v>
      </c>
      <c r="B125810" t="s">
        <v>44422</v>
      </c>
      <c r="C125810" t="s">
        <v>158100</v>
      </c>
      <c r="D125810">
        <v>1</v>
      </c>
      <c r="E125810">
        <v>9518.2800000000007</v>
      </c>
      <c r="F125810">
        <v>9980.09</v>
      </c>
      <c r="G125810">
        <v>5636.77</v>
      </c>
      <c r="H125810">
        <v>8936.74</v>
      </c>
    </row>
    <row r="125811" spans="1:10" x14ac:dyDescent="0.2">
      <c r="A125811" t="s">
        <v>7946</v>
      </c>
      <c r="B125811" t="s">
        <v>57701</v>
      </c>
      <c r="C125811" t="s">
        <v>158100</v>
      </c>
      <c r="D125811">
        <v>1</v>
      </c>
      <c r="E125811">
        <v>16454.5</v>
      </c>
      <c r="F125811">
        <v>9867.26</v>
      </c>
      <c r="G125811">
        <v>6417.87</v>
      </c>
      <c r="H125811">
        <v>7323.83</v>
      </c>
      <c r="I125811">
        <v>3322.22</v>
      </c>
      <c r="J125811">
        <v>3407.26</v>
      </c>
    </row>
    <row r="125812" spans="1:10" x14ac:dyDescent="0.2">
      <c r="A125812" t="s">
        <v>4243</v>
      </c>
      <c r="B125812" t="s">
        <v>20900</v>
      </c>
      <c r="C125812" t="s">
        <v>158100</v>
      </c>
      <c r="D125812">
        <v>1</v>
      </c>
      <c r="E125812">
        <v>13610.6</v>
      </c>
      <c r="F125812">
        <v>8042.83</v>
      </c>
      <c r="G125812">
        <v>4078.26</v>
      </c>
      <c r="H125812">
        <v>4802.25</v>
      </c>
      <c r="I125812">
        <v>2063.37</v>
      </c>
      <c r="J125812">
        <v>2803.18</v>
      </c>
    </row>
    <row r="125813" spans="1:10" x14ac:dyDescent="0.2">
      <c r="A125813" t="s">
        <v>4243</v>
      </c>
      <c r="B125813" t="s">
        <v>35554</v>
      </c>
      <c r="C125813" t="s">
        <v>158100</v>
      </c>
      <c r="D125813">
        <v>1</v>
      </c>
      <c r="E125813">
        <v>7016.38</v>
      </c>
      <c r="F125813">
        <v>10635.8</v>
      </c>
      <c r="G125813">
        <v>4622.2299999999996</v>
      </c>
      <c r="H125813">
        <v>2925.64</v>
      </c>
      <c r="I125813">
        <v>1482.15</v>
      </c>
    </row>
    <row r="125814" spans="1:10" x14ac:dyDescent="0.2">
      <c r="A125814" t="s">
        <v>4243</v>
      </c>
      <c r="B125814" t="s">
        <v>43234</v>
      </c>
      <c r="C125814" t="s">
        <v>158100</v>
      </c>
      <c r="D125814">
        <v>1</v>
      </c>
      <c r="E125814">
        <v>11641.4</v>
      </c>
      <c r="F125814">
        <v>15815.1</v>
      </c>
      <c r="H125814">
        <v>5664.5</v>
      </c>
    </row>
    <row r="125815" spans="1:10" x14ac:dyDescent="0.2">
      <c r="A125815" t="s">
        <v>4243</v>
      </c>
      <c r="B125815" t="s">
        <v>51952</v>
      </c>
      <c r="C125815" t="s">
        <v>158100</v>
      </c>
      <c r="D125815">
        <v>1</v>
      </c>
      <c r="F125815">
        <v>3040.2</v>
      </c>
    </row>
    <row r="125816" spans="1:10" x14ac:dyDescent="0.2">
      <c r="A125816" t="s">
        <v>4243</v>
      </c>
      <c r="B125816" t="s">
        <v>77714</v>
      </c>
      <c r="C125816" t="s">
        <v>158100</v>
      </c>
      <c r="D125816">
        <v>1</v>
      </c>
      <c r="F125816">
        <v>829.053</v>
      </c>
      <c r="G125816">
        <v>989.10500000000002</v>
      </c>
      <c r="H125816">
        <v>1126</v>
      </c>
    </row>
    <row r="125817" spans="1:10" x14ac:dyDescent="0.2">
      <c r="A125817" t="s">
        <v>4243</v>
      </c>
      <c r="B125817" t="s">
        <v>83472</v>
      </c>
      <c r="C125817" t="s">
        <v>158100</v>
      </c>
      <c r="D125817">
        <v>1</v>
      </c>
      <c r="E125817">
        <v>16220.2</v>
      </c>
      <c r="F125817">
        <v>11967.3</v>
      </c>
      <c r="H125817">
        <v>3130.62</v>
      </c>
    </row>
    <row r="125818" spans="1:10" x14ac:dyDescent="0.2">
      <c r="A125818" t="s">
        <v>4243</v>
      </c>
      <c r="B125818" t="s">
        <v>129685</v>
      </c>
      <c r="C125818" t="s">
        <v>158100</v>
      </c>
      <c r="D125818">
        <v>1</v>
      </c>
      <c r="E125818">
        <v>10858.4</v>
      </c>
      <c r="F125818">
        <v>11145.5</v>
      </c>
      <c r="G125818">
        <v>3004.96</v>
      </c>
      <c r="H125818">
        <v>4264.08</v>
      </c>
      <c r="I125818">
        <v>1764.18</v>
      </c>
      <c r="J125818">
        <v>1228.26</v>
      </c>
    </row>
    <row r="125819" spans="1:10" x14ac:dyDescent="0.2">
      <c r="A125819" t="s">
        <v>4243</v>
      </c>
      <c r="B125819" t="s">
        <v>152633</v>
      </c>
      <c r="C125819" t="s">
        <v>158100</v>
      </c>
      <c r="D125819">
        <v>1</v>
      </c>
      <c r="E125819">
        <v>7183.3</v>
      </c>
      <c r="F125819">
        <v>5376.51</v>
      </c>
      <c r="G125819">
        <v>2926.79</v>
      </c>
      <c r="H125819">
        <v>2391.9499999999998</v>
      </c>
      <c r="I125819">
        <v>1769.39</v>
      </c>
    </row>
    <row r="125820" spans="1:10" x14ac:dyDescent="0.2">
      <c r="A125820" t="s">
        <v>4243</v>
      </c>
      <c r="B125820" t="s">
        <v>155615</v>
      </c>
      <c r="C125820" t="s">
        <v>158100</v>
      </c>
      <c r="D125820">
        <v>1</v>
      </c>
      <c r="E125820">
        <v>27633.9</v>
      </c>
      <c r="F125820">
        <v>8668.42</v>
      </c>
      <c r="J125820">
        <v>18586.5</v>
      </c>
    </row>
    <row r="125821" spans="1:10" x14ac:dyDescent="0.2">
      <c r="A125821" t="s">
        <v>6161</v>
      </c>
      <c r="B125821" t="s">
        <v>29360</v>
      </c>
      <c r="C125821" t="s">
        <v>158100</v>
      </c>
      <c r="D125821">
        <v>1</v>
      </c>
      <c r="E125821">
        <v>849.65599999999995</v>
      </c>
      <c r="F125821">
        <v>1351.82</v>
      </c>
      <c r="G125821">
        <v>935.98199999999997</v>
      </c>
      <c r="H125821">
        <v>1615</v>
      </c>
      <c r="I125821">
        <v>384.40600000000001</v>
      </c>
    </row>
    <row r="125822" spans="1:10" x14ac:dyDescent="0.2">
      <c r="A125822" t="s">
        <v>6161</v>
      </c>
      <c r="B125822" t="s">
        <v>54673</v>
      </c>
      <c r="C125822" t="s">
        <v>158100</v>
      </c>
      <c r="D125822">
        <v>1</v>
      </c>
      <c r="E125822">
        <v>796.49599999999998</v>
      </c>
      <c r="F125822">
        <v>2209.42</v>
      </c>
      <c r="G125822">
        <v>412.99099999999999</v>
      </c>
      <c r="H125822">
        <v>763.25800000000004</v>
      </c>
    </row>
    <row r="125823" spans="1:10" x14ac:dyDescent="0.2">
      <c r="A125823" t="s">
        <v>6161</v>
      </c>
      <c r="B125823" t="s">
        <v>54674</v>
      </c>
      <c r="C125823" t="s">
        <v>158100</v>
      </c>
      <c r="D125823">
        <v>1</v>
      </c>
      <c r="E125823">
        <v>32348.799999999999</v>
      </c>
      <c r="F125823">
        <v>24380</v>
      </c>
      <c r="G125823">
        <v>10431.700000000001</v>
      </c>
      <c r="H125823">
        <v>13089.2</v>
      </c>
      <c r="I125823">
        <v>1885.06</v>
      </c>
      <c r="J125823">
        <v>2407.41</v>
      </c>
    </row>
    <row r="125824" spans="1:10" x14ac:dyDescent="0.2">
      <c r="A125824" t="s">
        <v>6161</v>
      </c>
      <c r="B125824" t="s">
        <v>54675</v>
      </c>
      <c r="C125824" t="s">
        <v>158100</v>
      </c>
      <c r="D125824">
        <v>1</v>
      </c>
      <c r="E125824">
        <v>0</v>
      </c>
      <c r="F125824">
        <v>297.73</v>
      </c>
      <c r="H125824">
        <v>188.75200000000001</v>
      </c>
    </row>
    <row r="125825" spans="1:10" x14ac:dyDescent="0.2">
      <c r="A125825" t="s">
        <v>6161</v>
      </c>
      <c r="B125825" t="s">
        <v>58631</v>
      </c>
      <c r="C125825" t="s">
        <v>158100</v>
      </c>
      <c r="D125825">
        <v>1</v>
      </c>
      <c r="E125825">
        <v>10598.6</v>
      </c>
      <c r="F125825">
        <v>9686.91</v>
      </c>
      <c r="G125825">
        <v>3237.99</v>
      </c>
      <c r="H125825">
        <v>5916.63</v>
      </c>
      <c r="J125825">
        <v>1025.17</v>
      </c>
    </row>
    <row r="125826" spans="1:10" x14ac:dyDescent="0.2">
      <c r="A125826" t="s">
        <v>6161</v>
      </c>
      <c r="B125826" t="s">
        <v>58632</v>
      </c>
      <c r="C125826" t="s">
        <v>158100</v>
      </c>
      <c r="D125826">
        <v>1</v>
      </c>
      <c r="F125826">
        <v>4950.03</v>
      </c>
    </row>
    <row r="125827" spans="1:10" x14ac:dyDescent="0.2">
      <c r="A125827" t="s">
        <v>6161</v>
      </c>
      <c r="B125827" t="s">
        <v>88688</v>
      </c>
      <c r="C125827" t="s">
        <v>158100</v>
      </c>
      <c r="D125827">
        <v>1</v>
      </c>
      <c r="E125827">
        <v>31694.2</v>
      </c>
      <c r="F125827">
        <v>27386.1</v>
      </c>
      <c r="G125827">
        <v>17584.5</v>
      </c>
      <c r="H125827">
        <v>15049.7</v>
      </c>
      <c r="I125827">
        <v>3735.36</v>
      </c>
      <c r="J125827">
        <v>2388.3200000000002</v>
      </c>
    </row>
    <row r="125828" spans="1:10" x14ac:dyDescent="0.2">
      <c r="A125828" t="s">
        <v>8108</v>
      </c>
      <c r="B125828" t="s">
        <v>46129</v>
      </c>
      <c r="C125828" t="s">
        <v>158100</v>
      </c>
      <c r="D125828">
        <v>1</v>
      </c>
      <c r="E125828">
        <v>1859.06</v>
      </c>
      <c r="F125828">
        <v>1164.2</v>
      </c>
      <c r="G125828">
        <v>1229.95</v>
      </c>
      <c r="H125828">
        <v>1038.68</v>
      </c>
      <c r="I125828">
        <v>232.416</v>
      </c>
    </row>
    <row r="125829" spans="1:10" x14ac:dyDescent="0.2">
      <c r="A125829" t="s">
        <v>8108</v>
      </c>
      <c r="B125829" t="s">
        <v>51787</v>
      </c>
      <c r="C125829" t="s">
        <v>158100</v>
      </c>
      <c r="D125829">
        <v>1</v>
      </c>
      <c r="E125829">
        <v>10359.799999999999</v>
      </c>
      <c r="F125829">
        <v>8097.83</v>
      </c>
      <c r="G125829">
        <v>5044.07</v>
      </c>
      <c r="H125829">
        <v>4693.82</v>
      </c>
    </row>
    <row r="125830" spans="1:10" x14ac:dyDescent="0.2">
      <c r="A125830" t="s">
        <v>8108</v>
      </c>
      <c r="B125830" t="s">
        <v>55363</v>
      </c>
      <c r="C125830" t="s">
        <v>158100</v>
      </c>
      <c r="D125830">
        <v>1</v>
      </c>
      <c r="E125830">
        <v>6373.45</v>
      </c>
      <c r="H125830">
        <v>2083.6799999999998</v>
      </c>
      <c r="J125830">
        <v>1176.6400000000001</v>
      </c>
    </row>
    <row r="125831" spans="1:10" x14ac:dyDescent="0.2">
      <c r="A125831" t="s">
        <v>8108</v>
      </c>
      <c r="B125831" t="s">
        <v>55378</v>
      </c>
      <c r="C125831" t="s">
        <v>158100</v>
      </c>
      <c r="D125831">
        <v>1</v>
      </c>
      <c r="F125831">
        <v>6870.85</v>
      </c>
      <c r="G125831">
        <v>4175.3</v>
      </c>
      <c r="H125831">
        <v>1774.97</v>
      </c>
      <c r="I125831">
        <v>786.77499999999998</v>
      </c>
      <c r="J125831">
        <v>1109.3699999999999</v>
      </c>
    </row>
    <row r="125832" spans="1:10" x14ac:dyDescent="0.2">
      <c r="A125832" t="s">
        <v>8108</v>
      </c>
      <c r="B125832" t="s">
        <v>57809</v>
      </c>
      <c r="C125832" t="s">
        <v>158100</v>
      </c>
      <c r="D125832">
        <v>1</v>
      </c>
      <c r="E125832">
        <v>10491.2</v>
      </c>
      <c r="F125832">
        <v>13150.5</v>
      </c>
    </row>
    <row r="125833" spans="1:10" x14ac:dyDescent="0.2">
      <c r="A125833" t="s">
        <v>8108</v>
      </c>
      <c r="B125833" t="s">
        <v>68085</v>
      </c>
      <c r="C125833" t="s">
        <v>158100</v>
      </c>
      <c r="D125833">
        <v>1</v>
      </c>
      <c r="E125833">
        <v>465.57600000000002</v>
      </c>
      <c r="F125833">
        <v>567.18299999999999</v>
      </c>
    </row>
    <row r="125834" spans="1:10" x14ac:dyDescent="0.2">
      <c r="A125834" t="s">
        <v>8108</v>
      </c>
      <c r="B125834" t="s">
        <v>68086</v>
      </c>
      <c r="C125834" t="s">
        <v>158100</v>
      </c>
      <c r="D125834">
        <v>1</v>
      </c>
      <c r="E125834">
        <v>1246.08</v>
      </c>
      <c r="F125834">
        <v>1114.83</v>
      </c>
    </row>
    <row r="125835" spans="1:10" x14ac:dyDescent="0.2">
      <c r="A125835" t="s">
        <v>8108</v>
      </c>
      <c r="B125835" t="s">
        <v>82340</v>
      </c>
      <c r="C125835" t="s">
        <v>158100</v>
      </c>
      <c r="D125835">
        <v>1</v>
      </c>
      <c r="E125835">
        <v>12578.7</v>
      </c>
      <c r="F125835">
        <v>12640.8</v>
      </c>
      <c r="G125835">
        <v>4138.1499999999996</v>
      </c>
      <c r="H125835">
        <v>4482.16</v>
      </c>
    </row>
    <row r="125836" spans="1:10" x14ac:dyDescent="0.2">
      <c r="A125836" t="s">
        <v>8108</v>
      </c>
      <c r="B125836" t="s">
        <v>93234</v>
      </c>
      <c r="C125836" t="s">
        <v>158100</v>
      </c>
      <c r="D125836">
        <v>1</v>
      </c>
      <c r="E125836">
        <v>6493.88</v>
      </c>
      <c r="F125836">
        <v>3702.62</v>
      </c>
      <c r="G125836">
        <v>2364.3000000000002</v>
      </c>
      <c r="H125836">
        <v>2547.13</v>
      </c>
    </row>
    <row r="125837" spans="1:10" x14ac:dyDescent="0.2">
      <c r="A125837" t="s">
        <v>8108</v>
      </c>
      <c r="B125837" t="s">
        <v>95393</v>
      </c>
      <c r="C125837" t="s">
        <v>158100</v>
      </c>
      <c r="D125837">
        <v>1</v>
      </c>
      <c r="E125837">
        <v>611.52099999999996</v>
      </c>
      <c r="F125837">
        <v>694.37099999999998</v>
      </c>
      <c r="G125837">
        <v>843.26300000000003</v>
      </c>
      <c r="H125837">
        <v>490.685</v>
      </c>
    </row>
    <row r="125838" spans="1:10" x14ac:dyDescent="0.2">
      <c r="A125838" t="s">
        <v>8108</v>
      </c>
      <c r="B125838" t="s">
        <v>95394</v>
      </c>
      <c r="C125838" t="s">
        <v>158100</v>
      </c>
      <c r="D125838">
        <v>1</v>
      </c>
      <c r="E125838">
        <v>3731.9</v>
      </c>
      <c r="F125838">
        <v>3226.18</v>
      </c>
      <c r="G125838">
        <v>2351.31</v>
      </c>
      <c r="H125838">
        <v>1452.39</v>
      </c>
    </row>
    <row r="125839" spans="1:10" x14ac:dyDescent="0.2">
      <c r="A125839" t="s">
        <v>8108</v>
      </c>
      <c r="B125839" t="s">
        <v>128671</v>
      </c>
      <c r="C125839" t="s">
        <v>158100</v>
      </c>
      <c r="D125839">
        <v>1</v>
      </c>
      <c r="I125839">
        <v>1919.9</v>
      </c>
      <c r="J125839">
        <v>1620.5</v>
      </c>
    </row>
    <row r="125840" spans="1:10" x14ac:dyDescent="0.2">
      <c r="A125840" t="s">
        <v>1458</v>
      </c>
      <c r="B125840" t="s">
        <v>13641</v>
      </c>
      <c r="C125840" t="s">
        <v>158100</v>
      </c>
      <c r="D125840">
        <v>1</v>
      </c>
      <c r="F125840">
        <v>4908.46</v>
      </c>
      <c r="H125840">
        <v>2265.1799999999998</v>
      </c>
    </row>
    <row r="125841" spans="1:10" x14ac:dyDescent="0.2">
      <c r="A125841" t="s">
        <v>1458</v>
      </c>
      <c r="B125841" t="s">
        <v>20534</v>
      </c>
      <c r="C125841" t="s">
        <v>158100</v>
      </c>
      <c r="D125841">
        <v>1</v>
      </c>
      <c r="E125841">
        <v>2732.83</v>
      </c>
      <c r="F125841">
        <v>2748.11</v>
      </c>
      <c r="G125841">
        <v>1822.39</v>
      </c>
      <c r="H125841">
        <v>2488.39</v>
      </c>
      <c r="I125841">
        <v>612.024</v>
      </c>
      <c r="J125841">
        <v>1347.32</v>
      </c>
    </row>
    <row r="125842" spans="1:10" x14ac:dyDescent="0.2">
      <c r="A125842" t="s">
        <v>1458</v>
      </c>
      <c r="B125842" t="s">
        <v>22461</v>
      </c>
      <c r="C125842" t="s">
        <v>158100</v>
      </c>
      <c r="D125842">
        <v>1</v>
      </c>
      <c r="E125842">
        <v>3492.7</v>
      </c>
      <c r="F125842">
        <v>6715.08</v>
      </c>
      <c r="G125842">
        <v>2011.51</v>
      </c>
      <c r="H125842">
        <v>1149.06</v>
      </c>
      <c r="I125842">
        <v>596.45699999999999</v>
      </c>
      <c r="J125842">
        <v>130.023</v>
      </c>
    </row>
    <row r="125843" spans="1:10" x14ac:dyDescent="0.2">
      <c r="A125843" t="s">
        <v>1458</v>
      </c>
      <c r="B125843" t="s">
        <v>27040</v>
      </c>
      <c r="C125843" t="s">
        <v>158100</v>
      </c>
      <c r="D125843">
        <v>1</v>
      </c>
      <c r="E125843">
        <v>19522.099999999999</v>
      </c>
      <c r="F125843">
        <v>10102.799999999999</v>
      </c>
      <c r="G125843">
        <v>3967.52</v>
      </c>
      <c r="H125843">
        <v>8212.25</v>
      </c>
      <c r="J125843">
        <v>2204.2399999999998</v>
      </c>
    </row>
    <row r="125844" spans="1:10" x14ac:dyDescent="0.2">
      <c r="A125844" t="s">
        <v>1458</v>
      </c>
      <c r="B125844" t="s">
        <v>33243</v>
      </c>
      <c r="C125844" t="s">
        <v>158100</v>
      </c>
      <c r="D125844">
        <v>1</v>
      </c>
      <c r="F125844">
        <v>4054.23</v>
      </c>
      <c r="G125844">
        <v>1832.72</v>
      </c>
      <c r="H125844">
        <v>1795.66</v>
      </c>
    </row>
    <row r="125845" spans="1:10" x14ac:dyDescent="0.2">
      <c r="A125845" t="s">
        <v>1458</v>
      </c>
      <c r="B125845" t="s">
        <v>33244</v>
      </c>
      <c r="C125845" t="s">
        <v>158100</v>
      </c>
      <c r="D125845">
        <v>1</v>
      </c>
      <c r="E125845">
        <v>11883.3</v>
      </c>
      <c r="F125845">
        <v>12949.6</v>
      </c>
      <c r="G125845">
        <v>2470.64</v>
      </c>
      <c r="H125845">
        <v>6072.04</v>
      </c>
      <c r="I125845">
        <v>1737.98</v>
      </c>
      <c r="J125845">
        <v>682.01599999999996</v>
      </c>
    </row>
    <row r="125846" spans="1:10" x14ac:dyDescent="0.2">
      <c r="A125846" t="s">
        <v>1458</v>
      </c>
      <c r="B125846" t="s">
        <v>42660</v>
      </c>
      <c r="C125846" t="s">
        <v>158100</v>
      </c>
      <c r="D125846">
        <v>1</v>
      </c>
      <c r="E125846">
        <v>6121.76</v>
      </c>
      <c r="F125846">
        <v>2440.9299999999998</v>
      </c>
      <c r="G125846">
        <v>2894.98</v>
      </c>
      <c r="H125846">
        <v>1233.3499999999999</v>
      </c>
      <c r="I125846">
        <v>484.39100000000002</v>
      </c>
      <c r="J125846">
        <v>383.55700000000002</v>
      </c>
    </row>
    <row r="125847" spans="1:10" x14ac:dyDescent="0.2">
      <c r="A125847" t="s">
        <v>1458</v>
      </c>
      <c r="B125847" t="s">
        <v>56282</v>
      </c>
      <c r="C125847" t="s">
        <v>158100</v>
      </c>
      <c r="D125847">
        <v>1</v>
      </c>
      <c r="E125847">
        <v>21216.1</v>
      </c>
      <c r="F125847">
        <v>22850.5</v>
      </c>
      <c r="G125847">
        <v>7980.91</v>
      </c>
      <c r="H125847">
        <v>9887.5499999999993</v>
      </c>
      <c r="I125847">
        <v>1991.36</v>
      </c>
      <c r="J125847">
        <v>2265.9499999999998</v>
      </c>
    </row>
    <row r="125848" spans="1:10" x14ac:dyDescent="0.2">
      <c r="A125848" t="s">
        <v>1458</v>
      </c>
      <c r="B125848" t="s">
        <v>59587</v>
      </c>
      <c r="C125848" t="s">
        <v>158100</v>
      </c>
      <c r="D125848">
        <v>1</v>
      </c>
      <c r="E125848">
        <v>3236.24</v>
      </c>
      <c r="F125848">
        <v>2996.48</v>
      </c>
      <c r="G125848">
        <v>1768.65</v>
      </c>
      <c r="H125848">
        <v>1432.28</v>
      </c>
      <c r="I125848">
        <v>260.91399999999999</v>
      </c>
    </row>
    <row r="125849" spans="1:10" x14ac:dyDescent="0.2">
      <c r="A125849" t="s">
        <v>1458</v>
      </c>
      <c r="B125849" t="s">
        <v>65759</v>
      </c>
      <c r="C125849" t="s">
        <v>158100</v>
      </c>
      <c r="D125849">
        <v>1</v>
      </c>
      <c r="E125849">
        <v>10759.9</v>
      </c>
      <c r="F125849">
        <v>13277.8</v>
      </c>
      <c r="G125849">
        <v>4414.54</v>
      </c>
      <c r="H125849">
        <v>6599.63</v>
      </c>
      <c r="I125849">
        <v>1632.95</v>
      </c>
      <c r="J125849">
        <v>2435.0500000000002</v>
      </c>
    </row>
    <row r="125850" spans="1:10" x14ac:dyDescent="0.2">
      <c r="A125850" t="s">
        <v>1458</v>
      </c>
      <c r="B125850" t="s">
        <v>69701</v>
      </c>
      <c r="C125850" t="s">
        <v>158100</v>
      </c>
      <c r="D125850">
        <v>1</v>
      </c>
      <c r="F125850">
        <v>47506.9</v>
      </c>
      <c r="G125850">
        <v>26097.200000000001</v>
      </c>
      <c r="I125850">
        <v>20504.900000000001</v>
      </c>
      <c r="J125850">
        <v>17028</v>
      </c>
    </row>
    <row r="125851" spans="1:10" x14ac:dyDescent="0.2">
      <c r="A125851" t="s">
        <v>1458</v>
      </c>
      <c r="B125851" t="s">
        <v>74832</v>
      </c>
      <c r="C125851" t="s">
        <v>158100</v>
      </c>
      <c r="D125851">
        <v>1</v>
      </c>
      <c r="E125851">
        <v>10292.299999999999</v>
      </c>
      <c r="F125851">
        <v>4164.1499999999996</v>
      </c>
    </row>
    <row r="125852" spans="1:10" x14ac:dyDescent="0.2">
      <c r="A125852" t="s">
        <v>1458</v>
      </c>
      <c r="B125852" t="s">
        <v>75476</v>
      </c>
      <c r="C125852" t="s">
        <v>158100</v>
      </c>
      <c r="D125852">
        <v>1</v>
      </c>
      <c r="E125852">
        <v>101144</v>
      </c>
      <c r="H125852">
        <v>164226</v>
      </c>
    </row>
    <row r="125853" spans="1:10" x14ac:dyDescent="0.2">
      <c r="A125853" t="s">
        <v>1458</v>
      </c>
      <c r="B125853" t="s">
        <v>78413</v>
      </c>
      <c r="C125853" t="s">
        <v>158100</v>
      </c>
      <c r="D125853">
        <v>1</v>
      </c>
      <c r="E125853">
        <v>16627.8</v>
      </c>
      <c r="F125853">
        <v>16862.5</v>
      </c>
      <c r="G125853">
        <v>10280.799999999999</v>
      </c>
    </row>
    <row r="125854" spans="1:10" x14ac:dyDescent="0.2">
      <c r="A125854" t="s">
        <v>1458</v>
      </c>
      <c r="B125854" t="s">
        <v>106992</v>
      </c>
      <c r="C125854" t="s">
        <v>158100</v>
      </c>
      <c r="D125854">
        <v>1</v>
      </c>
      <c r="E125854">
        <v>1501.9</v>
      </c>
      <c r="F125854">
        <v>1572.77</v>
      </c>
      <c r="G125854">
        <v>929.46900000000005</v>
      </c>
    </row>
    <row r="125855" spans="1:10" x14ac:dyDescent="0.2">
      <c r="A125855" t="s">
        <v>1458</v>
      </c>
      <c r="B125855" t="s">
        <v>108477</v>
      </c>
      <c r="C125855" t="s">
        <v>158100</v>
      </c>
      <c r="D125855">
        <v>1</v>
      </c>
      <c r="E125855">
        <v>3703.3</v>
      </c>
      <c r="F125855">
        <v>6383.77</v>
      </c>
      <c r="G125855">
        <v>1942.54</v>
      </c>
      <c r="H125855">
        <v>1358.32</v>
      </c>
    </row>
    <row r="125856" spans="1:10" x14ac:dyDescent="0.2">
      <c r="A125856" t="s">
        <v>1458</v>
      </c>
      <c r="B125856" t="s">
        <v>120167</v>
      </c>
      <c r="C125856" t="s">
        <v>158100</v>
      </c>
      <c r="D125856">
        <v>1</v>
      </c>
      <c r="E125856">
        <v>10661.3</v>
      </c>
      <c r="F125856">
        <v>9433.9500000000007</v>
      </c>
      <c r="G125856">
        <v>2069.8000000000002</v>
      </c>
      <c r="H125856">
        <v>6943.19</v>
      </c>
      <c r="I125856">
        <v>722.31200000000001</v>
      </c>
    </row>
    <row r="125857" spans="1:10" x14ac:dyDescent="0.2">
      <c r="A125857" t="s">
        <v>1458</v>
      </c>
      <c r="B125857" t="s">
        <v>121981</v>
      </c>
      <c r="C125857" t="s">
        <v>158100</v>
      </c>
      <c r="D125857">
        <v>1</v>
      </c>
      <c r="E125857">
        <v>12833.7</v>
      </c>
      <c r="F125857">
        <v>15129.1</v>
      </c>
      <c r="G125857">
        <v>5478.9</v>
      </c>
      <c r="H125857">
        <v>6918.37</v>
      </c>
      <c r="I125857">
        <v>2175.89</v>
      </c>
      <c r="J125857">
        <v>2185.13</v>
      </c>
    </row>
    <row r="125858" spans="1:10" x14ac:dyDescent="0.2">
      <c r="A125858" t="s">
        <v>1458</v>
      </c>
      <c r="B125858" t="s">
        <v>141630</v>
      </c>
      <c r="C125858" t="s">
        <v>158100</v>
      </c>
      <c r="D125858">
        <v>1</v>
      </c>
      <c r="E125858">
        <v>3012.97</v>
      </c>
      <c r="F125858">
        <v>1929.63</v>
      </c>
      <c r="G125858">
        <v>1801.28</v>
      </c>
      <c r="H125858">
        <v>1428.3</v>
      </c>
    </row>
    <row r="125859" spans="1:10" x14ac:dyDescent="0.2">
      <c r="A125859" t="s">
        <v>1458</v>
      </c>
      <c r="B125859" t="s">
        <v>141631</v>
      </c>
      <c r="C125859" t="s">
        <v>158100</v>
      </c>
      <c r="D125859">
        <v>1</v>
      </c>
      <c r="E125859">
        <v>8154.03</v>
      </c>
      <c r="F125859">
        <v>7772.72</v>
      </c>
      <c r="G125859">
        <v>2308.2600000000002</v>
      </c>
      <c r="H125859">
        <v>3483.71</v>
      </c>
    </row>
    <row r="125860" spans="1:10" x14ac:dyDescent="0.2">
      <c r="A125860" t="s">
        <v>1458</v>
      </c>
      <c r="B125860" t="s">
        <v>146423</v>
      </c>
      <c r="C125860" t="s">
        <v>158100</v>
      </c>
      <c r="D125860">
        <v>1</v>
      </c>
      <c r="E125860">
        <v>1482.05</v>
      </c>
      <c r="F125860">
        <v>1189.1199999999999</v>
      </c>
      <c r="G125860">
        <v>228.55699999999999</v>
      </c>
      <c r="H125860">
        <v>777.04700000000003</v>
      </c>
    </row>
    <row r="125861" spans="1:10" x14ac:dyDescent="0.2">
      <c r="A125861" t="s">
        <v>3628</v>
      </c>
      <c r="B125861" t="s">
        <v>18911</v>
      </c>
      <c r="C125861" t="s">
        <v>158100</v>
      </c>
      <c r="D125861">
        <v>1</v>
      </c>
      <c r="E125861">
        <v>28113.7</v>
      </c>
      <c r="F125861">
        <v>21367.1</v>
      </c>
      <c r="H125861">
        <v>14759.1</v>
      </c>
    </row>
    <row r="125862" spans="1:10" x14ac:dyDescent="0.2">
      <c r="A125862" t="s">
        <v>3628</v>
      </c>
      <c r="B125862" t="s">
        <v>45698</v>
      </c>
      <c r="C125862" t="s">
        <v>158100</v>
      </c>
      <c r="D125862">
        <v>1</v>
      </c>
      <c r="E125862">
        <v>38740.5</v>
      </c>
      <c r="F125862">
        <v>22120</v>
      </c>
      <c r="G125862">
        <v>10720.1</v>
      </c>
      <c r="H125862">
        <v>7361.9</v>
      </c>
      <c r="I125862">
        <v>1828.9</v>
      </c>
      <c r="J125862">
        <v>3946.39</v>
      </c>
    </row>
    <row r="125863" spans="1:10" x14ac:dyDescent="0.2">
      <c r="A125863" t="s">
        <v>3628</v>
      </c>
      <c r="B125863" t="s">
        <v>45847</v>
      </c>
      <c r="C125863" t="s">
        <v>158100</v>
      </c>
      <c r="D125863">
        <v>1</v>
      </c>
      <c r="E125863">
        <v>6160.39</v>
      </c>
      <c r="F125863">
        <v>3886.02</v>
      </c>
      <c r="G125863">
        <v>2534.1</v>
      </c>
      <c r="H125863">
        <v>1479.93</v>
      </c>
    </row>
    <row r="125864" spans="1:10" x14ac:dyDescent="0.2">
      <c r="A125864" t="s">
        <v>3628</v>
      </c>
      <c r="B125864" t="s">
        <v>64669</v>
      </c>
      <c r="C125864" t="s">
        <v>158100</v>
      </c>
      <c r="D125864">
        <v>1</v>
      </c>
      <c r="E125864">
        <v>12575</v>
      </c>
      <c r="F125864">
        <v>10608.9</v>
      </c>
      <c r="G125864">
        <v>4598.4799999999996</v>
      </c>
      <c r="H125864">
        <v>5451.17</v>
      </c>
      <c r="I125864">
        <v>999.63699999999994</v>
      </c>
      <c r="J125864">
        <v>751.81200000000001</v>
      </c>
    </row>
    <row r="125865" spans="1:10" x14ac:dyDescent="0.2">
      <c r="A125865" t="s">
        <v>3628</v>
      </c>
      <c r="B125865" t="s">
        <v>115414</v>
      </c>
      <c r="C125865" t="s">
        <v>158100</v>
      </c>
      <c r="D125865">
        <v>1</v>
      </c>
      <c r="E125865">
        <v>1605.33</v>
      </c>
      <c r="F125865">
        <v>907.08799999999997</v>
      </c>
      <c r="G125865">
        <v>208.97</v>
      </c>
      <c r="H125865">
        <v>602.33399999999995</v>
      </c>
    </row>
    <row r="125866" spans="1:10" x14ac:dyDescent="0.2">
      <c r="A125866" t="s">
        <v>3628</v>
      </c>
      <c r="B125866" t="s">
        <v>115415</v>
      </c>
      <c r="C125866" t="s">
        <v>158100</v>
      </c>
      <c r="D125866">
        <v>1</v>
      </c>
      <c r="E125866">
        <v>10479.700000000001</v>
      </c>
      <c r="F125866">
        <v>12171.2</v>
      </c>
      <c r="G125866">
        <v>6084.57</v>
      </c>
      <c r="H125866">
        <v>4786.1400000000003</v>
      </c>
    </row>
    <row r="125867" spans="1:10" x14ac:dyDescent="0.2">
      <c r="A125867" t="s">
        <v>3758</v>
      </c>
      <c r="B125867" t="s">
        <v>19283</v>
      </c>
      <c r="C125867" t="s">
        <v>158100</v>
      </c>
      <c r="D125867">
        <v>1</v>
      </c>
      <c r="E125867">
        <v>21659.599999999999</v>
      </c>
      <c r="F125867">
        <v>23085.3</v>
      </c>
      <c r="G125867">
        <v>10103.1</v>
      </c>
      <c r="H125867">
        <v>10557.5</v>
      </c>
    </row>
    <row r="125868" spans="1:10" x14ac:dyDescent="0.2">
      <c r="A125868" t="s">
        <v>3758</v>
      </c>
      <c r="B125868" t="s">
        <v>19284</v>
      </c>
      <c r="C125868" t="s">
        <v>158100</v>
      </c>
      <c r="D125868">
        <v>1</v>
      </c>
      <c r="E125868">
        <v>2440530</v>
      </c>
      <c r="F125868">
        <v>2506770</v>
      </c>
      <c r="G125868">
        <v>1212830</v>
      </c>
      <c r="H125868">
        <v>1211450</v>
      </c>
      <c r="I125868">
        <v>201061</v>
      </c>
      <c r="J125868">
        <v>201139</v>
      </c>
    </row>
    <row r="125869" spans="1:10" x14ac:dyDescent="0.2">
      <c r="A125869" t="s">
        <v>3758</v>
      </c>
      <c r="B125869" t="s">
        <v>27145</v>
      </c>
      <c r="C125869" t="s">
        <v>158100</v>
      </c>
      <c r="D125869">
        <v>1</v>
      </c>
      <c r="E125869">
        <v>10997.3</v>
      </c>
      <c r="F125869">
        <v>15149.3</v>
      </c>
      <c r="G125869">
        <v>2939.14</v>
      </c>
      <c r="H125869">
        <v>3464.18</v>
      </c>
    </row>
    <row r="125870" spans="1:10" x14ac:dyDescent="0.2">
      <c r="A125870" t="s">
        <v>3758</v>
      </c>
      <c r="B125870" t="s">
        <v>27146</v>
      </c>
      <c r="C125870" t="s">
        <v>158100</v>
      </c>
      <c r="D125870">
        <v>1</v>
      </c>
      <c r="E125870">
        <v>15396.5</v>
      </c>
      <c r="F125870">
        <v>15598</v>
      </c>
      <c r="G125870">
        <v>6397.72</v>
      </c>
      <c r="H125870">
        <v>6059</v>
      </c>
      <c r="I125870">
        <v>2750.33</v>
      </c>
      <c r="J125870">
        <v>3185.21</v>
      </c>
    </row>
    <row r="125871" spans="1:10" x14ac:dyDescent="0.2">
      <c r="A125871" t="s">
        <v>3758</v>
      </c>
      <c r="B125871" t="s">
        <v>27147</v>
      </c>
      <c r="C125871" t="s">
        <v>158100</v>
      </c>
      <c r="D125871">
        <v>1</v>
      </c>
      <c r="E125871">
        <v>1884420</v>
      </c>
      <c r="F125871">
        <v>1750540</v>
      </c>
      <c r="G125871">
        <v>696540</v>
      </c>
      <c r="H125871">
        <v>837778</v>
      </c>
      <c r="I125871">
        <v>209362</v>
      </c>
      <c r="J125871">
        <v>223161</v>
      </c>
    </row>
    <row r="125872" spans="1:10" x14ac:dyDescent="0.2">
      <c r="A125872" t="s">
        <v>3758</v>
      </c>
      <c r="B125872" t="s">
        <v>27148</v>
      </c>
      <c r="C125872" t="s">
        <v>158100</v>
      </c>
      <c r="D125872">
        <v>1</v>
      </c>
      <c r="E125872">
        <v>1227000</v>
      </c>
      <c r="F125872">
        <v>1207600</v>
      </c>
      <c r="G125872">
        <v>638856</v>
      </c>
      <c r="H125872">
        <v>616387</v>
      </c>
      <c r="I125872">
        <v>45823</v>
      </c>
      <c r="J125872">
        <v>73550.8</v>
      </c>
    </row>
    <row r="125873" spans="1:10" x14ac:dyDescent="0.2">
      <c r="A125873" t="s">
        <v>3758</v>
      </c>
      <c r="B125873" t="s">
        <v>43538</v>
      </c>
      <c r="C125873" t="s">
        <v>158100</v>
      </c>
      <c r="D125873">
        <v>1</v>
      </c>
      <c r="E125873">
        <v>101797</v>
      </c>
      <c r="F125873">
        <v>73498.100000000006</v>
      </c>
      <c r="G125873">
        <v>46395.9</v>
      </c>
      <c r="H125873">
        <v>44958.7</v>
      </c>
      <c r="I125873">
        <v>10213.1</v>
      </c>
      <c r="J125873">
        <v>10037.799999999999</v>
      </c>
    </row>
    <row r="125874" spans="1:10" x14ac:dyDescent="0.2">
      <c r="A125874" t="s">
        <v>3758</v>
      </c>
      <c r="B125874" t="s">
        <v>43540</v>
      </c>
      <c r="C125874" t="s">
        <v>158100</v>
      </c>
      <c r="D125874">
        <v>1</v>
      </c>
      <c r="E125874">
        <v>655019</v>
      </c>
      <c r="F125874">
        <v>615490</v>
      </c>
      <c r="G125874">
        <v>338753</v>
      </c>
      <c r="H125874">
        <v>302256</v>
      </c>
      <c r="I125874">
        <v>74908.7</v>
      </c>
      <c r="J125874">
        <v>77587.7</v>
      </c>
    </row>
    <row r="125875" spans="1:10" x14ac:dyDescent="0.2">
      <c r="A125875" t="s">
        <v>3758</v>
      </c>
      <c r="B125875" t="s">
        <v>43786</v>
      </c>
      <c r="C125875" t="s">
        <v>158100</v>
      </c>
      <c r="D125875">
        <v>1</v>
      </c>
      <c r="E125875">
        <v>472070</v>
      </c>
      <c r="F125875">
        <v>495195</v>
      </c>
      <c r="G125875">
        <v>242767</v>
      </c>
      <c r="H125875">
        <v>212962</v>
      </c>
      <c r="I125875">
        <v>34613.5</v>
      </c>
      <c r="J125875">
        <v>31359.4</v>
      </c>
    </row>
    <row r="125876" spans="1:10" x14ac:dyDescent="0.2">
      <c r="A125876" t="s">
        <v>3758</v>
      </c>
      <c r="B125876" t="s">
        <v>45182</v>
      </c>
      <c r="C125876" t="s">
        <v>158100</v>
      </c>
      <c r="D125876">
        <v>1</v>
      </c>
      <c r="E125876">
        <v>4668.29</v>
      </c>
      <c r="F125876">
        <v>16576.599999999999</v>
      </c>
      <c r="G125876">
        <v>7842.47</v>
      </c>
      <c r="H125876">
        <v>8473.77</v>
      </c>
      <c r="I125876">
        <v>1935.37</v>
      </c>
      <c r="J125876">
        <v>1720.32</v>
      </c>
    </row>
    <row r="125877" spans="1:10" x14ac:dyDescent="0.2">
      <c r="A125877" t="s">
        <v>3758</v>
      </c>
      <c r="B125877" t="s">
        <v>45183</v>
      </c>
      <c r="C125877" t="s">
        <v>158100</v>
      </c>
      <c r="D125877">
        <v>1</v>
      </c>
      <c r="E125877">
        <v>195035</v>
      </c>
      <c r="F125877">
        <v>207934</v>
      </c>
      <c r="G125877">
        <v>87648</v>
      </c>
      <c r="H125877">
        <v>86172.4</v>
      </c>
      <c r="I125877">
        <v>10160.700000000001</v>
      </c>
      <c r="J125877">
        <v>8768.3700000000008</v>
      </c>
    </row>
    <row r="125878" spans="1:10" x14ac:dyDescent="0.2">
      <c r="A125878" t="s">
        <v>3758</v>
      </c>
      <c r="B125878" t="s">
        <v>45184</v>
      </c>
      <c r="C125878" t="s">
        <v>158100</v>
      </c>
      <c r="D125878">
        <v>1</v>
      </c>
      <c r="E125878">
        <v>71777.2</v>
      </c>
      <c r="F125878">
        <v>73795.199999999997</v>
      </c>
      <c r="G125878">
        <v>22563.599999999999</v>
      </c>
      <c r="H125878">
        <v>32917.300000000003</v>
      </c>
      <c r="I125878">
        <v>7105.94</v>
      </c>
      <c r="J125878">
        <v>7122.44</v>
      </c>
    </row>
    <row r="125879" spans="1:10" x14ac:dyDescent="0.2">
      <c r="A125879" t="s">
        <v>3758</v>
      </c>
      <c r="B125879" t="s">
        <v>45185</v>
      </c>
      <c r="C125879" t="s">
        <v>158100</v>
      </c>
      <c r="D125879">
        <v>1</v>
      </c>
      <c r="E125879">
        <v>1649550</v>
      </c>
      <c r="F125879">
        <v>1444100</v>
      </c>
      <c r="G125879">
        <v>745772</v>
      </c>
      <c r="H125879">
        <v>667733</v>
      </c>
      <c r="I125879">
        <v>112328</v>
      </c>
      <c r="J125879">
        <v>126338</v>
      </c>
    </row>
    <row r="125880" spans="1:10" x14ac:dyDescent="0.2">
      <c r="A125880" t="s">
        <v>3758</v>
      </c>
      <c r="B125880" t="s">
        <v>65146</v>
      </c>
      <c r="C125880" t="s">
        <v>158100</v>
      </c>
      <c r="D125880">
        <v>1</v>
      </c>
      <c r="E125880">
        <v>204069</v>
      </c>
      <c r="F125880">
        <v>186156</v>
      </c>
      <c r="G125880">
        <v>88001.5</v>
      </c>
      <c r="H125880">
        <v>87400.6</v>
      </c>
      <c r="I125880">
        <v>19750.8</v>
      </c>
      <c r="J125880">
        <v>22288.799999999999</v>
      </c>
    </row>
    <row r="125881" spans="1:10" x14ac:dyDescent="0.2">
      <c r="A125881" t="s">
        <v>3758</v>
      </c>
      <c r="B125881" t="s">
        <v>74502</v>
      </c>
      <c r="C125881" t="s">
        <v>158100</v>
      </c>
      <c r="D125881">
        <v>1</v>
      </c>
      <c r="E125881">
        <v>243908</v>
      </c>
      <c r="F125881">
        <v>256881</v>
      </c>
      <c r="G125881">
        <v>157605</v>
      </c>
      <c r="H125881">
        <v>146802</v>
      </c>
      <c r="I125881">
        <v>39179.599999999999</v>
      </c>
      <c r="J125881">
        <v>37247.800000000003</v>
      </c>
    </row>
    <row r="125882" spans="1:10" x14ac:dyDescent="0.2">
      <c r="A125882" t="s">
        <v>3758</v>
      </c>
      <c r="B125882" t="s">
        <v>77475</v>
      </c>
      <c r="C125882" t="s">
        <v>158100</v>
      </c>
      <c r="D125882">
        <v>1</v>
      </c>
      <c r="E125882">
        <v>726193</v>
      </c>
      <c r="F125882">
        <v>535779</v>
      </c>
      <c r="G125882">
        <v>331117</v>
      </c>
      <c r="H125882">
        <v>346488</v>
      </c>
      <c r="I125882">
        <v>88813.9</v>
      </c>
      <c r="J125882">
        <v>90994.1</v>
      </c>
    </row>
    <row r="125883" spans="1:10" x14ac:dyDescent="0.2">
      <c r="A125883" t="s">
        <v>3758</v>
      </c>
      <c r="B125883" t="s">
        <v>77582</v>
      </c>
      <c r="C125883" t="s">
        <v>158100</v>
      </c>
      <c r="D125883">
        <v>1</v>
      </c>
      <c r="E125883">
        <v>58929.2</v>
      </c>
      <c r="F125883">
        <v>42383.6</v>
      </c>
      <c r="G125883">
        <v>28636.400000000001</v>
      </c>
      <c r="H125883">
        <v>23059.4</v>
      </c>
      <c r="I125883">
        <v>10272.9</v>
      </c>
      <c r="J125883">
        <v>9268.5499999999993</v>
      </c>
    </row>
    <row r="125884" spans="1:10" x14ac:dyDescent="0.2">
      <c r="A125884" t="s">
        <v>3758</v>
      </c>
      <c r="B125884" t="s">
        <v>77638</v>
      </c>
      <c r="C125884" t="s">
        <v>158100</v>
      </c>
      <c r="D125884">
        <v>1</v>
      </c>
      <c r="E125884">
        <v>263955</v>
      </c>
      <c r="F125884">
        <v>273787</v>
      </c>
      <c r="G125884">
        <v>160848</v>
      </c>
      <c r="H125884">
        <v>155162</v>
      </c>
      <c r="I125884">
        <v>40669.1</v>
      </c>
      <c r="J125884">
        <v>37152.5</v>
      </c>
    </row>
    <row r="125885" spans="1:10" x14ac:dyDescent="0.2">
      <c r="A125885" t="s">
        <v>3758</v>
      </c>
      <c r="B125885" t="s">
        <v>84876</v>
      </c>
      <c r="C125885" t="s">
        <v>158100</v>
      </c>
      <c r="D125885">
        <v>1</v>
      </c>
      <c r="E125885">
        <v>62878.2</v>
      </c>
      <c r="F125885">
        <v>90400.2</v>
      </c>
      <c r="G125885">
        <v>19547.3</v>
      </c>
      <c r="H125885">
        <v>9762.34</v>
      </c>
    </row>
    <row r="125886" spans="1:10" x14ac:dyDescent="0.2">
      <c r="A125886" t="s">
        <v>3758</v>
      </c>
      <c r="B125886" t="s">
        <v>84877</v>
      </c>
      <c r="C125886" t="s">
        <v>158100</v>
      </c>
      <c r="D125886">
        <v>1</v>
      </c>
      <c r="E125886">
        <v>10519.2</v>
      </c>
      <c r="F125886">
        <v>11110.9</v>
      </c>
      <c r="G125886">
        <v>13505.2</v>
      </c>
      <c r="H125886">
        <v>28623.599999999999</v>
      </c>
      <c r="I125886">
        <v>2333</v>
      </c>
      <c r="J125886">
        <v>2166.2399999999998</v>
      </c>
    </row>
    <row r="125887" spans="1:10" x14ac:dyDescent="0.2">
      <c r="A125887" t="s">
        <v>3758</v>
      </c>
      <c r="B125887" t="s">
        <v>84878</v>
      </c>
      <c r="C125887" t="s">
        <v>158100</v>
      </c>
      <c r="D125887">
        <v>1</v>
      </c>
      <c r="E125887">
        <v>21765.4</v>
      </c>
      <c r="F125887">
        <v>21224.2</v>
      </c>
      <c r="G125887">
        <v>50131.6</v>
      </c>
      <c r="H125887">
        <v>46159.4</v>
      </c>
    </row>
    <row r="125888" spans="1:10" x14ac:dyDescent="0.2">
      <c r="A125888" t="s">
        <v>3758</v>
      </c>
      <c r="B125888" t="s">
        <v>91815</v>
      </c>
      <c r="C125888" t="s">
        <v>158100</v>
      </c>
      <c r="D125888">
        <v>1</v>
      </c>
      <c r="E125888">
        <v>116217</v>
      </c>
      <c r="F125888">
        <v>117355</v>
      </c>
      <c r="G125888">
        <v>71398.899999999994</v>
      </c>
      <c r="H125888">
        <v>74258.899999999994</v>
      </c>
      <c r="I125888">
        <v>17878.8</v>
      </c>
      <c r="J125888">
        <v>16945.599999999999</v>
      </c>
    </row>
    <row r="125889" spans="1:10" x14ac:dyDescent="0.2">
      <c r="A125889" t="s">
        <v>3758</v>
      </c>
      <c r="B125889" t="s">
        <v>101502</v>
      </c>
      <c r="C125889" t="s">
        <v>158100</v>
      </c>
      <c r="D125889">
        <v>1</v>
      </c>
      <c r="E125889">
        <v>98373.5</v>
      </c>
      <c r="F125889">
        <v>99079.5</v>
      </c>
      <c r="G125889">
        <v>35053.800000000003</v>
      </c>
      <c r="H125889">
        <v>38050.699999999997</v>
      </c>
      <c r="I125889">
        <v>9846.3799999999992</v>
      </c>
      <c r="J125889">
        <v>6976.62</v>
      </c>
    </row>
    <row r="125890" spans="1:10" x14ac:dyDescent="0.2">
      <c r="A125890" t="s">
        <v>3758</v>
      </c>
      <c r="B125890" t="s">
        <v>104890</v>
      </c>
      <c r="C125890" t="s">
        <v>158100</v>
      </c>
      <c r="D125890">
        <v>1</v>
      </c>
      <c r="F125890">
        <v>20428.8</v>
      </c>
      <c r="H125890">
        <v>9732.6299999999992</v>
      </c>
      <c r="I125890">
        <v>2907.5</v>
      </c>
      <c r="J125890">
        <v>2058.65</v>
      </c>
    </row>
    <row r="125891" spans="1:10" x14ac:dyDescent="0.2">
      <c r="A125891" t="s">
        <v>3758</v>
      </c>
      <c r="B125891" t="s">
        <v>104891</v>
      </c>
      <c r="C125891" t="s">
        <v>158100</v>
      </c>
      <c r="D125891">
        <v>1</v>
      </c>
      <c r="E125891">
        <v>13122.6</v>
      </c>
      <c r="F125891">
        <v>7325.86</v>
      </c>
      <c r="G125891">
        <v>2935.24</v>
      </c>
      <c r="H125891">
        <v>4172.3100000000004</v>
      </c>
      <c r="I125891">
        <v>1169.57</v>
      </c>
    </row>
    <row r="125892" spans="1:10" x14ac:dyDescent="0.2">
      <c r="A125892" t="s">
        <v>3758</v>
      </c>
      <c r="B125892" t="s">
        <v>104892</v>
      </c>
      <c r="C125892" t="s">
        <v>158100</v>
      </c>
      <c r="D125892">
        <v>1</v>
      </c>
      <c r="E125892">
        <v>13334.9</v>
      </c>
      <c r="F125892">
        <v>8449.7199999999993</v>
      </c>
      <c r="G125892">
        <v>3533.16</v>
      </c>
      <c r="H125892">
        <v>3056.37</v>
      </c>
      <c r="I125892">
        <v>1226.04</v>
      </c>
      <c r="J125892">
        <v>1048.3599999999999</v>
      </c>
    </row>
    <row r="125893" spans="1:10" x14ac:dyDescent="0.2">
      <c r="A125893" t="s">
        <v>3758</v>
      </c>
      <c r="B125893" t="s">
        <v>104893</v>
      </c>
      <c r="C125893" t="s">
        <v>158100</v>
      </c>
      <c r="D125893">
        <v>1</v>
      </c>
      <c r="F125893">
        <v>97996</v>
      </c>
      <c r="G125893">
        <v>34488.400000000001</v>
      </c>
      <c r="I125893">
        <v>7262.13</v>
      </c>
    </row>
    <row r="125894" spans="1:10" x14ac:dyDescent="0.2">
      <c r="A125894" t="s">
        <v>3758</v>
      </c>
      <c r="B125894" t="s">
        <v>104894</v>
      </c>
      <c r="C125894" t="s">
        <v>158100</v>
      </c>
      <c r="D125894">
        <v>1</v>
      </c>
      <c r="E125894">
        <v>28298.400000000001</v>
      </c>
      <c r="G125894">
        <v>12240.7</v>
      </c>
      <c r="H125894">
        <v>11611.5</v>
      </c>
      <c r="I125894">
        <v>4036.82</v>
      </c>
    </row>
    <row r="125895" spans="1:10" x14ac:dyDescent="0.2">
      <c r="A125895" t="s">
        <v>3758</v>
      </c>
      <c r="B125895" t="s">
        <v>104895</v>
      </c>
      <c r="C125895" t="s">
        <v>158100</v>
      </c>
      <c r="D125895">
        <v>1</v>
      </c>
      <c r="E125895">
        <v>359596</v>
      </c>
      <c r="F125895">
        <v>348164</v>
      </c>
      <c r="G125895">
        <v>133212</v>
      </c>
      <c r="H125895">
        <v>136225</v>
      </c>
      <c r="I125895">
        <v>8111.46</v>
      </c>
      <c r="J125895">
        <v>6832.63</v>
      </c>
    </row>
    <row r="125896" spans="1:10" x14ac:dyDescent="0.2">
      <c r="A125896" t="s">
        <v>3758</v>
      </c>
      <c r="B125896" t="s">
        <v>104896</v>
      </c>
      <c r="C125896" t="s">
        <v>158100</v>
      </c>
      <c r="D125896">
        <v>1</v>
      </c>
      <c r="E125896">
        <v>2690.46</v>
      </c>
      <c r="F125896">
        <v>641.75900000000001</v>
      </c>
      <c r="G125896">
        <v>6658.65</v>
      </c>
      <c r="H125896">
        <v>5844.67</v>
      </c>
    </row>
    <row r="125897" spans="1:10" x14ac:dyDescent="0.2">
      <c r="A125897" t="s">
        <v>3758</v>
      </c>
      <c r="B125897" t="s">
        <v>104897</v>
      </c>
      <c r="C125897" t="s">
        <v>158100</v>
      </c>
      <c r="D125897">
        <v>1</v>
      </c>
      <c r="E125897">
        <v>164970</v>
      </c>
      <c r="F125897">
        <v>157895</v>
      </c>
      <c r="G125897">
        <v>57551.9</v>
      </c>
      <c r="H125897">
        <v>69251.5</v>
      </c>
      <c r="I125897">
        <v>18878.3</v>
      </c>
      <c r="J125897">
        <v>22358.2</v>
      </c>
    </row>
    <row r="125898" spans="1:10" x14ac:dyDescent="0.2">
      <c r="A125898" t="s">
        <v>3758</v>
      </c>
      <c r="B125898" t="s">
        <v>104898</v>
      </c>
      <c r="C125898" t="s">
        <v>158100</v>
      </c>
      <c r="D125898">
        <v>1</v>
      </c>
      <c r="E125898">
        <v>1676400</v>
      </c>
      <c r="F125898">
        <v>1548770</v>
      </c>
      <c r="G125898">
        <v>931260</v>
      </c>
      <c r="H125898">
        <v>758634</v>
      </c>
      <c r="I125898">
        <v>41881.9</v>
      </c>
      <c r="J125898">
        <v>38839.9</v>
      </c>
    </row>
    <row r="125899" spans="1:10" x14ac:dyDescent="0.2">
      <c r="A125899" t="s">
        <v>3758</v>
      </c>
      <c r="B125899" t="s">
        <v>104899</v>
      </c>
      <c r="C125899" t="s">
        <v>158100</v>
      </c>
      <c r="D125899">
        <v>1</v>
      </c>
      <c r="E125899">
        <v>6472.25</v>
      </c>
      <c r="G125899">
        <v>9888.99</v>
      </c>
      <c r="H125899">
        <v>8824.93</v>
      </c>
      <c r="J125899">
        <v>2735.87</v>
      </c>
    </row>
    <row r="125900" spans="1:10" x14ac:dyDescent="0.2">
      <c r="A125900" t="s">
        <v>3758</v>
      </c>
      <c r="B125900" t="s">
        <v>136769</v>
      </c>
      <c r="C125900" t="s">
        <v>158100</v>
      </c>
      <c r="D125900">
        <v>1</v>
      </c>
      <c r="E125900">
        <v>1775540</v>
      </c>
      <c r="F125900">
        <v>1917590</v>
      </c>
      <c r="G125900">
        <v>845168</v>
      </c>
      <c r="H125900">
        <v>864121</v>
      </c>
      <c r="I125900">
        <v>163156</v>
      </c>
      <c r="J125900">
        <v>129107</v>
      </c>
    </row>
    <row r="125901" spans="1:10" x14ac:dyDescent="0.2">
      <c r="A125901" t="s">
        <v>3758</v>
      </c>
      <c r="B125901" t="s">
        <v>143881</v>
      </c>
      <c r="C125901" t="s">
        <v>158100</v>
      </c>
      <c r="D125901">
        <v>1</v>
      </c>
      <c r="E125901">
        <v>1151920</v>
      </c>
      <c r="F125901">
        <v>1241030</v>
      </c>
      <c r="G125901">
        <v>521557</v>
      </c>
      <c r="H125901">
        <v>457741</v>
      </c>
      <c r="I125901">
        <v>46008.7</v>
      </c>
      <c r="J125901">
        <v>36111</v>
      </c>
    </row>
    <row r="125902" spans="1:10" x14ac:dyDescent="0.2">
      <c r="A125902" t="s">
        <v>3758</v>
      </c>
      <c r="B125902" t="s">
        <v>148260</v>
      </c>
      <c r="C125902" t="s">
        <v>158100</v>
      </c>
      <c r="D125902">
        <v>1</v>
      </c>
      <c r="E125902">
        <v>765268</v>
      </c>
      <c r="F125902">
        <v>756893</v>
      </c>
      <c r="G125902">
        <v>345943</v>
      </c>
      <c r="H125902">
        <v>351171</v>
      </c>
      <c r="I125902">
        <v>80298</v>
      </c>
      <c r="J125902">
        <v>81898.100000000006</v>
      </c>
    </row>
    <row r="125903" spans="1:10" x14ac:dyDescent="0.2">
      <c r="A125903" t="s">
        <v>3758</v>
      </c>
      <c r="B125903" t="s">
        <v>149757</v>
      </c>
      <c r="C125903" t="s">
        <v>158100</v>
      </c>
      <c r="D125903">
        <v>1</v>
      </c>
      <c r="E125903">
        <v>1352710</v>
      </c>
      <c r="F125903">
        <v>1346280</v>
      </c>
      <c r="G125903">
        <v>901133</v>
      </c>
      <c r="H125903">
        <v>678288</v>
      </c>
      <c r="I125903">
        <v>8040.58</v>
      </c>
      <c r="J125903">
        <v>16240.7</v>
      </c>
    </row>
    <row r="125904" spans="1:10" x14ac:dyDescent="0.2">
      <c r="A125904" t="s">
        <v>3758</v>
      </c>
      <c r="B125904" t="s">
        <v>149842</v>
      </c>
      <c r="C125904" t="s">
        <v>158100</v>
      </c>
      <c r="D125904">
        <v>1</v>
      </c>
      <c r="E125904">
        <v>91661.2</v>
      </c>
      <c r="F125904">
        <v>97436.3</v>
      </c>
      <c r="G125904">
        <v>46986.3</v>
      </c>
      <c r="H125904">
        <v>52876</v>
      </c>
      <c r="I125904">
        <v>14347.2</v>
      </c>
      <c r="J125904">
        <v>15345.5</v>
      </c>
    </row>
    <row r="125905" spans="1:10" x14ac:dyDescent="0.2">
      <c r="A125905" t="s">
        <v>3758</v>
      </c>
      <c r="B125905" t="s">
        <v>149843</v>
      </c>
      <c r="C125905" t="s">
        <v>158100</v>
      </c>
      <c r="D125905">
        <v>1</v>
      </c>
      <c r="E125905">
        <v>1086370</v>
      </c>
      <c r="F125905">
        <v>1119290</v>
      </c>
      <c r="G125905">
        <v>614529</v>
      </c>
      <c r="H125905">
        <v>604294</v>
      </c>
      <c r="I125905">
        <v>171020</v>
      </c>
      <c r="J125905">
        <v>171188</v>
      </c>
    </row>
    <row r="125906" spans="1:10" x14ac:dyDescent="0.2">
      <c r="A125906" t="s">
        <v>3758</v>
      </c>
      <c r="B125906" t="s">
        <v>149844</v>
      </c>
      <c r="C125906" t="s">
        <v>158100</v>
      </c>
      <c r="D125906">
        <v>1</v>
      </c>
      <c r="E125906">
        <v>6071.29</v>
      </c>
      <c r="F125906">
        <v>3887.26</v>
      </c>
      <c r="G125906">
        <v>9101.08</v>
      </c>
      <c r="H125906">
        <v>9330.5400000000009</v>
      </c>
      <c r="I125906">
        <v>1355.81</v>
      </c>
      <c r="J125906">
        <v>1418.03</v>
      </c>
    </row>
    <row r="125907" spans="1:10" x14ac:dyDescent="0.2">
      <c r="A125907" t="s">
        <v>3758</v>
      </c>
      <c r="B125907" t="s">
        <v>149845</v>
      </c>
      <c r="C125907" t="s">
        <v>158100</v>
      </c>
      <c r="D125907">
        <v>1</v>
      </c>
      <c r="E125907">
        <v>4535</v>
      </c>
      <c r="F125907">
        <v>4283.1899999999996</v>
      </c>
      <c r="G125907">
        <v>5730.41</v>
      </c>
      <c r="H125907">
        <v>4592.84</v>
      </c>
    </row>
    <row r="125908" spans="1:10" x14ac:dyDescent="0.2">
      <c r="A125908" t="s">
        <v>3758</v>
      </c>
      <c r="B125908" t="s">
        <v>152287</v>
      </c>
      <c r="C125908" t="s">
        <v>158100</v>
      </c>
      <c r="D125908">
        <v>1</v>
      </c>
      <c r="E125908">
        <v>32801.4</v>
      </c>
      <c r="F125908">
        <v>34381.300000000003</v>
      </c>
      <c r="G125908">
        <v>13007.6</v>
      </c>
      <c r="H125908">
        <v>17835.5</v>
      </c>
      <c r="I125908">
        <v>4296.32</v>
      </c>
      <c r="J125908">
        <v>3966.17</v>
      </c>
    </row>
    <row r="125909" spans="1:10" x14ac:dyDescent="0.2">
      <c r="A125909" t="s">
        <v>5871</v>
      </c>
      <c r="B125909" t="s">
        <v>27791</v>
      </c>
      <c r="C125909" t="s">
        <v>158100</v>
      </c>
      <c r="D125909">
        <v>1</v>
      </c>
      <c r="E125909">
        <v>374693</v>
      </c>
      <c r="F125909">
        <v>336760</v>
      </c>
      <c r="G125909">
        <v>138343</v>
      </c>
      <c r="H125909">
        <v>133522</v>
      </c>
      <c r="I125909">
        <v>32724.1</v>
      </c>
      <c r="J125909">
        <v>24791.7</v>
      </c>
    </row>
    <row r="125910" spans="1:10" x14ac:dyDescent="0.2">
      <c r="A125910" t="s">
        <v>5871</v>
      </c>
      <c r="B125910" t="s">
        <v>33265</v>
      </c>
      <c r="C125910" t="s">
        <v>158100</v>
      </c>
      <c r="D125910">
        <v>1</v>
      </c>
      <c r="E125910">
        <v>7589.74</v>
      </c>
      <c r="F125910">
        <v>3942.74</v>
      </c>
      <c r="G125910">
        <v>3511.11</v>
      </c>
      <c r="H125910">
        <v>4554.1000000000004</v>
      </c>
      <c r="I125910">
        <v>1150.32</v>
      </c>
      <c r="J125910">
        <v>1679.38</v>
      </c>
    </row>
    <row r="125911" spans="1:10" x14ac:dyDescent="0.2">
      <c r="A125911" t="s">
        <v>5871</v>
      </c>
      <c r="B125911" t="s">
        <v>33266</v>
      </c>
      <c r="C125911" t="s">
        <v>158100</v>
      </c>
      <c r="D125911">
        <v>1</v>
      </c>
      <c r="E125911">
        <v>357950</v>
      </c>
      <c r="F125911">
        <v>306459</v>
      </c>
      <c r="G125911">
        <v>142634</v>
      </c>
      <c r="H125911">
        <v>134298</v>
      </c>
      <c r="I125911">
        <v>32716.799999999999</v>
      </c>
      <c r="J125911">
        <v>22042.2</v>
      </c>
    </row>
    <row r="125912" spans="1:10" x14ac:dyDescent="0.2">
      <c r="A125912" t="s">
        <v>5871</v>
      </c>
      <c r="B125912" t="s">
        <v>45737</v>
      </c>
      <c r="C125912" t="s">
        <v>158100</v>
      </c>
      <c r="D125912">
        <v>1</v>
      </c>
      <c r="E125912">
        <v>1300460</v>
      </c>
      <c r="F125912">
        <v>1425440</v>
      </c>
      <c r="G125912">
        <v>630584</v>
      </c>
      <c r="H125912">
        <v>596301</v>
      </c>
      <c r="I125912">
        <v>138872</v>
      </c>
      <c r="J125912">
        <v>138435</v>
      </c>
    </row>
    <row r="125913" spans="1:10" x14ac:dyDescent="0.2">
      <c r="A125913" t="s">
        <v>5871</v>
      </c>
      <c r="B125913" t="s">
        <v>46074</v>
      </c>
      <c r="C125913" t="s">
        <v>158100</v>
      </c>
      <c r="D125913">
        <v>1</v>
      </c>
      <c r="E125913">
        <v>137949</v>
      </c>
      <c r="F125913">
        <v>146902</v>
      </c>
      <c r="G125913">
        <v>54482.5</v>
      </c>
      <c r="H125913">
        <v>39171.800000000003</v>
      </c>
      <c r="I125913">
        <v>1777.13</v>
      </c>
      <c r="J125913">
        <v>1391.88</v>
      </c>
    </row>
    <row r="125914" spans="1:10" x14ac:dyDescent="0.2">
      <c r="A125914" t="s">
        <v>5871</v>
      </c>
      <c r="B125914" t="s">
        <v>48589</v>
      </c>
      <c r="C125914" t="s">
        <v>158100</v>
      </c>
      <c r="D125914">
        <v>1</v>
      </c>
      <c r="E125914">
        <v>55438.400000000001</v>
      </c>
      <c r="F125914">
        <v>51295.3</v>
      </c>
      <c r="G125914">
        <v>27763.7</v>
      </c>
      <c r="H125914">
        <v>23147.9</v>
      </c>
      <c r="I125914">
        <v>5451.82</v>
      </c>
      <c r="J125914">
        <v>4337.25</v>
      </c>
    </row>
    <row r="125915" spans="1:10" x14ac:dyDescent="0.2">
      <c r="A125915" t="s">
        <v>5871</v>
      </c>
      <c r="B125915" t="s">
        <v>62438</v>
      </c>
      <c r="C125915" t="s">
        <v>158100</v>
      </c>
      <c r="D125915">
        <v>1</v>
      </c>
      <c r="E125915">
        <v>577765</v>
      </c>
      <c r="F125915">
        <v>462160</v>
      </c>
      <c r="G125915">
        <v>275551</v>
      </c>
      <c r="H125915">
        <v>279179</v>
      </c>
      <c r="I125915">
        <v>57666.7</v>
      </c>
      <c r="J125915">
        <v>54282</v>
      </c>
    </row>
    <row r="125916" spans="1:10" x14ac:dyDescent="0.2">
      <c r="A125916" t="s">
        <v>5871</v>
      </c>
      <c r="B125916" t="s">
        <v>67627</v>
      </c>
      <c r="C125916" t="s">
        <v>158100</v>
      </c>
      <c r="D125916">
        <v>1</v>
      </c>
      <c r="E125916">
        <v>396439</v>
      </c>
      <c r="F125916">
        <v>350204</v>
      </c>
      <c r="G125916">
        <v>201428</v>
      </c>
      <c r="H125916">
        <v>161914</v>
      </c>
      <c r="I125916">
        <v>16111.6</v>
      </c>
      <c r="J125916">
        <v>19471.8</v>
      </c>
    </row>
    <row r="125917" spans="1:10" x14ac:dyDescent="0.2">
      <c r="A125917" t="s">
        <v>5871</v>
      </c>
      <c r="B125917" t="s">
        <v>74663</v>
      </c>
      <c r="C125917" t="s">
        <v>158100</v>
      </c>
      <c r="D125917">
        <v>1</v>
      </c>
      <c r="E125917">
        <v>456759</v>
      </c>
      <c r="F125917">
        <v>374043</v>
      </c>
      <c r="G125917">
        <v>192331</v>
      </c>
      <c r="H125917">
        <v>184188</v>
      </c>
      <c r="I125917">
        <v>54547.3</v>
      </c>
      <c r="J125917">
        <v>57022.8</v>
      </c>
    </row>
    <row r="125918" spans="1:10" x14ac:dyDescent="0.2">
      <c r="A125918" t="s">
        <v>5871</v>
      </c>
      <c r="B125918" t="s">
        <v>82364</v>
      </c>
      <c r="C125918" t="s">
        <v>158100</v>
      </c>
      <c r="D125918">
        <v>1</v>
      </c>
      <c r="E125918">
        <v>337961</v>
      </c>
      <c r="F125918">
        <v>349807</v>
      </c>
      <c r="G125918">
        <v>126611</v>
      </c>
      <c r="H125918">
        <v>125041</v>
      </c>
      <c r="I125918">
        <v>13322.3</v>
      </c>
      <c r="J125918">
        <v>9719.58</v>
      </c>
    </row>
    <row r="125919" spans="1:10" x14ac:dyDescent="0.2">
      <c r="A125919" t="s">
        <v>5871</v>
      </c>
      <c r="B125919" t="s">
        <v>83365</v>
      </c>
      <c r="C125919" t="s">
        <v>158100</v>
      </c>
      <c r="D125919">
        <v>1</v>
      </c>
      <c r="E125919">
        <v>388535</v>
      </c>
      <c r="F125919">
        <v>467167</v>
      </c>
      <c r="G125919">
        <v>191324</v>
      </c>
      <c r="H125919">
        <v>192990</v>
      </c>
      <c r="I125919">
        <v>51616.1</v>
      </c>
      <c r="J125919">
        <v>55693.5</v>
      </c>
    </row>
    <row r="125920" spans="1:10" x14ac:dyDescent="0.2">
      <c r="A125920" t="s">
        <v>5871</v>
      </c>
      <c r="B125920" t="s">
        <v>92270</v>
      </c>
      <c r="C125920" t="s">
        <v>158100</v>
      </c>
      <c r="D125920">
        <v>1</v>
      </c>
      <c r="E125920">
        <v>1133730</v>
      </c>
      <c r="F125920">
        <v>898515</v>
      </c>
      <c r="G125920">
        <v>477636</v>
      </c>
      <c r="H125920">
        <v>478872</v>
      </c>
      <c r="I125920">
        <v>118315</v>
      </c>
      <c r="J125920">
        <v>112529</v>
      </c>
    </row>
    <row r="125921" spans="1:10" x14ac:dyDescent="0.2">
      <c r="A125921" t="s">
        <v>5871</v>
      </c>
      <c r="B125921" t="s">
        <v>96770</v>
      </c>
      <c r="C125921" t="s">
        <v>158100</v>
      </c>
      <c r="D125921">
        <v>1</v>
      </c>
      <c r="E125921">
        <v>48581.7</v>
      </c>
      <c r="F125921">
        <v>52335.1</v>
      </c>
      <c r="G125921">
        <v>19038.8</v>
      </c>
      <c r="H125921">
        <v>19999.7</v>
      </c>
      <c r="I125921">
        <v>6169.49</v>
      </c>
      <c r="J125921">
        <v>4708.55</v>
      </c>
    </row>
    <row r="125922" spans="1:10" x14ac:dyDescent="0.2">
      <c r="A125922" t="s">
        <v>5871</v>
      </c>
      <c r="B125922" t="s">
        <v>96936</v>
      </c>
      <c r="C125922" t="s">
        <v>158100</v>
      </c>
      <c r="D125922">
        <v>1</v>
      </c>
      <c r="E125922">
        <v>2960.41</v>
      </c>
      <c r="F125922">
        <v>3425.79</v>
      </c>
      <c r="G125922">
        <v>1594.19</v>
      </c>
      <c r="H125922">
        <v>2165.94</v>
      </c>
      <c r="I125922">
        <v>253.292</v>
      </c>
      <c r="J125922">
        <v>999.28300000000002</v>
      </c>
    </row>
    <row r="125923" spans="1:10" x14ac:dyDescent="0.2">
      <c r="A125923" t="s">
        <v>5871</v>
      </c>
      <c r="B125923" t="s">
        <v>96937</v>
      </c>
      <c r="C125923" t="s">
        <v>158100</v>
      </c>
      <c r="D125923">
        <v>1</v>
      </c>
      <c r="E125923">
        <v>3397.67</v>
      </c>
      <c r="F125923">
        <v>1749.44</v>
      </c>
      <c r="G125923">
        <v>3051.36</v>
      </c>
      <c r="H125923">
        <v>1842.95</v>
      </c>
    </row>
    <row r="125924" spans="1:10" x14ac:dyDescent="0.2">
      <c r="A125924" t="s">
        <v>5871</v>
      </c>
      <c r="B125924" t="s">
        <v>99308</v>
      </c>
      <c r="C125924" t="s">
        <v>158100</v>
      </c>
      <c r="D125924">
        <v>1</v>
      </c>
      <c r="E125924">
        <v>750076</v>
      </c>
      <c r="F125924">
        <v>655362</v>
      </c>
      <c r="G125924">
        <v>328936</v>
      </c>
      <c r="H125924">
        <v>314819</v>
      </c>
      <c r="I125924">
        <v>80941</v>
      </c>
    </row>
    <row r="125925" spans="1:10" x14ac:dyDescent="0.2">
      <c r="A125925" t="s">
        <v>5871</v>
      </c>
      <c r="B125925" t="s">
        <v>99419</v>
      </c>
      <c r="C125925" t="s">
        <v>158100</v>
      </c>
      <c r="D125925">
        <v>1</v>
      </c>
      <c r="F125925">
        <v>410169</v>
      </c>
      <c r="H125925">
        <v>226169</v>
      </c>
      <c r="I125925">
        <v>56178.6</v>
      </c>
      <c r="J125925">
        <v>53247.8</v>
      </c>
    </row>
    <row r="125926" spans="1:10" x14ac:dyDescent="0.2">
      <c r="A125926" t="s">
        <v>5871</v>
      </c>
      <c r="B125926" t="s">
        <v>100353</v>
      </c>
      <c r="C125926" t="s">
        <v>158100</v>
      </c>
      <c r="D125926">
        <v>1</v>
      </c>
      <c r="E125926">
        <v>44050.7</v>
      </c>
      <c r="F125926">
        <v>31854.6</v>
      </c>
      <c r="G125926">
        <v>19385.8</v>
      </c>
      <c r="H125926">
        <v>17167.3</v>
      </c>
      <c r="I125926">
        <v>6922.21</v>
      </c>
      <c r="J125926">
        <v>9139.36</v>
      </c>
    </row>
    <row r="125927" spans="1:10" x14ac:dyDescent="0.2">
      <c r="A125927" t="s">
        <v>5871</v>
      </c>
      <c r="B125927" t="s">
        <v>108538</v>
      </c>
      <c r="C125927" t="s">
        <v>158100</v>
      </c>
      <c r="D125927">
        <v>1</v>
      </c>
      <c r="E125927">
        <v>174838</v>
      </c>
      <c r="F125927">
        <v>155803</v>
      </c>
      <c r="G125927">
        <v>59910.8</v>
      </c>
      <c r="H125927">
        <v>62438.2</v>
      </c>
      <c r="I125927">
        <v>14811.1</v>
      </c>
      <c r="J125927">
        <v>14599.3</v>
      </c>
    </row>
    <row r="125928" spans="1:10" x14ac:dyDescent="0.2">
      <c r="A125928" t="s">
        <v>5871</v>
      </c>
      <c r="B125928" t="s">
        <v>114749</v>
      </c>
      <c r="C125928" t="s">
        <v>158100</v>
      </c>
      <c r="D125928">
        <v>1</v>
      </c>
      <c r="E125928">
        <v>147978</v>
      </c>
      <c r="F125928">
        <v>141080</v>
      </c>
      <c r="G125928">
        <v>77344.100000000006</v>
      </c>
      <c r="H125928">
        <v>75229.7</v>
      </c>
      <c r="I125928">
        <v>20786.3</v>
      </c>
      <c r="J125928">
        <v>19635.7</v>
      </c>
    </row>
    <row r="125929" spans="1:10" x14ac:dyDescent="0.2">
      <c r="A125929" t="s">
        <v>5871</v>
      </c>
      <c r="B125929" t="s">
        <v>114922</v>
      </c>
      <c r="C125929" t="s">
        <v>158100</v>
      </c>
      <c r="D125929">
        <v>1</v>
      </c>
      <c r="E125929">
        <v>108734</v>
      </c>
      <c r="F125929">
        <v>119492</v>
      </c>
      <c r="G125929">
        <v>39863.300000000003</v>
      </c>
      <c r="H125929">
        <v>37509.4</v>
      </c>
      <c r="I125929">
        <v>18314.2</v>
      </c>
      <c r="J125929">
        <v>15266.4</v>
      </c>
    </row>
    <row r="125930" spans="1:10" x14ac:dyDescent="0.2">
      <c r="A125930" t="s">
        <v>5871</v>
      </c>
      <c r="B125930" t="s">
        <v>118020</v>
      </c>
      <c r="C125930" t="s">
        <v>158100</v>
      </c>
      <c r="D125930">
        <v>1</v>
      </c>
      <c r="E125930">
        <v>5688.55</v>
      </c>
      <c r="F125930">
        <v>3330.39</v>
      </c>
      <c r="G125930">
        <v>3314.13</v>
      </c>
      <c r="H125930">
        <v>2378.5300000000002</v>
      </c>
      <c r="I125930">
        <v>468.48</v>
      </c>
      <c r="J125930">
        <v>399.42700000000002</v>
      </c>
    </row>
    <row r="125931" spans="1:10" x14ac:dyDescent="0.2">
      <c r="A125931" t="s">
        <v>5871</v>
      </c>
      <c r="B125931" t="s">
        <v>118021</v>
      </c>
      <c r="C125931" t="s">
        <v>158100</v>
      </c>
      <c r="D125931">
        <v>1</v>
      </c>
      <c r="E125931">
        <v>3122.41</v>
      </c>
      <c r="F125931">
        <v>1546.34</v>
      </c>
      <c r="G125931">
        <v>2681.56</v>
      </c>
      <c r="H125931">
        <v>2125.04</v>
      </c>
    </row>
    <row r="125932" spans="1:10" x14ac:dyDescent="0.2">
      <c r="A125932" t="s">
        <v>5871</v>
      </c>
      <c r="B125932" t="s">
        <v>121609</v>
      </c>
      <c r="C125932" t="s">
        <v>158100</v>
      </c>
      <c r="D125932">
        <v>1</v>
      </c>
      <c r="E125932">
        <v>389145</v>
      </c>
      <c r="F125932">
        <v>265236</v>
      </c>
      <c r="G125932">
        <v>144444</v>
      </c>
      <c r="H125932">
        <v>146321</v>
      </c>
      <c r="I125932">
        <v>44381.7</v>
      </c>
      <c r="J125932">
        <v>45490.400000000001</v>
      </c>
    </row>
    <row r="125933" spans="1:10" x14ac:dyDescent="0.2">
      <c r="A125933" t="s">
        <v>5871</v>
      </c>
      <c r="B125933" t="s">
        <v>121610</v>
      </c>
      <c r="C125933" t="s">
        <v>158100</v>
      </c>
      <c r="D125933">
        <v>1</v>
      </c>
      <c r="E125933">
        <v>479359</v>
      </c>
      <c r="F125933">
        <v>375567</v>
      </c>
      <c r="G125933">
        <v>231811</v>
      </c>
      <c r="H125933">
        <v>224043</v>
      </c>
      <c r="I125933">
        <v>27744.1</v>
      </c>
      <c r="J125933">
        <v>27325.200000000001</v>
      </c>
    </row>
    <row r="125934" spans="1:10" x14ac:dyDescent="0.2">
      <c r="A125934" t="s">
        <v>5871</v>
      </c>
      <c r="B125934" t="s">
        <v>124434</v>
      </c>
      <c r="C125934" t="s">
        <v>158100</v>
      </c>
      <c r="D125934">
        <v>1</v>
      </c>
      <c r="E125934">
        <v>959032</v>
      </c>
      <c r="F125934">
        <v>958297</v>
      </c>
      <c r="G125934">
        <v>399614</v>
      </c>
      <c r="H125934">
        <v>366902</v>
      </c>
      <c r="I125934">
        <v>58996.6</v>
      </c>
      <c r="J125934">
        <v>56762.400000000001</v>
      </c>
    </row>
    <row r="125935" spans="1:10" x14ac:dyDescent="0.2">
      <c r="A125935" t="s">
        <v>5871</v>
      </c>
      <c r="B125935" t="s">
        <v>124435</v>
      </c>
      <c r="C125935" t="s">
        <v>158100</v>
      </c>
      <c r="D125935">
        <v>1</v>
      </c>
      <c r="E125935">
        <v>88933.1</v>
      </c>
      <c r="F125935">
        <v>110163</v>
      </c>
      <c r="G125935">
        <v>59375</v>
      </c>
      <c r="H125935">
        <v>56811.6</v>
      </c>
      <c r="I125935">
        <v>11684.7</v>
      </c>
      <c r="J125935">
        <v>12648.4</v>
      </c>
    </row>
    <row r="125936" spans="1:10" x14ac:dyDescent="0.2">
      <c r="A125936" t="s">
        <v>5871</v>
      </c>
      <c r="B125936" t="s">
        <v>133177</v>
      </c>
      <c r="C125936" t="s">
        <v>158100</v>
      </c>
      <c r="D125936">
        <v>1</v>
      </c>
      <c r="F125936">
        <v>1937.02</v>
      </c>
      <c r="G125936">
        <v>6023.4</v>
      </c>
      <c r="H125936">
        <v>5021.74</v>
      </c>
    </row>
    <row r="125937" spans="1:10" x14ac:dyDescent="0.2">
      <c r="A125937" t="s">
        <v>5871</v>
      </c>
      <c r="B125937" t="s">
        <v>133455</v>
      </c>
      <c r="C125937" t="s">
        <v>158100</v>
      </c>
      <c r="D125937">
        <v>1</v>
      </c>
      <c r="E125937">
        <v>15073.8</v>
      </c>
      <c r="F125937">
        <v>14485.5</v>
      </c>
      <c r="G125937">
        <v>6177.33</v>
      </c>
      <c r="H125937">
        <v>6402.75</v>
      </c>
      <c r="I125937">
        <v>3391.75</v>
      </c>
      <c r="J125937">
        <v>1635.68</v>
      </c>
    </row>
    <row r="125938" spans="1:10" x14ac:dyDescent="0.2">
      <c r="A125938" t="s">
        <v>5871</v>
      </c>
      <c r="B125938" t="s">
        <v>133456</v>
      </c>
      <c r="C125938" t="s">
        <v>158100</v>
      </c>
      <c r="D125938">
        <v>1</v>
      </c>
      <c r="E125938">
        <v>39589.199999999997</v>
      </c>
      <c r="F125938">
        <v>38844.699999999997</v>
      </c>
      <c r="G125938">
        <v>10602.5</v>
      </c>
      <c r="H125938">
        <v>11104.2</v>
      </c>
      <c r="I125938">
        <v>2482.7600000000002</v>
      </c>
      <c r="J125938">
        <v>3070.55</v>
      </c>
    </row>
    <row r="125939" spans="1:10" x14ac:dyDescent="0.2">
      <c r="A125939" t="s">
        <v>5871</v>
      </c>
      <c r="B125939" t="s">
        <v>133457</v>
      </c>
      <c r="C125939" t="s">
        <v>158100</v>
      </c>
      <c r="D125939">
        <v>1</v>
      </c>
      <c r="E125939">
        <v>20421.099999999999</v>
      </c>
      <c r="F125939">
        <v>21725.3</v>
      </c>
      <c r="G125939">
        <v>8442.01</v>
      </c>
      <c r="H125939">
        <v>11317.2</v>
      </c>
      <c r="I125939">
        <v>1908.66</v>
      </c>
    </row>
    <row r="125940" spans="1:10" x14ac:dyDescent="0.2">
      <c r="A125940" t="s">
        <v>5871</v>
      </c>
      <c r="B125940" t="s">
        <v>133458</v>
      </c>
      <c r="C125940" t="s">
        <v>158100</v>
      </c>
      <c r="D125940">
        <v>1</v>
      </c>
      <c r="E125940">
        <v>141389</v>
      </c>
      <c r="F125940">
        <v>112676</v>
      </c>
      <c r="G125940">
        <v>31727.9</v>
      </c>
      <c r="H125940">
        <v>52999.5</v>
      </c>
      <c r="I125940">
        <v>17405.099999999999</v>
      </c>
      <c r="J125940">
        <v>16995.8</v>
      </c>
    </row>
    <row r="125941" spans="1:10" x14ac:dyDescent="0.2">
      <c r="A125941" t="s">
        <v>5871</v>
      </c>
      <c r="B125941" t="s">
        <v>133459</v>
      </c>
      <c r="C125941" t="s">
        <v>158100</v>
      </c>
      <c r="D125941">
        <v>1</v>
      </c>
      <c r="E125941">
        <v>188736</v>
      </c>
      <c r="F125941">
        <v>174495</v>
      </c>
      <c r="G125941">
        <v>54990</v>
      </c>
      <c r="H125941">
        <v>61536.2</v>
      </c>
      <c r="I125941">
        <v>10060.6</v>
      </c>
      <c r="J125941">
        <v>10633.5</v>
      </c>
    </row>
    <row r="125942" spans="1:10" x14ac:dyDescent="0.2">
      <c r="A125942" t="s">
        <v>5871</v>
      </c>
      <c r="B125942" t="s">
        <v>133460</v>
      </c>
      <c r="C125942" t="s">
        <v>158100</v>
      </c>
      <c r="D125942">
        <v>1</v>
      </c>
      <c r="E125942">
        <v>2060.7199999999998</v>
      </c>
      <c r="F125942">
        <v>984.91700000000003</v>
      </c>
      <c r="G125942">
        <v>2980.17</v>
      </c>
      <c r="H125942">
        <v>3715.78</v>
      </c>
    </row>
    <row r="125943" spans="1:10" x14ac:dyDescent="0.2">
      <c r="A125943" t="s">
        <v>5871</v>
      </c>
      <c r="B125943" t="s">
        <v>150345</v>
      </c>
      <c r="C125943" t="s">
        <v>158100</v>
      </c>
      <c r="D125943">
        <v>1</v>
      </c>
      <c r="E125943">
        <v>1532780</v>
      </c>
      <c r="F125943">
        <v>1804080</v>
      </c>
      <c r="G125943">
        <v>494493</v>
      </c>
      <c r="H125943">
        <v>536492</v>
      </c>
      <c r="I125943">
        <v>98483.3</v>
      </c>
      <c r="J125943">
        <v>96428.3</v>
      </c>
    </row>
    <row r="125944" spans="1:10" x14ac:dyDescent="0.2">
      <c r="A125944" t="s">
        <v>5871</v>
      </c>
      <c r="B125944" t="s">
        <v>152875</v>
      </c>
      <c r="C125944" t="s">
        <v>158100</v>
      </c>
      <c r="D125944">
        <v>1</v>
      </c>
      <c r="E125944">
        <v>156476</v>
      </c>
      <c r="F125944">
        <v>132897</v>
      </c>
      <c r="G125944">
        <v>68836.899999999994</v>
      </c>
      <c r="H125944">
        <v>72050.100000000006</v>
      </c>
      <c r="I125944">
        <v>22004.6</v>
      </c>
      <c r="J125944">
        <v>20512.2</v>
      </c>
    </row>
    <row r="125945" spans="1:10" x14ac:dyDescent="0.2">
      <c r="A125945" t="s">
        <v>6062</v>
      </c>
      <c r="B125945" t="s">
        <v>28789</v>
      </c>
      <c r="C125945" t="s">
        <v>158100</v>
      </c>
      <c r="D125945">
        <v>1</v>
      </c>
      <c r="E125945">
        <v>6460.28</v>
      </c>
      <c r="F125945">
        <v>4925.1499999999996</v>
      </c>
      <c r="G125945">
        <v>1868.1</v>
      </c>
      <c r="H125945">
        <v>2147.61</v>
      </c>
      <c r="J125945">
        <v>435.28100000000001</v>
      </c>
    </row>
    <row r="125946" spans="1:10" x14ac:dyDescent="0.2">
      <c r="A125946" t="s">
        <v>6062</v>
      </c>
      <c r="B125946" t="s">
        <v>44631</v>
      </c>
      <c r="C125946" t="s">
        <v>158100</v>
      </c>
      <c r="D125946">
        <v>1</v>
      </c>
      <c r="E125946">
        <v>7647.02</v>
      </c>
      <c r="F125946">
        <v>3666.88</v>
      </c>
      <c r="G125946">
        <v>1982.02</v>
      </c>
      <c r="H125946">
        <v>3269.66</v>
      </c>
    </row>
    <row r="125947" spans="1:10" x14ac:dyDescent="0.2">
      <c r="A125947" t="s">
        <v>6062</v>
      </c>
      <c r="B125947" t="s">
        <v>88088</v>
      </c>
      <c r="C125947" t="s">
        <v>158100</v>
      </c>
      <c r="D125947">
        <v>1</v>
      </c>
      <c r="E125947">
        <v>8773.52</v>
      </c>
      <c r="F125947">
        <v>6064.14</v>
      </c>
      <c r="G125947">
        <v>3064.71</v>
      </c>
      <c r="H125947">
        <v>4029.08</v>
      </c>
      <c r="I125947">
        <v>2310.2800000000002</v>
      </c>
    </row>
    <row r="125948" spans="1:10" x14ac:dyDescent="0.2">
      <c r="A125948" t="s">
        <v>6062</v>
      </c>
      <c r="B125948" t="s">
        <v>103877</v>
      </c>
      <c r="C125948" t="s">
        <v>158100</v>
      </c>
      <c r="D125948">
        <v>1</v>
      </c>
      <c r="E125948">
        <v>5226.28</v>
      </c>
      <c r="F125948">
        <v>3999.53</v>
      </c>
      <c r="G125948">
        <v>1004.89</v>
      </c>
    </row>
    <row r="125949" spans="1:10" x14ac:dyDescent="0.2">
      <c r="A125949" t="s">
        <v>3483</v>
      </c>
      <c r="B125949" t="s">
        <v>18436</v>
      </c>
      <c r="C125949" t="s">
        <v>158100</v>
      </c>
      <c r="D125949">
        <v>1</v>
      </c>
      <c r="E125949">
        <v>13958</v>
      </c>
      <c r="F125949">
        <v>13019.4</v>
      </c>
      <c r="G125949">
        <v>2697.17</v>
      </c>
      <c r="H125949">
        <v>5938.83</v>
      </c>
      <c r="I125949">
        <v>623.34100000000001</v>
      </c>
    </row>
    <row r="125950" spans="1:10" x14ac:dyDescent="0.2">
      <c r="A125950" t="s">
        <v>3483</v>
      </c>
      <c r="B125950" t="s">
        <v>20689</v>
      </c>
      <c r="C125950" t="s">
        <v>158100</v>
      </c>
      <c r="D125950">
        <v>1</v>
      </c>
      <c r="E125950">
        <v>25119.3</v>
      </c>
      <c r="F125950">
        <v>20656.599999999999</v>
      </c>
      <c r="G125950">
        <v>5195.38</v>
      </c>
      <c r="H125950">
        <v>9296.36</v>
      </c>
      <c r="J125950">
        <v>2529.46</v>
      </c>
    </row>
    <row r="125951" spans="1:10" x14ac:dyDescent="0.2">
      <c r="A125951" t="s">
        <v>3483</v>
      </c>
      <c r="B125951" t="s">
        <v>58064</v>
      </c>
      <c r="C125951" t="s">
        <v>158100</v>
      </c>
      <c r="D125951">
        <v>1</v>
      </c>
      <c r="E125951">
        <v>5151.1400000000003</v>
      </c>
      <c r="F125951">
        <v>8628.7000000000007</v>
      </c>
      <c r="G125951">
        <v>3568.07</v>
      </c>
      <c r="H125951">
        <v>5505.08</v>
      </c>
    </row>
    <row r="125952" spans="1:10" x14ac:dyDescent="0.2">
      <c r="A125952" t="s">
        <v>3483</v>
      </c>
      <c r="B125952" t="s">
        <v>70137</v>
      </c>
      <c r="C125952" t="s">
        <v>158100</v>
      </c>
      <c r="D125952">
        <v>1</v>
      </c>
      <c r="E125952">
        <v>29672.2</v>
      </c>
      <c r="F125952">
        <v>17692.2</v>
      </c>
      <c r="G125952">
        <v>7261.74</v>
      </c>
      <c r="H125952">
        <v>6613.13</v>
      </c>
    </row>
    <row r="125953" spans="1:10" x14ac:dyDescent="0.2">
      <c r="A125953" t="s">
        <v>3483</v>
      </c>
      <c r="B125953" t="s">
        <v>132598</v>
      </c>
      <c r="C125953" t="s">
        <v>158100</v>
      </c>
      <c r="D125953">
        <v>1</v>
      </c>
      <c r="E125953">
        <v>4719.03</v>
      </c>
      <c r="F125953">
        <v>5488.58</v>
      </c>
      <c r="G125953">
        <v>3697.04</v>
      </c>
    </row>
    <row r="125954" spans="1:10" x14ac:dyDescent="0.2">
      <c r="A125954" t="s">
        <v>3483</v>
      </c>
      <c r="B125954" t="s">
        <v>153588</v>
      </c>
      <c r="C125954" t="s">
        <v>158100</v>
      </c>
      <c r="D125954">
        <v>1</v>
      </c>
      <c r="E125954">
        <v>12929.9</v>
      </c>
      <c r="F125954">
        <v>9293.84</v>
      </c>
      <c r="G125954">
        <v>8188.11</v>
      </c>
      <c r="H125954">
        <v>7921.13</v>
      </c>
      <c r="J125954">
        <v>1919.43</v>
      </c>
    </row>
    <row r="125955" spans="1:10" x14ac:dyDescent="0.2">
      <c r="A125955" t="s">
        <v>4312</v>
      </c>
      <c r="B125955" t="s">
        <v>21135</v>
      </c>
      <c r="C125955" t="s">
        <v>158100</v>
      </c>
      <c r="D125955">
        <v>1</v>
      </c>
      <c r="E125955">
        <v>2554.1799999999998</v>
      </c>
      <c r="F125955">
        <v>1028.29</v>
      </c>
      <c r="G125955">
        <v>801.12699999999995</v>
      </c>
      <c r="H125955">
        <v>455.12700000000001</v>
      </c>
    </row>
    <row r="125956" spans="1:10" x14ac:dyDescent="0.2">
      <c r="A125956" t="s">
        <v>4312</v>
      </c>
      <c r="B125956" t="s">
        <v>21136</v>
      </c>
      <c r="C125956" t="s">
        <v>158100</v>
      </c>
      <c r="D125956">
        <v>1</v>
      </c>
      <c r="E125956">
        <v>1894.05</v>
      </c>
      <c r="F125956">
        <v>1468.35</v>
      </c>
      <c r="G125956">
        <v>721.75800000000004</v>
      </c>
      <c r="I125956">
        <v>253.62700000000001</v>
      </c>
    </row>
    <row r="125957" spans="1:10" x14ac:dyDescent="0.2">
      <c r="A125957" t="s">
        <v>4312</v>
      </c>
      <c r="B125957" t="s">
        <v>21137</v>
      </c>
      <c r="C125957" t="s">
        <v>158100</v>
      </c>
      <c r="D125957">
        <v>1</v>
      </c>
      <c r="E125957">
        <v>4968.55</v>
      </c>
      <c r="F125957">
        <v>2443.9699999999998</v>
      </c>
      <c r="G125957">
        <v>2125.1</v>
      </c>
      <c r="H125957">
        <v>1510.51</v>
      </c>
      <c r="I125957">
        <v>338.42</v>
      </c>
      <c r="J125957">
        <v>225.26300000000001</v>
      </c>
    </row>
    <row r="125958" spans="1:10" x14ac:dyDescent="0.2">
      <c r="A125958" t="s">
        <v>4312</v>
      </c>
      <c r="B125958" t="s">
        <v>25307</v>
      </c>
      <c r="C125958" t="s">
        <v>158100</v>
      </c>
      <c r="D125958">
        <v>1</v>
      </c>
      <c r="E125958">
        <v>40026</v>
      </c>
      <c r="F125958">
        <v>38199.5</v>
      </c>
      <c r="G125958">
        <v>16572.2</v>
      </c>
      <c r="H125958">
        <v>19021.2</v>
      </c>
      <c r="I125958">
        <v>2203.88</v>
      </c>
      <c r="J125958">
        <v>7528.8</v>
      </c>
    </row>
    <row r="125959" spans="1:10" x14ac:dyDescent="0.2">
      <c r="A125959" t="s">
        <v>4312</v>
      </c>
      <c r="B125959" t="s">
        <v>27254</v>
      </c>
      <c r="C125959" t="s">
        <v>158100</v>
      </c>
      <c r="D125959">
        <v>1</v>
      </c>
      <c r="E125959">
        <v>21739.200000000001</v>
      </c>
      <c r="F125959">
        <v>28951.5</v>
      </c>
      <c r="G125959">
        <v>13145.1</v>
      </c>
      <c r="H125959">
        <v>11407.3</v>
      </c>
      <c r="J125959">
        <v>3441.96</v>
      </c>
    </row>
    <row r="125960" spans="1:10" x14ac:dyDescent="0.2">
      <c r="A125960" t="s">
        <v>4312</v>
      </c>
      <c r="B125960" t="s">
        <v>53939</v>
      </c>
      <c r="C125960" t="s">
        <v>158100</v>
      </c>
      <c r="D125960">
        <v>1</v>
      </c>
      <c r="E125960">
        <v>14597.6</v>
      </c>
      <c r="F125960">
        <v>11388.8</v>
      </c>
      <c r="G125960">
        <v>5418.27</v>
      </c>
      <c r="H125960">
        <v>6933.79</v>
      </c>
      <c r="I125960">
        <v>2065.98</v>
      </c>
      <c r="J125960">
        <v>1401.6</v>
      </c>
    </row>
    <row r="125961" spans="1:10" x14ac:dyDescent="0.2">
      <c r="A125961" t="s">
        <v>4312</v>
      </c>
      <c r="B125961" t="s">
        <v>77170</v>
      </c>
      <c r="C125961" t="s">
        <v>158100</v>
      </c>
      <c r="D125961">
        <v>1</v>
      </c>
      <c r="E125961">
        <v>24043.3</v>
      </c>
      <c r="F125961">
        <v>26368.1</v>
      </c>
      <c r="H125961">
        <v>13003.3</v>
      </c>
    </row>
    <row r="125962" spans="1:10" x14ac:dyDescent="0.2">
      <c r="A125962" t="s">
        <v>4312</v>
      </c>
      <c r="B125962" t="s">
        <v>80289</v>
      </c>
      <c r="C125962" t="s">
        <v>158100</v>
      </c>
      <c r="D125962">
        <v>1</v>
      </c>
      <c r="E125962">
        <v>1132.49</v>
      </c>
      <c r="F125962">
        <v>295.072</v>
      </c>
      <c r="G125962">
        <v>286.74799999999999</v>
      </c>
      <c r="J125962">
        <v>165.351</v>
      </c>
    </row>
    <row r="125963" spans="1:10" x14ac:dyDescent="0.2">
      <c r="A125963" t="s">
        <v>4312</v>
      </c>
      <c r="B125963" t="s">
        <v>80290</v>
      </c>
      <c r="C125963" t="s">
        <v>158100</v>
      </c>
      <c r="D125963">
        <v>1</v>
      </c>
      <c r="E125963">
        <v>11810.2</v>
      </c>
      <c r="F125963">
        <v>10447.200000000001</v>
      </c>
      <c r="G125963">
        <v>7683.33</v>
      </c>
      <c r="H125963">
        <v>6156.73</v>
      </c>
      <c r="I125963">
        <v>2795.13</v>
      </c>
      <c r="J125963">
        <v>2854.55</v>
      </c>
    </row>
    <row r="125964" spans="1:10" x14ac:dyDescent="0.2">
      <c r="A125964" t="s">
        <v>4312</v>
      </c>
      <c r="B125964" t="s">
        <v>90742</v>
      </c>
      <c r="C125964" t="s">
        <v>158100</v>
      </c>
      <c r="D125964">
        <v>1</v>
      </c>
      <c r="E125964">
        <v>1776.68</v>
      </c>
      <c r="F125964">
        <v>778.02499999999998</v>
      </c>
      <c r="G125964">
        <v>929.06700000000001</v>
      </c>
      <c r="H125964">
        <v>1074.8399999999999</v>
      </c>
      <c r="I125964">
        <v>419.20499999999998</v>
      </c>
    </row>
    <row r="125965" spans="1:10" x14ac:dyDescent="0.2">
      <c r="A125965" t="s">
        <v>4312</v>
      </c>
      <c r="B125965" t="s">
        <v>128458</v>
      </c>
      <c r="C125965" t="s">
        <v>158100</v>
      </c>
      <c r="D125965">
        <v>1</v>
      </c>
      <c r="E125965">
        <v>17953.8</v>
      </c>
      <c r="F125965">
        <v>20743.2</v>
      </c>
      <c r="G125965">
        <v>6953.47</v>
      </c>
      <c r="H125965">
        <v>7420.06</v>
      </c>
      <c r="I125965">
        <v>1756.58</v>
      </c>
    </row>
    <row r="125966" spans="1:10" x14ac:dyDescent="0.2">
      <c r="A125966" t="s">
        <v>4312</v>
      </c>
      <c r="B125966" t="s">
        <v>155910</v>
      </c>
      <c r="C125966" t="s">
        <v>158100</v>
      </c>
      <c r="D125966">
        <v>1</v>
      </c>
      <c r="E125966">
        <v>15610.2</v>
      </c>
      <c r="F125966">
        <v>10354.700000000001</v>
      </c>
      <c r="G125966">
        <v>7311.91</v>
      </c>
      <c r="H125966">
        <v>7956.98</v>
      </c>
      <c r="I125966">
        <v>3373.37</v>
      </c>
      <c r="J125966">
        <v>3863.12</v>
      </c>
    </row>
    <row r="125967" spans="1:10" x14ac:dyDescent="0.2">
      <c r="A125967" t="s">
        <v>4312</v>
      </c>
      <c r="B125967" t="s">
        <v>156688</v>
      </c>
      <c r="C125967" t="s">
        <v>158100</v>
      </c>
      <c r="D125967">
        <v>1</v>
      </c>
      <c r="E125967">
        <v>42020.2</v>
      </c>
      <c r="F125967">
        <v>39488.699999999997</v>
      </c>
      <c r="G125967">
        <v>17490.900000000001</v>
      </c>
      <c r="H125967">
        <v>14907.2</v>
      </c>
      <c r="I125967">
        <v>3413.2</v>
      </c>
      <c r="J125967">
        <v>4111.54</v>
      </c>
    </row>
    <row r="125968" spans="1:10" x14ac:dyDescent="0.2">
      <c r="A125968" t="s">
        <v>8872</v>
      </c>
      <c r="B125968" t="s">
        <v>57066</v>
      </c>
      <c r="C125968" t="s">
        <v>158100</v>
      </c>
      <c r="D125968">
        <v>1</v>
      </c>
      <c r="E125968">
        <v>18672.3</v>
      </c>
      <c r="F125968">
        <v>7120.07</v>
      </c>
    </row>
    <row r="125969" spans="1:10" x14ac:dyDescent="0.2">
      <c r="A125969" t="s">
        <v>8872</v>
      </c>
      <c r="B125969" t="s">
        <v>59130</v>
      </c>
      <c r="C125969" t="s">
        <v>158100</v>
      </c>
      <c r="D125969">
        <v>1</v>
      </c>
      <c r="E125969">
        <v>5186.66</v>
      </c>
      <c r="F125969">
        <v>6195.84</v>
      </c>
    </row>
    <row r="125970" spans="1:10" x14ac:dyDescent="0.2">
      <c r="A125970" t="s">
        <v>8872</v>
      </c>
      <c r="B125970" t="s">
        <v>80291</v>
      </c>
      <c r="C125970" t="s">
        <v>158100</v>
      </c>
      <c r="D125970">
        <v>1</v>
      </c>
      <c r="E125970">
        <v>5296.19</v>
      </c>
      <c r="F125970">
        <v>5859.37</v>
      </c>
      <c r="G125970">
        <v>1518.16</v>
      </c>
      <c r="H125970">
        <v>3673.65</v>
      </c>
      <c r="I125970">
        <v>530.02499999999998</v>
      </c>
      <c r="J125970">
        <v>1332.09</v>
      </c>
    </row>
    <row r="125971" spans="1:10" x14ac:dyDescent="0.2">
      <c r="A125971" t="s">
        <v>8872</v>
      </c>
      <c r="B125971" t="s">
        <v>93775</v>
      </c>
      <c r="C125971" t="s">
        <v>158100</v>
      </c>
      <c r="D125971">
        <v>1</v>
      </c>
      <c r="E125971">
        <v>18473.8</v>
      </c>
      <c r="G125971">
        <v>8106.19</v>
      </c>
      <c r="H125971">
        <v>9125.93</v>
      </c>
      <c r="I125971">
        <v>1943.72</v>
      </c>
      <c r="J125971">
        <v>1142.72</v>
      </c>
    </row>
    <row r="125972" spans="1:10" x14ac:dyDescent="0.2">
      <c r="A125972" t="s">
        <v>8872</v>
      </c>
      <c r="B125972" t="s">
        <v>93807</v>
      </c>
      <c r="C125972" t="s">
        <v>158100</v>
      </c>
      <c r="D125972">
        <v>1</v>
      </c>
      <c r="E125972">
        <v>24935.599999999999</v>
      </c>
      <c r="F125972">
        <v>20908</v>
      </c>
      <c r="G125972">
        <v>8579.83</v>
      </c>
      <c r="H125972">
        <v>8529.2900000000009</v>
      </c>
      <c r="J125972">
        <v>2589.88</v>
      </c>
    </row>
    <row r="125973" spans="1:10" x14ac:dyDescent="0.2">
      <c r="A125973" t="s">
        <v>8872</v>
      </c>
      <c r="B125973" t="s">
        <v>105106</v>
      </c>
      <c r="C125973" t="s">
        <v>158100</v>
      </c>
      <c r="D125973">
        <v>1</v>
      </c>
      <c r="E125973">
        <v>12539.6</v>
      </c>
      <c r="F125973">
        <v>10073.6</v>
      </c>
      <c r="G125973">
        <v>4095.82</v>
      </c>
      <c r="H125973">
        <v>5206</v>
      </c>
      <c r="I125973">
        <v>968.78200000000004</v>
      </c>
      <c r="J125973">
        <v>1375.71</v>
      </c>
    </row>
    <row r="125974" spans="1:10" x14ac:dyDescent="0.2">
      <c r="A125974" t="s">
        <v>8872</v>
      </c>
      <c r="B125974" t="s">
        <v>112393</v>
      </c>
      <c r="C125974" t="s">
        <v>158100</v>
      </c>
      <c r="D125974">
        <v>1</v>
      </c>
      <c r="E125974">
        <v>1990.38</v>
      </c>
      <c r="F125974">
        <v>1913.12</v>
      </c>
    </row>
    <row r="125975" spans="1:10" x14ac:dyDescent="0.2">
      <c r="A125975" t="s">
        <v>8872</v>
      </c>
      <c r="B125975" t="s">
        <v>143086</v>
      </c>
      <c r="C125975" t="s">
        <v>158100</v>
      </c>
      <c r="D125975">
        <v>1</v>
      </c>
      <c r="E125975">
        <v>10130.4</v>
      </c>
      <c r="F125975">
        <v>7386.82</v>
      </c>
      <c r="G125975">
        <v>6366.7</v>
      </c>
      <c r="H125975">
        <v>10765.1</v>
      </c>
    </row>
    <row r="125976" spans="1:10" x14ac:dyDescent="0.2">
      <c r="A125976" t="s">
        <v>8872</v>
      </c>
      <c r="B125976" t="s">
        <v>147834</v>
      </c>
      <c r="C125976" t="s">
        <v>158100</v>
      </c>
      <c r="D125976">
        <v>1</v>
      </c>
      <c r="E125976">
        <v>5882.14</v>
      </c>
      <c r="F125976">
        <v>5609.74</v>
      </c>
      <c r="G125976">
        <v>1540.69</v>
      </c>
      <c r="H125976">
        <v>3313.74</v>
      </c>
    </row>
    <row r="125977" spans="1:10" x14ac:dyDescent="0.2">
      <c r="A125977" t="s">
        <v>8872</v>
      </c>
      <c r="B125977" t="s">
        <v>147835</v>
      </c>
      <c r="C125977" t="s">
        <v>158100</v>
      </c>
      <c r="D125977">
        <v>1</v>
      </c>
      <c r="E125977">
        <v>781.33199999999999</v>
      </c>
      <c r="F125977">
        <v>151.22200000000001</v>
      </c>
      <c r="G125977">
        <v>493.44400000000002</v>
      </c>
      <c r="H125977">
        <v>615.91899999999998</v>
      </c>
      <c r="I125977">
        <v>305.447</v>
      </c>
      <c r="J125977">
        <v>242.23</v>
      </c>
    </row>
    <row r="125978" spans="1:10" x14ac:dyDescent="0.2">
      <c r="A125978" t="s">
        <v>8872</v>
      </c>
      <c r="B125978" t="s">
        <v>147836</v>
      </c>
      <c r="C125978" t="s">
        <v>158100</v>
      </c>
      <c r="D125978">
        <v>1</v>
      </c>
      <c r="E125978">
        <v>7653.07</v>
      </c>
      <c r="F125978">
        <v>7680.01</v>
      </c>
      <c r="G125978">
        <v>2104.67</v>
      </c>
      <c r="H125978">
        <v>2974.39</v>
      </c>
      <c r="I125978">
        <v>662.66600000000005</v>
      </c>
      <c r="J125978">
        <v>474.80900000000003</v>
      </c>
    </row>
    <row r="125979" spans="1:10" x14ac:dyDescent="0.2">
      <c r="A125979" t="s">
        <v>8872</v>
      </c>
      <c r="B125979" t="s">
        <v>156461</v>
      </c>
      <c r="C125979" t="s">
        <v>158100</v>
      </c>
      <c r="D125979">
        <v>1</v>
      </c>
      <c r="E125979">
        <v>586.05999999999995</v>
      </c>
      <c r="G125979">
        <v>228.42099999999999</v>
      </c>
      <c r="H125979">
        <v>265.38299999999998</v>
      </c>
      <c r="I125979">
        <v>106.371</v>
      </c>
      <c r="J125979">
        <v>75.615799999999993</v>
      </c>
    </row>
    <row r="125980" spans="1:10" x14ac:dyDescent="0.2">
      <c r="A125980" t="s">
        <v>8872</v>
      </c>
      <c r="B125980" t="s">
        <v>156657</v>
      </c>
      <c r="C125980" t="s">
        <v>158100</v>
      </c>
      <c r="D125980">
        <v>1</v>
      </c>
      <c r="E125980">
        <v>840.28</v>
      </c>
      <c r="F125980">
        <v>348.00299999999999</v>
      </c>
      <c r="G125980">
        <v>60.510100000000001</v>
      </c>
      <c r="H125980">
        <v>282.55900000000003</v>
      </c>
    </row>
    <row r="125981" spans="1:10" x14ac:dyDescent="0.2">
      <c r="A125981" t="s">
        <v>8872</v>
      </c>
      <c r="B125981" t="s">
        <v>156658</v>
      </c>
      <c r="C125981" t="s">
        <v>158100</v>
      </c>
      <c r="D125981">
        <v>1</v>
      </c>
      <c r="E125981">
        <v>10679.6</v>
      </c>
      <c r="F125981">
        <v>8826.01</v>
      </c>
      <c r="G125981">
        <v>4385.57</v>
      </c>
      <c r="H125981">
        <v>4011.51</v>
      </c>
      <c r="I125981">
        <v>1571.64</v>
      </c>
      <c r="J125981">
        <v>1104.3800000000001</v>
      </c>
    </row>
    <row r="125982" spans="1:10" x14ac:dyDescent="0.2">
      <c r="A125982" t="s">
        <v>5938</v>
      </c>
      <c r="B125982" t="s">
        <v>28153</v>
      </c>
      <c r="C125982" t="s">
        <v>158100</v>
      </c>
      <c r="D125982">
        <v>1</v>
      </c>
      <c r="E125982">
        <v>16302.1</v>
      </c>
      <c r="F125982">
        <v>16687.400000000001</v>
      </c>
      <c r="G125982">
        <v>3907.3</v>
      </c>
    </row>
    <row r="125983" spans="1:10" x14ac:dyDescent="0.2">
      <c r="A125983" t="s">
        <v>5938</v>
      </c>
      <c r="B125983" t="s">
        <v>46540</v>
      </c>
      <c r="C125983" t="s">
        <v>158100</v>
      </c>
      <c r="D125983">
        <v>1</v>
      </c>
      <c r="E125983">
        <v>9926.44</v>
      </c>
      <c r="F125983">
        <v>9882.32</v>
      </c>
    </row>
    <row r="125984" spans="1:10" x14ac:dyDescent="0.2">
      <c r="A125984" t="s">
        <v>5938</v>
      </c>
      <c r="B125984" t="s">
        <v>86599</v>
      </c>
      <c r="C125984" t="s">
        <v>158100</v>
      </c>
      <c r="D125984">
        <v>1</v>
      </c>
      <c r="E125984">
        <v>11276.2</v>
      </c>
      <c r="F125984">
        <v>15892.8</v>
      </c>
      <c r="G125984">
        <v>6956.59</v>
      </c>
      <c r="H125984">
        <v>6569.4</v>
      </c>
      <c r="I125984">
        <v>2381.09</v>
      </c>
      <c r="J125984">
        <v>2458.66</v>
      </c>
    </row>
    <row r="125985" spans="1:10" x14ac:dyDescent="0.2">
      <c r="A125985" t="s">
        <v>5938</v>
      </c>
      <c r="B125985" t="s">
        <v>96335</v>
      </c>
      <c r="C125985" t="s">
        <v>158100</v>
      </c>
      <c r="D125985">
        <v>1</v>
      </c>
      <c r="E125985">
        <v>14302.9</v>
      </c>
      <c r="F125985">
        <v>9779.17</v>
      </c>
      <c r="G125985">
        <v>7725.27</v>
      </c>
      <c r="H125985">
        <v>5116.8</v>
      </c>
    </row>
    <row r="125986" spans="1:10" x14ac:dyDescent="0.2">
      <c r="A125986" t="s">
        <v>5938</v>
      </c>
      <c r="B125986" t="s">
        <v>130291</v>
      </c>
      <c r="C125986" t="s">
        <v>158100</v>
      </c>
      <c r="D125986">
        <v>1</v>
      </c>
      <c r="E125986">
        <v>12533.2</v>
      </c>
      <c r="F125986">
        <v>16427.3</v>
      </c>
      <c r="G125986">
        <v>11156.4</v>
      </c>
      <c r="H125986">
        <v>6778.71</v>
      </c>
    </row>
    <row r="125987" spans="1:10" x14ac:dyDescent="0.2">
      <c r="A125987" t="s">
        <v>5938</v>
      </c>
      <c r="B125987" t="s">
        <v>155540</v>
      </c>
      <c r="C125987" t="s">
        <v>158100</v>
      </c>
      <c r="D125987">
        <v>1</v>
      </c>
      <c r="E125987">
        <v>1856.16</v>
      </c>
      <c r="F125987">
        <v>2251.4</v>
      </c>
      <c r="G125987">
        <v>999.35500000000002</v>
      </c>
      <c r="H125987">
        <v>1022.91</v>
      </c>
      <c r="J125987">
        <v>194.03299999999999</v>
      </c>
    </row>
    <row r="125988" spans="1:10" x14ac:dyDescent="0.2">
      <c r="A125988" t="s">
        <v>5938</v>
      </c>
      <c r="B125988" t="s">
        <v>155541</v>
      </c>
      <c r="C125988" t="s">
        <v>158100</v>
      </c>
      <c r="D125988">
        <v>1</v>
      </c>
      <c r="E125988">
        <v>9085.8700000000008</v>
      </c>
      <c r="F125988">
        <v>7931.01</v>
      </c>
      <c r="G125988">
        <v>4343.72</v>
      </c>
      <c r="H125988">
        <v>4369.3999999999996</v>
      </c>
      <c r="I125988">
        <v>1654.36</v>
      </c>
      <c r="J125988">
        <v>706.42600000000004</v>
      </c>
    </row>
    <row r="125989" spans="1:10" x14ac:dyDescent="0.2">
      <c r="A125989" t="s">
        <v>3630</v>
      </c>
      <c r="B125989" t="s">
        <v>18913</v>
      </c>
      <c r="C125989" t="s">
        <v>158100</v>
      </c>
      <c r="D125989">
        <v>1</v>
      </c>
      <c r="E125989">
        <v>139136</v>
      </c>
      <c r="F125989">
        <v>179574</v>
      </c>
      <c r="G125989">
        <v>117612</v>
      </c>
      <c r="H125989">
        <v>116665</v>
      </c>
      <c r="I125989">
        <v>33320.5</v>
      </c>
      <c r="J125989">
        <v>31955</v>
      </c>
    </row>
    <row r="125990" spans="1:10" x14ac:dyDescent="0.2">
      <c r="A125990" t="s">
        <v>3630</v>
      </c>
      <c r="B125990" t="s">
        <v>25334</v>
      </c>
      <c r="C125990" t="s">
        <v>158100</v>
      </c>
      <c r="D125990">
        <v>1</v>
      </c>
      <c r="E125990">
        <v>16825.099999999999</v>
      </c>
      <c r="F125990">
        <v>25902.3</v>
      </c>
      <c r="G125990">
        <v>12286.2</v>
      </c>
      <c r="H125990">
        <v>12923.6</v>
      </c>
      <c r="I125990">
        <v>4354.8999999999996</v>
      </c>
      <c r="J125990">
        <v>2111.0500000000002</v>
      </c>
    </row>
    <row r="125991" spans="1:10" x14ac:dyDescent="0.2">
      <c r="A125991" t="s">
        <v>3630</v>
      </c>
      <c r="B125991" t="s">
        <v>25335</v>
      </c>
      <c r="C125991" t="s">
        <v>158100</v>
      </c>
      <c r="D125991">
        <v>1</v>
      </c>
      <c r="E125991">
        <v>18787</v>
      </c>
      <c r="F125991">
        <v>20279.3</v>
      </c>
      <c r="G125991">
        <v>8933.68</v>
      </c>
      <c r="H125991">
        <v>8703.7000000000007</v>
      </c>
      <c r="I125991">
        <v>1131.54</v>
      </c>
    </row>
    <row r="125992" spans="1:10" x14ac:dyDescent="0.2">
      <c r="A125992" t="s">
        <v>3630</v>
      </c>
      <c r="B125992" t="s">
        <v>75585</v>
      </c>
      <c r="C125992" t="s">
        <v>158100</v>
      </c>
      <c r="D125992">
        <v>1</v>
      </c>
      <c r="E125992">
        <v>24799.5</v>
      </c>
      <c r="F125992">
        <v>14237.3</v>
      </c>
      <c r="G125992">
        <v>8173.47</v>
      </c>
      <c r="H125992">
        <v>5332.53</v>
      </c>
      <c r="I125992">
        <v>1937.26</v>
      </c>
      <c r="J125992">
        <v>2829.31</v>
      </c>
    </row>
    <row r="125993" spans="1:10" x14ac:dyDescent="0.2">
      <c r="A125993" t="s">
        <v>3630</v>
      </c>
      <c r="B125993" t="s">
        <v>75587</v>
      </c>
      <c r="C125993" t="s">
        <v>158100</v>
      </c>
      <c r="D125993">
        <v>1</v>
      </c>
      <c r="E125993">
        <v>62469.4</v>
      </c>
      <c r="F125993">
        <v>52401.7</v>
      </c>
      <c r="G125993">
        <v>29798.5</v>
      </c>
      <c r="H125993">
        <v>28123.9</v>
      </c>
      <c r="I125993">
        <v>4119.34</v>
      </c>
      <c r="J125993">
        <v>7139.19</v>
      </c>
    </row>
    <row r="125994" spans="1:10" x14ac:dyDescent="0.2">
      <c r="A125994" t="s">
        <v>3630</v>
      </c>
      <c r="B125994" t="s">
        <v>75588</v>
      </c>
      <c r="C125994" t="s">
        <v>158100</v>
      </c>
      <c r="D125994">
        <v>1</v>
      </c>
      <c r="E125994">
        <v>23380.5</v>
      </c>
      <c r="F125994">
        <v>12906.5</v>
      </c>
      <c r="G125994">
        <v>7729.41</v>
      </c>
      <c r="H125994">
        <v>7318.98</v>
      </c>
      <c r="I125994">
        <v>2936.33</v>
      </c>
      <c r="J125994">
        <v>3737.8</v>
      </c>
    </row>
    <row r="125995" spans="1:10" x14ac:dyDescent="0.2">
      <c r="A125995" t="s">
        <v>3630</v>
      </c>
      <c r="B125995" t="s">
        <v>75589</v>
      </c>
      <c r="C125995" t="s">
        <v>158100</v>
      </c>
      <c r="D125995">
        <v>1</v>
      </c>
      <c r="E125995">
        <v>364515</v>
      </c>
      <c r="F125995">
        <v>242324</v>
      </c>
      <c r="G125995">
        <v>179427</v>
      </c>
      <c r="H125995">
        <v>150399</v>
      </c>
      <c r="I125995">
        <v>43480.3</v>
      </c>
      <c r="J125995">
        <v>40792.1</v>
      </c>
    </row>
    <row r="125996" spans="1:10" x14ac:dyDescent="0.2">
      <c r="A125996" t="s">
        <v>3630</v>
      </c>
      <c r="B125996" t="s">
        <v>75590</v>
      </c>
      <c r="C125996" t="s">
        <v>158100</v>
      </c>
      <c r="D125996">
        <v>1</v>
      </c>
      <c r="E125996">
        <v>6165.81</v>
      </c>
      <c r="F125996">
        <v>3833.42</v>
      </c>
      <c r="G125996">
        <v>10402.9</v>
      </c>
      <c r="H125996">
        <v>7600.42</v>
      </c>
      <c r="I125996">
        <v>1047.1300000000001</v>
      </c>
      <c r="J125996">
        <v>1201.23</v>
      </c>
    </row>
    <row r="125997" spans="1:10" x14ac:dyDescent="0.2">
      <c r="A125997" t="s">
        <v>3630</v>
      </c>
      <c r="B125997" t="s">
        <v>80728</v>
      </c>
      <c r="C125997" t="s">
        <v>158100</v>
      </c>
      <c r="D125997">
        <v>1</v>
      </c>
      <c r="E125997">
        <v>17372.8</v>
      </c>
      <c r="F125997">
        <v>22571.5</v>
      </c>
      <c r="G125997">
        <v>7775.4</v>
      </c>
      <c r="H125997">
        <v>10327.799999999999</v>
      </c>
      <c r="I125997">
        <v>2647.51</v>
      </c>
      <c r="J125997">
        <v>1272.28</v>
      </c>
    </row>
    <row r="125998" spans="1:10" x14ac:dyDescent="0.2">
      <c r="A125998" t="s">
        <v>3630</v>
      </c>
      <c r="B125998" t="s">
        <v>80729</v>
      </c>
      <c r="C125998" t="s">
        <v>158100</v>
      </c>
      <c r="D125998">
        <v>1</v>
      </c>
      <c r="E125998">
        <v>5562.55</v>
      </c>
      <c r="F125998">
        <v>5288.76</v>
      </c>
      <c r="G125998">
        <v>3740.36</v>
      </c>
      <c r="H125998">
        <v>4055.46</v>
      </c>
      <c r="I125998">
        <v>1174.74</v>
      </c>
      <c r="J125998">
        <v>567.06600000000003</v>
      </c>
    </row>
    <row r="125999" spans="1:10" x14ac:dyDescent="0.2">
      <c r="A125999" t="s">
        <v>3630</v>
      </c>
      <c r="B125999" t="s">
        <v>80730</v>
      </c>
      <c r="C125999" t="s">
        <v>158100</v>
      </c>
      <c r="D125999">
        <v>1</v>
      </c>
      <c r="E125999">
        <v>136639</v>
      </c>
      <c r="F125999">
        <v>141436</v>
      </c>
      <c r="G125999">
        <v>68012.3</v>
      </c>
      <c r="H125999">
        <v>68925.3</v>
      </c>
      <c r="I125999">
        <v>13788.9</v>
      </c>
      <c r="J125999">
        <v>13008.8</v>
      </c>
    </row>
    <row r="126000" spans="1:10" x14ac:dyDescent="0.2">
      <c r="A126000" t="s">
        <v>3630</v>
      </c>
      <c r="B126000" t="s">
        <v>143106</v>
      </c>
      <c r="C126000" t="s">
        <v>158100</v>
      </c>
      <c r="D126000">
        <v>1</v>
      </c>
      <c r="E126000">
        <v>248918</v>
      </c>
      <c r="F126000">
        <v>254029</v>
      </c>
      <c r="G126000">
        <v>178814</v>
      </c>
      <c r="H126000">
        <v>225398</v>
      </c>
      <c r="I126000">
        <v>78519</v>
      </c>
      <c r="J126000">
        <v>91959.1</v>
      </c>
    </row>
    <row r="126001" spans="1:10" x14ac:dyDescent="0.2">
      <c r="A126001" t="s">
        <v>3630</v>
      </c>
      <c r="B126001" t="s">
        <v>143107</v>
      </c>
      <c r="C126001" t="s">
        <v>158100</v>
      </c>
      <c r="D126001">
        <v>1</v>
      </c>
      <c r="E126001">
        <v>61988.4</v>
      </c>
      <c r="F126001">
        <v>82777.399999999994</v>
      </c>
      <c r="G126001">
        <v>38077.9</v>
      </c>
      <c r="H126001">
        <v>50615.3</v>
      </c>
      <c r="I126001">
        <v>18355.3</v>
      </c>
      <c r="J126001">
        <v>16275.1</v>
      </c>
    </row>
    <row r="126002" spans="1:10" x14ac:dyDescent="0.2">
      <c r="A126002" t="s">
        <v>3793</v>
      </c>
      <c r="B126002" t="s">
        <v>19379</v>
      </c>
      <c r="C126002" t="s">
        <v>158100</v>
      </c>
      <c r="D126002">
        <v>1</v>
      </c>
      <c r="E126002">
        <v>1518.64</v>
      </c>
      <c r="F126002">
        <v>539.721</v>
      </c>
      <c r="G126002">
        <v>811.21799999999996</v>
      </c>
      <c r="H126002">
        <v>667.87199999999996</v>
      </c>
    </row>
    <row r="126003" spans="1:10" x14ac:dyDescent="0.2">
      <c r="A126003" t="s">
        <v>3793</v>
      </c>
      <c r="B126003" t="s">
        <v>117724</v>
      </c>
      <c r="C126003" t="s">
        <v>158100</v>
      </c>
      <c r="D126003">
        <v>1</v>
      </c>
      <c r="E126003">
        <v>8291.49</v>
      </c>
      <c r="F126003">
        <v>4710.7299999999996</v>
      </c>
      <c r="G126003">
        <v>6273.8</v>
      </c>
      <c r="H126003">
        <v>7633.4</v>
      </c>
      <c r="J126003">
        <v>5992.62</v>
      </c>
    </row>
    <row r="126004" spans="1:10" x14ac:dyDescent="0.2">
      <c r="A126004" t="s">
        <v>3793</v>
      </c>
      <c r="B126004" t="s">
        <v>123794</v>
      </c>
      <c r="C126004" t="s">
        <v>158100</v>
      </c>
      <c r="D126004">
        <v>1</v>
      </c>
      <c r="E126004">
        <v>2428.46</v>
      </c>
    </row>
    <row r="126005" spans="1:10" x14ac:dyDescent="0.2">
      <c r="A126005" t="s">
        <v>3793</v>
      </c>
      <c r="B126005" t="s">
        <v>143633</v>
      </c>
      <c r="C126005" t="s">
        <v>158100</v>
      </c>
      <c r="D126005">
        <v>1</v>
      </c>
      <c r="E126005">
        <v>2995.45</v>
      </c>
      <c r="F126005">
        <v>3097.49</v>
      </c>
      <c r="H126005">
        <v>614.85699999999997</v>
      </c>
      <c r="J126005">
        <v>457.28399999999999</v>
      </c>
    </row>
    <row r="126006" spans="1:10" x14ac:dyDescent="0.2">
      <c r="A126006" t="s">
        <v>10713</v>
      </c>
      <c r="B126006" t="s">
        <v>116713</v>
      </c>
      <c r="C126006" t="s">
        <v>158100</v>
      </c>
      <c r="D126006">
        <v>1</v>
      </c>
      <c r="E126006">
        <v>7616.4</v>
      </c>
      <c r="F126006">
        <v>3186.41</v>
      </c>
      <c r="G126006">
        <v>3190.44</v>
      </c>
      <c r="H126006">
        <v>3152.17</v>
      </c>
    </row>
    <row r="126007" spans="1:10" x14ac:dyDescent="0.2">
      <c r="A126007" t="s">
        <v>10713</v>
      </c>
      <c r="B126007" t="s">
        <v>154498</v>
      </c>
      <c r="C126007" t="s">
        <v>158100</v>
      </c>
      <c r="D126007">
        <v>1</v>
      </c>
      <c r="E126007">
        <v>12083.2</v>
      </c>
      <c r="F126007">
        <v>10398.1</v>
      </c>
    </row>
    <row r="126008" spans="1:10" x14ac:dyDescent="0.2">
      <c r="A126008" t="s">
        <v>8344</v>
      </c>
      <c r="B126008" t="s">
        <v>48721</v>
      </c>
      <c r="C126008" t="s">
        <v>158100</v>
      </c>
      <c r="D126008">
        <v>1</v>
      </c>
      <c r="E126008">
        <v>6713.84</v>
      </c>
      <c r="F126008">
        <v>4660.63</v>
      </c>
      <c r="G126008">
        <v>2434.7600000000002</v>
      </c>
      <c r="H126008">
        <v>1898.95</v>
      </c>
    </row>
    <row r="126009" spans="1:10" x14ac:dyDescent="0.2">
      <c r="A126009" t="s">
        <v>635</v>
      </c>
      <c r="B126009" t="s">
        <v>12220</v>
      </c>
      <c r="C126009" t="s">
        <v>158100</v>
      </c>
      <c r="D126009">
        <v>1</v>
      </c>
      <c r="E126009">
        <v>3393.43</v>
      </c>
      <c r="F126009">
        <v>2372.5500000000002</v>
      </c>
      <c r="G126009">
        <v>1908.69</v>
      </c>
    </row>
    <row r="126010" spans="1:10" x14ac:dyDescent="0.2">
      <c r="A126010" t="s">
        <v>635</v>
      </c>
      <c r="B126010" t="s">
        <v>15872</v>
      </c>
      <c r="C126010" t="s">
        <v>158100</v>
      </c>
      <c r="D126010">
        <v>1</v>
      </c>
      <c r="E126010">
        <v>6672.63</v>
      </c>
      <c r="F126010">
        <v>4938.58</v>
      </c>
      <c r="G126010">
        <v>2656.51</v>
      </c>
      <c r="H126010">
        <v>4169.55</v>
      </c>
    </row>
    <row r="126011" spans="1:10" x14ac:dyDescent="0.2">
      <c r="A126011" t="s">
        <v>635</v>
      </c>
      <c r="B126011" t="s">
        <v>91037</v>
      </c>
      <c r="C126011" t="s">
        <v>158100</v>
      </c>
      <c r="D126011">
        <v>1</v>
      </c>
      <c r="E126011">
        <v>8920.7000000000007</v>
      </c>
      <c r="F126011">
        <v>5698.75</v>
      </c>
      <c r="G126011">
        <v>7422.24</v>
      </c>
    </row>
    <row r="126012" spans="1:10" x14ac:dyDescent="0.2">
      <c r="A126012" t="s">
        <v>8297</v>
      </c>
      <c r="B126012" t="s">
        <v>47996</v>
      </c>
      <c r="C126012" t="s">
        <v>158100</v>
      </c>
      <c r="D126012">
        <v>1</v>
      </c>
      <c r="E126012">
        <v>6336.56</v>
      </c>
      <c r="F126012">
        <v>9462.4699999999993</v>
      </c>
    </row>
    <row r="126013" spans="1:10" x14ac:dyDescent="0.2">
      <c r="A126013" t="s">
        <v>8297</v>
      </c>
      <c r="B126013" t="s">
        <v>66519</v>
      </c>
      <c r="C126013" t="s">
        <v>158100</v>
      </c>
      <c r="D126013">
        <v>1</v>
      </c>
      <c r="E126013">
        <v>9082.7900000000009</v>
      </c>
      <c r="F126013">
        <v>6459.47</v>
      </c>
      <c r="H126013">
        <v>4046.68</v>
      </c>
      <c r="I126013">
        <v>3135.19</v>
      </c>
    </row>
    <row r="126014" spans="1:10" x14ac:dyDescent="0.2">
      <c r="A126014" t="s">
        <v>8297</v>
      </c>
      <c r="B126014" t="s">
        <v>121433</v>
      </c>
      <c r="C126014" t="s">
        <v>158100</v>
      </c>
      <c r="D126014">
        <v>1</v>
      </c>
      <c r="E126014">
        <v>7915.75</v>
      </c>
      <c r="F126014">
        <v>7986.93</v>
      </c>
      <c r="H126014">
        <v>3757.82</v>
      </c>
      <c r="I126014">
        <v>7251.88</v>
      </c>
    </row>
    <row r="126015" spans="1:10" x14ac:dyDescent="0.2">
      <c r="A126015" t="s">
        <v>4110</v>
      </c>
      <c r="B126015" t="s">
        <v>20424</v>
      </c>
      <c r="C126015" t="s">
        <v>158100</v>
      </c>
      <c r="D126015">
        <v>1</v>
      </c>
      <c r="E126015">
        <v>7596.79</v>
      </c>
      <c r="F126015">
        <v>4413.87</v>
      </c>
      <c r="G126015">
        <v>4096.32</v>
      </c>
      <c r="H126015">
        <v>3587.93</v>
      </c>
      <c r="I126015">
        <v>1154.04</v>
      </c>
      <c r="J126015">
        <v>1475.45</v>
      </c>
    </row>
    <row r="126016" spans="1:10" x14ac:dyDescent="0.2">
      <c r="A126016" t="s">
        <v>4110</v>
      </c>
      <c r="B126016" t="s">
        <v>20425</v>
      </c>
      <c r="C126016" t="s">
        <v>158100</v>
      </c>
      <c r="D126016">
        <v>1</v>
      </c>
      <c r="F126016">
        <v>3556.57</v>
      </c>
    </row>
    <row r="126017" spans="1:10" x14ac:dyDescent="0.2">
      <c r="A126017" t="s">
        <v>4110</v>
      </c>
      <c r="B126017" t="s">
        <v>20426</v>
      </c>
      <c r="C126017" t="s">
        <v>158100</v>
      </c>
      <c r="D126017">
        <v>1</v>
      </c>
      <c r="E126017">
        <v>84587.1</v>
      </c>
      <c r="F126017">
        <v>61050.7</v>
      </c>
      <c r="G126017">
        <v>36561.300000000003</v>
      </c>
      <c r="H126017">
        <v>34061.599999999999</v>
      </c>
      <c r="I126017">
        <v>8310.02</v>
      </c>
      <c r="J126017">
        <v>9779.44</v>
      </c>
    </row>
    <row r="126018" spans="1:10" x14ac:dyDescent="0.2">
      <c r="A126018" t="s">
        <v>4110</v>
      </c>
      <c r="B126018" t="s">
        <v>25231</v>
      </c>
      <c r="C126018" t="s">
        <v>158100</v>
      </c>
      <c r="D126018">
        <v>1</v>
      </c>
      <c r="E126018">
        <v>14882.6</v>
      </c>
      <c r="F126018">
        <v>11077.9</v>
      </c>
      <c r="G126018">
        <v>7106.11</v>
      </c>
      <c r="H126018">
        <v>7381.81</v>
      </c>
      <c r="I126018">
        <v>1157.69</v>
      </c>
      <c r="J126018">
        <v>3327.03</v>
      </c>
    </row>
    <row r="126019" spans="1:10" x14ac:dyDescent="0.2">
      <c r="A126019" t="s">
        <v>4110</v>
      </c>
      <c r="B126019" t="s">
        <v>25232</v>
      </c>
      <c r="C126019" t="s">
        <v>158100</v>
      </c>
      <c r="D126019">
        <v>1</v>
      </c>
      <c r="E126019">
        <v>55191.9</v>
      </c>
      <c r="F126019">
        <v>40364.800000000003</v>
      </c>
      <c r="G126019">
        <v>22820</v>
      </c>
      <c r="H126019">
        <v>21924.9</v>
      </c>
      <c r="I126019">
        <v>2910.97</v>
      </c>
      <c r="J126019">
        <v>2274.5700000000002</v>
      </c>
    </row>
    <row r="126020" spans="1:10" x14ac:dyDescent="0.2">
      <c r="A126020" t="s">
        <v>4110</v>
      </c>
      <c r="B126020" t="s">
        <v>25237</v>
      </c>
      <c r="C126020" t="s">
        <v>158100</v>
      </c>
      <c r="D126020">
        <v>1</v>
      </c>
      <c r="E126020">
        <v>2567.1</v>
      </c>
      <c r="F126020">
        <v>3788.31</v>
      </c>
      <c r="G126020">
        <v>1604.81</v>
      </c>
      <c r="H126020">
        <v>2873.22</v>
      </c>
    </row>
    <row r="126021" spans="1:10" x14ac:dyDescent="0.2">
      <c r="A126021" t="s">
        <v>4110</v>
      </c>
      <c r="B126021" t="s">
        <v>80921</v>
      </c>
      <c r="C126021" t="s">
        <v>158100</v>
      </c>
      <c r="D126021">
        <v>1</v>
      </c>
      <c r="E126021">
        <v>3944.09</v>
      </c>
      <c r="F126021">
        <v>2587.3000000000002</v>
      </c>
      <c r="G126021">
        <v>787.52300000000002</v>
      </c>
      <c r="H126021">
        <v>2427.08</v>
      </c>
      <c r="I126021">
        <v>1218.8599999999999</v>
      </c>
      <c r="J126021">
        <v>757.15599999999995</v>
      </c>
    </row>
    <row r="126022" spans="1:10" x14ac:dyDescent="0.2">
      <c r="A126022" t="s">
        <v>4110</v>
      </c>
      <c r="B126022" t="s">
        <v>86363</v>
      </c>
      <c r="C126022" t="s">
        <v>158100</v>
      </c>
      <c r="D126022">
        <v>1</v>
      </c>
      <c r="E126022">
        <v>46187.4</v>
      </c>
      <c r="F126022">
        <v>39032.300000000003</v>
      </c>
      <c r="G126022">
        <v>12629.8</v>
      </c>
      <c r="H126022">
        <v>17636.5</v>
      </c>
      <c r="I126022">
        <v>3340.32</v>
      </c>
      <c r="J126022">
        <v>4684.07</v>
      </c>
    </row>
    <row r="126023" spans="1:10" x14ac:dyDescent="0.2">
      <c r="A126023" t="s">
        <v>4110</v>
      </c>
      <c r="B126023" t="s">
        <v>86364</v>
      </c>
      <c r="C126023" t="s">
        <v>158100</v>
      </c>
      <c r="D126023">
        <v>1</v>
      </c>
      <c r="E126023">
        <v>160194</v>
      </c>
      <c r="F126023">
        <v>169083</v>
      </c>
      <c r="G126023">
        <v>62106.1</v>
      </c>
      <c r="H126023">
        <v>68516.600000000006</v>
      </c>
      <c r="I126023">
        <v>8943.56</v>
      </c>
      <c r="J126023">
        <v>7781.16</v>
      </c>
    </row>
    <row r="126024" spans="1:10" x14ac:dyDescent="0.2">
      <c r="A126024" t="s">
        <v>4110</v>
      </c>
      <c r="B126024" t="s">
        <v>93057</v>
      </c>
      <c r="C126024" t="s">
        <v>158100</v>
      </c>
      <c r="D126024">
        <v>1</v>
      </c>
      <c r="E126024">
        <v>30587</v>
      </c>
      <c r="F126024">
        <v>34518.400000000001</v>
      </c>
      <c r="G126024">
        <v>13445.6</v>
      </c>
      <c r="H126024">
        <v>14894.6</v>
      </c>
      <c r="I126024">
        <v>3247.89</v>
      </c>
      <c r="J126024">
        <v>2740.78</v>
      </c>
    </row>
    <row r="126025" spans="1:10" x14ac:dyDescent="0.2">
      <c r="A126025" t="s">
        <v>4110</v>
      </c>
      <c r="B126025" t="s">
        <v>102040</v>
      </c>
      <c r="C126025" t="s">
        <v>158100</v>
      </c>
      <c r="D126025">
        <v>1</v>
      </c>
      <c r="E126025">
        <v>65007.5</v>
      </c>
      <c r="F126025">
        <v>70067.3</v>
      </c>
      <c r="G126025">
        <v>15661.8</v>
      </c>
      <c r="H126025">
        <v>18590.7</v>
      </c>
    </row>
    <row r="126026" spans="1:10" x14ac:dyDescent="0.2">
      <c r="A126026" t="s">
        <v>4110</v>
      </c>
      <c r="B126026" t="s">
        <v>110431</v>
      </c>
      <c r="C126026" t="s">
        <v>158100</v>
      </c>
      <c r="D126026">
        <v>1</v>
      </c>
      <c r="E126026">
        <v>8858.7099999999991</v>
      </c>
      <c r="F126026">
        <v>6998.52</v>
      </c>
      <c r="G126026">
        <v>1943.02</v>
      </c>
      <c r="H126026">
        <v>4745.5200000000004</v>
      </c>
      <c r="I126026">
        <v>1177.2</v>
      </c>
      <c r="J126026">
        <v>1684.92</v>
      </c>
    </row>
    <row r="126027" spans="1:10" x14ac:dyDescent="0.2">
      <c r="A126027" t="s">
        <v>4110</v>
      </c>
      <c r="B126027" t="s">
        <v>110432</v>
      </c>
      <c r="C126027" t="s">
        <v>158100</v>
      </c>
      <c r="D126027">
        <v>1</v>
      </c>
      <c r="E126027">
        <v>58357.1</v>
      </c>
      <c r="F126027">
        <v>49833.1</v>
      </c>
      <c r="G126027">
        <v>21315.8</v>
      </c>
      <c r="H126027">
        <v>24609.1</v>
      </c>
      <c r="I126027">
        <v>6479.16</v>
      </c>
      <c r="J126027">
        <v>6647.1</v>
      </c>
    </row>
    <row r="126028" spans="1:10" x14ac:dyDescent="0.2">
      <c r="A126028" t="s">
        <v>4110</v>
      </c>
      <c r="B126028" t="s">
        <v>117855</v>
      </c>
      <c r="C126028" t="s">
        <v>158100</v>
      </c>
      <c r="D126028">
        <v>1</v>
      </c>
      <c r="E126028">
        <v>42741.3</v>
      </c>
      <c r="F126028">
        <v>46679.7</v>
      </c>
      <c r="G126028">
        <v>21221.3</v>
      </c>
      <c r="H126028">
        <v>23183.4</v>
      </c>
      <c r="I126028">
        <v>9364.6299999999992</v>
      </c>
      <c r="J126028">
        <v>11274.7</v>
      </c>
    </row>
    <row r="126029" spans="1:10" x14ac:dyDescent="0.2">
      <c r="A126029" t="s">
        <v>4110</v>
      </c>
      <c r="B126029" t="s">
        <v>121143</v>
      </c>
      <c r="C126029" t="s">
        <v>158100</v>
      </c>
      <c r="D126029">
        <v>1</v>
      </c>
      <c r="E126029">
        <v>249588</v>
      </c>
      <c r="F126029">
        <v>260103</v>
      </c>
      <c r="G126029">
        <v>93124.5</v>
      </c>
      <c r="H126029">
        <v>100395</v>
      </c>
      <c r="I126029">
        <v>24368.1</v>
      </c>
      <c r="J126029">
        <v>25670.799999999999</v>
      </c>
    </row>
    <row r="126030" spans="1:10" x14ac:dyDescent="0.2">
      <c r="A126030" t="s">
        <v>4110</v>
      </c>
      <c r="B126030" t="s">
        <v>123663</v>
      </c>
      <c r="C126030" t="s">
        <v>158100</v>
      </c>
      <c r="D126030">
        <v>1</v>
      </c>
      <c r="E126030">
        <v>23945.599999999999</v>
      </c>
      <c r="F126030">
        <v>21552.5</v>
      </c>
      <c r="G126030">
        <v>4946.43</v>
      </c>
      <c r="H126030">
        <v>8247.0300000000007</v>
      </c>
      <c r="J126030">
        <v>3019.69</v>
      </c>
    </row>
    <row r="126031" spans="1:10" x14ac:dyDescent="0.2">
      <c r="A126031" t="s">
        <v>4110</v>
      </c>
      <c r="B126031" t="s">
        <v>123664</v>
      </c>
      <c r="C126031" t="s">
        <v>158100</v>
      </c>
      <c r="D126031">
        <v>1</v>
      </c>
      <c r="E126031">
        <v>169592</v>
      </c>
      <c r="F126031">
        <v>163891</v>
      </c>
      <c r="G126031">
        <v>67049.100000000006</v>
      </c>
      <c r="H126031">
        <v>57921.4</v>
      </c>
      <c r="I126031">
        <v>13873.2</v>
      </c>
      <c r="J126031">
        <v>13481.3</v>
      </c>
    </row>
    <row r="126032" spans="1:10" x14ac:dyDescent="0.2">
      <c r="A126032" t="s">
        <v>4110</v>
      </c>
      <c r="B126032" t="s">
        <v>123665</v>
      </c>
      <c r="C126032" t="s">
        <v>158100</v>
      </c>
      <c r="D126032">
        <v>1</v>
      </c>
      <c r="E126032">
        <v>21472.9</v>
      </c>
      <c r="F126032">
        <v>17779.099999999999</v>
      </c>
      <c r="G126032">
        <v>8255.48</v>
      </c>
      <c r="H126032">
        <v>8059.74</v>
      </c>
      <c r="I126032">
        <v>1281.58</v>
      </c>
      <c r="J126032">
        <v>1231.17</v>
      </c>
    </row>
    <row r="126033" spans="1:10" x14ac:dyDescent="0.2">
      <c r="A126033" t="s">
        <v>4110</v>
      </c>
      <c r="B126033" t="s">
        <v>130631</v>
      </c>
      <c r="C126033" t="s">
        <v>158100</v>
      </c>
      <c r="D126033">
        <v>1</v>
      </c>
      <c r="E126033">
        <v>6789.71</v>
      </c>
      <c r="F126033">
        <v>3911.19</v>
      </c>
      <c r="G126033">
        <v>3284.45</v>
      </c>
      <c r="H126033">
        <v>2950.23</v>
      </c>
    </row>
    <row r="126034" spans="1:10" x14ac:dyDescent="0.2">
      <c r="A126034" t="s">
        <v>4110</v>
      </c>
      <c r="B126034" t="s">
        <v>130632</v>
      </c>
      <c r="C126034" t="s">
        <v>158100</v>
      </c>
      <c r="D126034">
        <v>1</v>
      </c>
      <c r="E126034">
        <v>98721.2</v>
      </c>
      <c r="F126034">
        <v>76770.899999999994</v>
      </c>
      <c r="G126034">
        <v>35924.400000000001</v>
      </c>
      <c r="H126034">
        <v>36351.199999999997</v>
      </c>
      <c r="I126034">
        <v>9361.57</v>
      </c>
      <c r="J126034">
        <v>8947.89</v>
      </c>
    </row>
    <row r="126035" spans="1:10" x14ac:dyDescent="0.2">
      <c r="A126035" t="s">
        <v>4110</v>
      </c>
      <c r="B126035" t="s">
        <v>133426</v>
      </c>
      <c r="C126035" t="s">
        <v>158100</v>
      </c>
      <c r="D126035">
        <v>1</v>
      </c>
      <c r="E126035">
        <v>139332</v>
      </c>
      <c r="F126035">
        <v>89171.4</v>
      </c>
      <c r="G126035">
        <v>45214.2</v>
      </c>
      <c r="H126035">
        <v>45921.7</v>
      </c>
      <c r="I126035">
        <v>12221.2</v>
      </c>
      <c r="J126035">
        <v>10108.9</v>
      </c>
    </row>
    <row r="126036" spans="1:10" x14ac:dyDescent="0.2">
      <c r="A126036" t="s">
        <v>4110</v>
      </c>
      <c r="B126036" t="s">
        <v>133427</v>
      </c>
      <c r="C126036" t="s">
        <v>158100</v>
      </c>
      <c r="D126036">
        <v>1</v>
      </c>
      <c r="E126036">
        <v>22322.2</v>
      </c>
      <c r="F126036">
        <v>18416.8</v>
      </c>
      <c r="G126036">
        <v>7889.93</v>
      </c>
      <c r="H126036">
        <v>10784.1</v>
      </c>
      <c r="I126036">
        <v>1510.35</v>
      </c>
      <c r="J126036">
        <v>1366.14</v>
      </c>
    </row>
    <row r="126037" spans="1:10" x14ac:dyDescent="0.2">
      <c r="A126037" t="s">
        <v>4110</v>
      </c>
      <c r="B126037" t="s">
        <v>140744</v>
      </c>
      <c r="C126037" t="s">
        <v>158100</v>
      </c>
      <c r="D126037">
        <v>1</v>
      </c>
      <c r="E126037">
        <v>141206</v>
      </c>
      <c r="F126037">
        <v>179982</v>
      </c>
      <c r="G126037">
        <v>69784</v>
      </c>
      <c r="H126037">
        <v>59712.4</v>
      </c>
      <c r="I126037">
        <v>6950.63</v>
      </c>
      <c r="J126037">
        <v>5246.36</v>
      </c>
    </row>
    <row r="126038" spans="1:10" x14ac:dyDescent="0.2">
      <c r="A126038" t="s">
        <v>4110</v>
      </c>
      <c r="B126038" t="s">
        <v>142389</v>
      </c>
      <c r="C126038" t="s">
        <v>158100</v>
      </c>
      <c r="D126038">
        <v>1</v>
      </c>
      <c r="E126038">
        <v>11870.7</v>
      </c>
      <c r="F126038">
        <v>10057.9</v>
      </c>
      <c r="G126038">
        <v>4609.41</v>
      </c>
      <c r="H126038">
        <v>6755.38</v>
      </c>
      <c r="I126038">
        <v>2050.63</v>
      </c>
      <c r="J126038">
        <v>2871.93</v>
      </c>
    </row>
    <row r="126039" spans="1:10" x14ac:dyDescent="0.2">
      <c r="A126039" t="s">
        <v>4110</v>
      </c>
      <c r="B126039" t="s">
        <v>143926</v>
      </c>
      <c r="C126039" t="s">
        <v>158100</v>
      </c>
      <c r="D126039">
        <v>1</v>
      </c>
      <c r="E126039">
        <v>9842.35</v>
      </c>
      <c r="F126039">
        <v>6113.44</v>
      </c>
      <c r="G126039">
        <v>3456.88</v>
      </c>
      <c r="H126039">
        <v>3983.58</v>
      </c>
      <c r="I126039">
        <v>502.279</v>
      </c>
      <c r="J126039">
        <v>1403.93</v>
      </c>
    </row>
    <row r="126040" spans="1:10" x14ac:dyDescent="0.2">
      <c r="A126040" t="s">
        <v>4110</v>
      </c>
      <c r="B126040" t="s">
        <v>143927</v>
      </c>
      <c r="C126040" t="s">
        <v>158100</v>
      </c>
      <c r="D126040">
        <v>1</v>
      </c>
      <c r="E126040">
        <v>57346.9</v>
      </c>
      <c r="F126040">
        <v>54314.400000000001</v>
      </c>
      <c r="G126040">
        <v>19777.2</v>
      </c>
      <c r="H126040">
        <v>20697.7</v>
      </c>
      <c r="I126040">
        <v>3863.33</v>
      </c>
      <c r="J126040">
        <v>4630.97</v>
      </c>
    </row>
    <row r="126041" spans="1:10" x14ac:dyDescent="0.2">
      <c r="A126041" t="s">
        <v>5780</v>
      </c>
      <c r="B126041" t="s">
        <v>27310</v>
      </c>
      <c r="C126041" t="s">
        <v>158100</v>
      </c>
      <c r="D126041">
        <v>1</v>
      </c>
      <c r="G126041">
        <v>7986.39</v>
      </c>
      <c r="H126041">
        <v>6707.61</v>
      </c>
      <c r="I126041">
        <v>4692.6400000000003</v>
      </c>
      <c r="J126041">
        <v>2689.28</v>
      </c>
    </row>
    <row r="126042" spans="1:10" x14ac:dyDescent="0.2">
      <c r="A126042" t="s">
        <v>5780</v>
      </c>
      <c r="B126042" t="s">
        <v>64525</v>
      </c>
      <c r="C126042" t="s">
        <v>158100</v>
      </c>
      <c r="D126042">
        <v>1</v>
      </c>
      <c r="E126042">
        <v>617.678</v>
      </c>
      <c r="F126042">
        <v>1035.1300000000001</v>
      </c>
    </row>
    <row r="126043" spans="1:10" x14ac:dyDescent="0.2">
      <c r="A126043" t="s">
        <v>5780</v>
      </c>
      <c r="B126043" t="s">
        <v>66176</v>
      </c>
      <c r="C126043" t="s">
        <v>158100</v>
      </c>
      <c r="D126043">
        <v>1</v>
      </c>
      <c r="E126043">
        <v>1127.9100000000001</v>
      </c>
      <c r="F126043">
        <v>2226.39</v>
      </c>
      <c r="H126043">
        <v>954.47199999999998</v>
      </c>
    </row>
    <row r="126044" spans="1:10" x14ac:dyDescent="0.2">
      <c r="A126044" t="s">
        <v>5780</v>
      </c>
      <c r="B126044" t="s">
        <v>118360</v>
      </c>
      <c r="C126044" t="s">
        <v>158100</v>
      </c>
      <c r="D126044">
        <v>1</v>
      </c>
      <c r="E126044">
        <v>1644.31</v>
      </c>
      <c r="F126044">
        <v>2426.19</v>
      </c>
      <c r="G126044">
        <v>1375.65</v>
      </c>
      <c r="I126044">
        <v>357.32900000000001</v>
      </c>
    </row>
    <row r="126045" spans="1:10" x14ac:dyDescent="0.2">
      <c r="A126045" t="s">
        <v>6680</v>
      </c>
      <c r="B126045" t="s">
        <v>32665</v>
      </c>
      <c r="C126045" t="s">
        <v>158100</v>
      </c>
      <c r="D126045">
        <v>1</v>
      </c>
      <c r="H126045">
        <v>7804.09</v>
      </c>
    </row>
    <row r="126046" spans="1:10" x14ac:dyDescent="0.2">
      <c r="A126046" t="s">
        <v>6680</v>
      </c>
      <c r="B126046" t="s">
        <v>78435</v>
      </c>
      <c r="C126046" t="s">
        <v>158100</v>
      </c>
      <c r="D126046">
        <v>1</v>
      </c>
      <c r="E126046">
        <v>44957.3</v>
      </c>
      <c r="F126046">
        <v>41664</v>
      </c>
      <c r="G126046">
        <v>13700</v>
      </c>
      <c r="H126046">
        <v>14608</v>
      </c>
      <c r="I126046">
        <v>3771.48</v>
      </c>
      <c r="J126046">
        <v>4552.0200000000004</v>
      </c>
    </row>
    <row r="126047" spans="1:10" x14ac:dyDescent="0.2">
      <c r="A126047" t="s">
        <v>6680</v>
      </c>
      <c r="B126047" t="s">
        <v>81614</v>
      </c>
      <c r="C126047" t="s">
        <v>158100</v>
      </c>
      <c r="D126047">
        <v>1</v>
      </c>
      <c r="E126047">
        <v>53989.599999999999</v>
      </c>
      <c r="F126047">
        <v>39287.1</v>
      </c>
      <c r="G126047">
        <v>15193.3</v>
      </c>
      <c r="H126047">
        <v>21921.5</v>
      </c>
      <c r="I126047">
        <v>4029.66</v>
      </c>
      <c r="J126047">
        <v>5520.84</v>
      </c>
    </row>
    <row r="126048" spans="1:10" x14ac:dyDescent="0.2">
      <c r="A126048" t="s">
        <v>8709</v>
      </c>
      <c r="B126048" t="s">
        <v>53795</v>
      </c>
      <c r="C126048" t="s">
        <v>158100</v>
      </c>
      <c r="D126048">
        <v>1</v>
      </c>
      <c r="E126048">
        <v>26878.400000000001</v>
      </c>
      <c r="F126048">
        <v>38744.699999999997</v>
      </c>
    </row>
    <row r="126049" spans="1:10" x14ac:dyDescent="0.2">
      <c r="A126049" t="s">
        <v>8709</v>
      </c>
      <c r="B126049" t="s">
        <v>154457</v>
      </c>
      <c r="C126049" t="s">
        <v>158100</v>
      </c>
      <c r="D126049">
        <v>1</v>
      </c>
      <c r="E126049">
        <v>34834.5</v>
      </c>
      <c r="F126049">
        <v>22400.400000000001</v>
      </c>
      <c r="G126049">
        <v>25217.200000000001</v>
      </c>
      <c r="H126049">
        <v>12566.5</v>
      </c>
      <c r="J126049">
        <v>16781.3</v>
      </c>
    </row>
    <row r="126050" spans="1:10" x14ac:dyDescent="0.2">
      <c r="A126050" t="s">
        <v>4890</v>
      </c>
      <c r="B126050" t="s">
        <v>23220</v>
      </c>
      <c r="C126050" t="s">
        <v>158100</v>
      </c>
      <c r="D126050">
        <v>1</v>
      </c>
      <c r="E126050">
        <v>40239.199999999997</v>
      </c>
      <c r="F126050">
        <v>29427.5</v>
      </c>
      <c r="G126050">
        <v>14160.9</v>
      </c>
      <c r="H126050">
        <v>19288.8</v>
      </c>
      <c r="I126050">
        <v>3875.25</v>
      </c>
      <c r="J126050">
        <v>5897.52</v>
      </c>
    </row>
    <row r="126051" spans="1:10" x14ac:dyDescent="0.2">
      <c r="A126051" t="s">
        <v>4890</v>
      </c>
      <c r="B126051" t="s">
        <v>23334</v>
      </c>
      <c r="C126051" t="s">
        <v>158100</v>
      </c>
      <c r="D126051">
        <v>1</v>
      </c>
      <c r="E126051">
        <v>5681.27</v>
      </c>
      <c r="F126051">
        <v>5936.08</v>
      </c>
      <c r="G126051">
        <v>3671.99</v>
      </c>
      <c r="H126051">
        <v>1531.32</v>
      </c>
      <c r="J126051">
        <v>1490.78</v>
      </c>
    </row>
    <row r="126052" spans="1:10" x14ac:dyDescent="0.2">
      <c r="A126052" t="s">
        <v>4890</v>
      </c>
      <c r="B126052" t="s">
        <v>65859</v>
      </c>
      <c r="C126052" t="s">
        <v>158100</v>
      </c>
      <c r="D126052">
        <v>1</v>
      </c>
      <c r="E126052">
        <v>4275.55</v>
      </c>
      <c r="F126052">
        <v>4623.1099999999997</v>
      </c>
      <c r="G126052">
        <v>1995.19</v>
      </c>
      <c r="H126052">
        <v>1133.82</v>
      </c>
      <c r="I126052">
        <v>357.21300000000002</v>
      </c>
      <c r="J126052">
        <v>539.721</v>
      </c>
    </row>
    <row r="126053" spans="1:10" x14ac:dyDescent="0.2">
      <c r="A126053" t="s">
        <v>4890</v>
      </c>
      <c r="B126053" t="s">
        <v>70281</v>
      </c>
      <c r="C126053" t="s">
        <v>158100</v>
      </c>
      <c r="D126053">
        <v>1</v>
      </c>
      <c r="G126053">
        <v>104917</v>
      </c>
    </row>
    <row r="126054" spans="1:10" x14ac:dyDescent="0.2">
      <c r="A126054" t="s">
        <v>4890</v>
      </c>
      <c r="B126054" t="s">
        <v>70474</v>
      </c>
      <c r="C126054" t="s">
        <v>158100</v>
      </c>
      <c r="D126054">
        <v>1</v>
      </c>
      <c r="E126054">
        <v>3981.28</v>
      </c>
      <c r="H126054">
        <v>4925.3</v>
      </c>
    </row>
    <row r="126055" spans="1:10" x14ac:dyDescent="0.2">
      <c r="A126055" t="s">
        <v>4890</v>
      </c>
      <c r="B126055" t="s">
        <v>93802</v>
      </c>
      <c r="C126055" t="s">
        <v>158100</v>
      </c>
      <c r="D126055">
        <v>1</v>
      </c>
      <c r="E126055">
        <v>6702.79</v>
      </c>
      <c r="F126055">
        <v>8345.09</v>
      </c>
      <c r="G126055">
        <v>3306.14</v>
      </c>
      <c r="H126055">
        <v>2950.66</v>
      </c>
    </row>
    <row r="126056" spans="1:10" x14ac:dyDescent="0.2">
      <c r="A126056" t="s">
        <v>4890</v>
      </c>
      <c r="B126056" t="s">
        <v>113400</v>
      </c>
      <c r="C126056" t="s">
        <v>158100</v>
      </c>
      <c r="D126056">
        <v>1</v>
      </c>
      <c r="E126056">
        <v>46021.9</v>
      </c>
      <c r="F126056">
        <v>45540.1</v>
      </c>
      <c r="G126056">
        <v>41707.9</v>
      </c>
      <c r="H126056">
        <v>41117.1</v>
      </c>
      <c r="I126056">
        <v>57864</v>
      </c>
      <c r="J126056">
        <v>52521.8</v>
      </c>
    </row>
    <row r="126057" spans="1:10" x14ac:dyDescent="0.2">
      <c r="A126057" t="s">
        <v>4890</v>
      </c>
      <c r="B126057" t="s">
        <v>125271</v>
      </c>
      <c r="C126057" t="s">
        <v>158100</v>
      </c>
      <c r="D126057">
        <v>1</v>
      </c>
      <c r="E126057">
        <v>180.43199999999999</v>
      </c>
      <c r="G126057">
        <v>215.67</v>
      </c>
    </row>
    <row r="126058" spans="1:10" x14ac:dyDescent="0.2">
      <c r="A126058" t="s">
        <v>4890</v>
      </c>
      <c r="B126058" t="s">
        <v>125272</v>
      </c>
      <c r="C126058" t="s">
        <v>158100</v>
      </c>
      <c r="D126058">
        <v>1</v>
      </c>
      <c r="E126058">
        <v>3218.95</v>
      </c>
      <c r="F126058">
        <v>5928.95</v>
      </c>
      <c r="G126058">
        <v>2865.19</v>
      </c>
      <c r="H126058">
        <v>2243.98</v>
      </c>
      <c r="I126058">
        <v>1808.55</v>
      </c>
      <c r="J126058">
        <v>1777.68</v>
      </c>
    </row>
    <row r="126059" spans="1:10" x14ac:dyDescent="0.2">
      <c r="A126059" t="s">
        <v>555</v>
      </c>
      <c r="B126059" t="s">
        <v>12101</v>
      </c>
      <c r="C126059" t="s">
        <v>158100</v>
      </c>
      <c r="D126059">
        <v>1</v>
      </c>
      <c r="E126059">
        <v>8404.1200000000008</v>
      </c>
      <c r="F126059">
        <v>7692.62</v>
      </c>
      <c r="G126059">
        <v>3089.34</v>
      </c>
      <c r="H126059">
        <v>2753.42</v>
      </c>
      <c r="I126059">
        <v>1442.94</v>
      </c>
      <c r="J126059">
        <v>593.01199999999994</v>
      </c>
    </row>
    <row r="126060" spans="1:10" x14ac:dyDescent="0.2">
      <c r="A126060" t="s">
        <v>555</v>
      </c>
      <c r="B126060" t="s">
        <v>14736</v>
      </c>
      <c r="C126060" t="s">
        <v>158100</v>
      </c>
      <c r="D126060">
        <v>1</v>
      </c>
      <c r="E126060">
        <v>1459.79</v>
      </c>
      <c r="F126060">
        <v>2251.29</v>
      </c>
      <c r="G126060">
        <v>1450.07</v>
      </c>
      <c r="H126060">
        <v>964.72799999999995</v>
      </c>
      <c r="I126060">
        <v>85.359300000000005</v>
      </c>
      <c r="J126060">
        <v>511.29399999999998</v>
      </c>
    </row>
    <row r="126061" spans="1:10" x14ac:dyDescent="0.2">
      <c r="A126061" t="s">
        <v>555</v>
      </c>
      <c r="B126061" t="s">
        <v>15538</v>
      </c>
      <c r="C126061" t="s">
        <v>158100</v>
      </c>
      <c r="D126061">
        <v>1</v>
      </c>
      <c r="E126061">
        <v>67289.600000000006</v>
      </c>
      <c r="F126061">
        <v>66700.600000000006</v>
      </c>
      <c r="G126061">
        <v>18702</v>
      </c>
      <c r="H126061">
        <v>27488.799999999999</v>
      </c>
      <c r="I126061">
        <v>6696.04</v>
      </c>
      <c r="J126061">
        <v>5220.1099999999997</v>
      </c>
    </row>
    <row r="126062" spans="1:10" x14ac:dyDescent="0.2">
      <c r="A126062" t="s">
        <v>555</v>
      </c>
      <c r="B126062" t="s">
        <v>20987</v>
      </c>
      <c r="C126062" t="s">
        <v>158100</v>
      </c>
      <c r="D126062">
        <v>1</v>
      </c>
      <c r="E126062">
        <v>15023.2</v>
      </c>
      <c r="F126062">
        <v>13619.1</v>
      </c>
      <c r="G126062">
        <v>6888.35</v>
      </c>
      <c r="H126062">
        <v>6058.04</v>
      </c>
    </row>
    <row r="126063" spans="1:10" x14ac:dyDescent="0.2">
      <c r="A126063" t="s">
        <v>555</v>
      </c>
      <c r="B126063" t="s">
        <v>29969</v>
      </c>
      <c r="C126063" t="s">
        <v>158100</v>
      </c>
      <c r="D126063">
        <v>1</v>
      </c>
      <c r="E126063">
        <v>20784.3</v>
      </c>
      <c r="F126063">
        <v>17758.5</v>
      </c>
      <c r="G126063">
        <v>7493.27</v>
      </c>
      <c r="H126063">
        <v>11803</v>
      </c>
      <c r="I126063">
        <v>2083.48</v>
      </c>
      <c r="J126063">
        <v>2707.77</v>
      </c>
    </row>
    <row r="126064" spans="1:10" x14ac:dyDescent="0.2">
      <c r="A126064" t="s">
        <v>555</v>
      </c>
      <c r="B126064" t="s">
        <v>40138</v>
      </c>
      <c r="C126064" t="s">
        <v>158100</v>
      </c>
      <c r="D126064">
        <v>1</v>
      </c>
      <c r="E126064">
        <v>27350.400000000001</v>
      </c>
      <c r="F126064">
        <v>26365.4</v>
      </c>
      <c r="G126064">
        <v>8503.6200000000008</v>
      </c>
      <c r="H126064">
        <v>4400.01</v>
      </c>
      <c r="I126064">
        <v>3892.95</v>
      </c>
      <c r="J126064">
        <v>3209.23</v>
      </c>
    </row>
    <row r="126065" spans="1:10" x14ac:dyDescent="0.2">
      <c r="A126065" t="s">
        <v>555</v>
      </c>
      <c r="B126065" t="s">
        <v>46704</v>
      </c>
      <c r="C126065" t="s">
        <v>158100</v>
      </c>
      <c r="D126065">
        <v>1</v>
      </c>
      <c r="E126065">
        <v>57932.7</v>
      </c>
      <c r="F126065">
        <v>46867.199999999997</v>
      </c>
      <c r="G126065">
        <v>21480</v>
      </c>
      <c r="H126065">
        <v>23026.9</v>
      </c>
      <c r="I126065">
        <v>4028.58</v>
      </c>
      <c r="J126065">
        <v>2688.82</v>
      </c>
    </row>
    <row r="126066" spans="1:10" x14ac:dyDescent="0.2">
      <c r="A126066" t="s">
        <v>555</v>
      </c>
      <c r="B126066" t="s">
        <v>65437</v>
      </c>
      <c r="C126066" t="s">
        <v>158100</v>
      </c>
      <c r="D126066">
        <v>1</v>
      </c>
      <c r="E126066">
        <v>48751.7</v>
      </c>
      <c r="F126066">
        <v>52368.3</v>
      </c>
      <c r="G126066">
        <v>21645.3</v>
      </c>
      <c r="H126066">
        <v>22789.200000000001</v>
      </c>
      <c r="I126066">
        <v>8510.85</v>
      </c>
      <c r="J126066">
        <v>7474.18</v>
      </c>
    </row>
    <row r="126067" spans="1:10" x14ac:dyDescent="0.2">
      <c r="A126067" t="s">
        <v>555</v>
      </c>
      <c r="B126067" t="s">
        <v>66396</v>
      </c>
      <c r="C126067" t="s">
        <v>158100</v>
      </c>
      <c r="D126067">
        <v>1</v>
      </c>
      <c r="E126067">
        <v>4359.26</v>
      </c>
      <c r="F126067">
        <v>2781.45</v>
      </c>
      <c r="G126067">
        <v>1641.88</v>
      </c>
      <c r="H126067">
        <v>1624.19</v>
      </c>
    </row>
    <row r="126068" spans="1:10" x14ac:dyDescent="0.2">
      <c r="A126068" t="s">
        <v>555</v>
      </c>
      <c r="B126068" t="s">
        <v>66397</v>
      </c>
      <c r="C126068" t="s">
        <v>158100</v>
      </c>
      <c r="D126068">
        <v>1</v>
      </c>
      <c r="E126068">
        <v>8197.43</v>
      </c>
      <c r="F126068">
        <v>8093.89</v>
      </c>
      <c r="G126068">
        <v>7356.43</v>
      </c>
      <c r="H126068">
        <v>3314.11</v>
      </c>
    </row>
    <row r="126069" spans="1:10" x14ac:dyDescent="0.2">
      <c r="A126069" t="s">
        <v>555</v>
      </c>
      <c r="B126069" t="s">
        <v>71334</v>
      </c>
      <c r="C126069" t="s">
        <v>158100</v>
      </c>
      <c r="D126069">
        <v>1</v>
      </c>
      <c r="E126069">
        <v>10485.700000000001</v>
      </c>
      <c r="F126069">
        <v>12717.1</v>
      </c>
      <c r="G126069">
        <v>6536.16</v>
      </c>
      <c r="H126069">
        <v>7469.77</v>
      </c>
      <c r="I126069">
        <v>458.35199999999998</v>
      </c>
      <c r="J126069">
        <v>1446.3</v>
      </c>
    </row>
    <row r="126070" spans="1:10" x14ac:dyDescent="0.2">
      <c r="A126070" t="s">
        <v>555</v>
      </c>
      <c r="B126070" t="s">
        <v>72466</v>
      </c>
      <c r="C126070" t="s">
        <v>158100</v>
      </c>
      <c r="D126070">
        <v>1</v>
      </c>
      <c r="E126070">
        <v>32036.2</v>
      </c>
      <c r="F126070">
        <v>26255.5</v>
      </c>
      <c r="G126070">
        <v>13224.6</v>
      </c>
      <c r="H126070">
        <v>8136.89</v>
      </c>
    </row>
    <row r="126071" spans="1:10" x14ac:dyDescent="0.2">
      <c r="A126071" t="s">
        <v>555</v>
      </c>
      <c r="B126071" t="s">
        <v>77568</v>
      </c>
      <c r="C126071" t="s">
        <v>158100</v>
      </c>
      <c r="D126071">
        <v>1</v>
      </c>
      <c r="E126071">
        <v>4585.13</v>
      </c>
      <c r="F126071">
        <v>8673.77</v>
      </c>
      <c r="G126071">
        <v>3518.67</v>
      </c>
      <c r="H126071">
        <v>2379.0100000000002</v>
      </c>
    </row>
    <row r="126072" spans="1:10" x14ac:dyDescent="0.2">
      <c r="A126072" t="s">
        <v>555</v>
      </c>
      <c r="B126072" t="s">
        <v>78357</v>
      </c>
      <c r="C126072" t="s">
        <v>158100</v>
      </c>
      <c r="D126072">
        <v>1</v>
      </c>
      <c r="E126072">
        <v>24029.7</v>
      </c>
      <c r="F126072">
        <v>16938.8</v>
      </c>
      <c r="G126072">
        <v>8682.01</v>
      </c>
      <c r="H126072">
        <v>9424.34</v>
      </c>
      <c r="I126072">
        <v>2460.15</v>
      </c>
      <c r="J126072">
        <v>1715.59</v>
      </c>
    </row>
    <row r="126073" spans="1:10" x14ac:dyDescent="0.2">
      <c r="A126073" t="s">
        <v>555</v>
      </c>
      <c r="B126073" t="s">
        <v>78488</v>
      </c>
      <c r="C126073" t="s">
        <v>158100</v>
      </c>
      <c r="D126073">
        <v>1</v>
      </c>
      <c r="E126073">
        <v>35364.800000000003</v>
      </c>
      <c r="F126073">
        <v>32626.400000000001</v>
      </c>
      <c r="G126073">
        <v>9957.2800000000007</v>
      </c>
      <c r="H126073">
        <v>13226</v>
      </c>
      <c r="I126073">
        <v>2829.63</v>
      </c>
      <c r="J126073">
        <v>2799.23</v>
      </c>
    </row>
    <row r="126074" spans="1:10" x14ac:dyDescent="0.2">
      <c r="A126074" t="s">
        <v>555</v>
      </c>
      <c r="B126074" t="s">
        <v>80296</v>
      </c>
      <c r="C126074" t="s">
        <v>158100</v>
      </c>
      <c r="D126074">
        <v>1</v>
      </c>
      <c r="E126074">
        <v>59611.5</v>
      </c>
      <c r="G126074">
        <v>25479</v>
      </c>
      <c r="H126074">
        <v>25385.200000000001</v>
      </c>
      <c r="I126074">
        <v>6334.95</v>
      </c>
      <c r="J126074">
        <v>7085.9</v>
      </c>
    </row>
    <row r="126075" spans="1:10" x14ac:dyDescent="0.2">
      <c r="A126075" t="s">
        <v>555</v>
      </c>
      <c r="B126075" t="s">
        <v>80301</v>
      </c>
      <c r="C126075" t="s">
        <v>158100</v>
      </c>
      <c r="D126075">
        <v>1</v>
      </c>
      <c r="E126075">
        <v>77755.100000000006</v>
      </c>
      <c r="F126075">
        <v>78669.399999999994</v>
      </c>
      <c r="G126075">
        <v>35944.6</v>
      </c>
      <c r="H126075">
        <v>35287.4</v>
      </c>
      <c r="I126075">
        <v>6813.73</v>
      </c>
    </row>
    <row r="126076" spans="1:10" x14ac:dyDescent="0.2">
      <c r="A126076" t="s">
        <v>555</v>
      </c>
      <c r="B126076" t="s">
        <v>87118</v>
      </c>
      <c r="C126076" t="s">
        <v>158100</v>
      </c>
      <c r="D126076">
        <v>1</v>
      </c>
      <c r="E126076">
        <v>30194.3</v>
      </c>
      <c r="F126076">
        <v>34845.599999999999</v>
      </c>
      <c r="G126076">
        <v>13880.1</v>
      </c>
      <c r="H126076">
        <v>10992</v>
      </c>
      <c r="I126076">
        <v>2216.4299999999998</v>
      </c>
      <c r="J126076">
        <v>3854.08</v>
      </c>
    </row>
    <row r="126077" spans="1:10" x14ac:dyDescent="0.2">
      <c r="A126077" t="s">
        <v>555</v>
      </c>
      <c r="B126077" t="s">
        <v>88790</v>
      </c>
      <c r="C126077" t="s">
        <v>158100</v>
      </c>
      <c r="D126077">
        <v>1</v>
      </c>
      <c r="E126077">
        <v>11235.1</v>
      </c>
      <c r="F126077">
        <v>14099.9</v>
      </c>
      <c r="G126077">
        <v>6902.01</v>
      </c>
      <c r="H126077">
        <v>6443.41</v>
      </c>
    </row>
    <row r="126078" spans="1:10" x14ac:dyDescent="0.2">
      <c r="A126078" t="s">
        <v>555</v>
      </c>
      <c r="B126078" t="s">
        <v>90785</v>
      </c>
      <c r="C126078" t="s">
        <v>158100</v>
      </c>
      <c r="D126078">
        <v>1</v>
      </c>
      <c r="E126078">
        <v>16080.5</v>
      </c>
      <c r="F126078">
        <v>15213.1</v>
      </c>
      <c r="G126078">
        <v>5600.18</v>
      </c>
      <c r="H126078">
        <v>5028.41</v>
      </c>
      <c r="I126078">
        <v>3248.51</v>
      </c>
    </row>
    <row r="126079" spans="1:10" x14ac:dyDescent="0.2">
      <c r="A126079" t="s">
        <v>555</v>
      </c>
      <c r="B126079" t="s">
        <v>103199</v>
      </c>
      <c r="C126079" t="s">
        <v>158100</v>
      </c>
      <c r="D126079">
        <v>1</v>
      </c>
      <c r="E126079">
        <v>11715.2</v>
      </c>
      <c r="F126079">
        <v>13052.6</v>
      </c>
      <c r="G126079">
        <v>4809.07</v>
      </c>
      <c r="H126079">
        <v>5769.37</v>
      </c>
      <c r="I126079">
        <v>2611.4499999999998</v>
      </c>
      <c r="J126079">
        <v>1124.31</v>
      </c>
    </row>
    <row r="126080" spans="1:10" x14ac:dyDescent="0.2">
      <c r="A126080" t="s">
        <v>555</v>
      </c>
      <c r="B126080" t="s">
        <v>113516</v>
      </c>
      <c r="C126080" t="s">
        <v>158100</v>
      </c>
      <c r="D126080">
        <v>1</v>
      </c>
      <c r="E126080">
        <v>3922.8</v>
      </c>
      <c r="F126080">
        <v>2549.31</v>
      </c>
      <c r="G126080">
        <v>2016.86</v>
      </c>
      <c r="H126080">
        <v>929.726</v>
      </c>
      <c r="I126080">
        <v>246.982</v>
      </c>
      <c r="J126080">
        <v>524.69399999999996</v>
      </c>
    </row>
    <row r="126081" spans="1:10" x14ac:dyDescent="0.2">
      <c r="A126081" t="s">
        <v>555</v>
      </c>
      <c r="B126081" t="s">
        <v>114994</v>
      </c>
      <c r="C126081" t="s">
        <v>158100</v>
      </c>
      <c r="D126081">
        <v>1</v>
      </c>
      <c r="E126081">
        <v>8281.5300000000007</v>
      </c>
      <c r="F126081">
        <v>6051.4</v>
      </c>
      <c r="G126081">
        <v>3421.95</v>
      </c>
    </row>
    <row r="126082" spans="1:10" x14ac:dyDescent="0.2">
      <c r="A126082" t="s">
        <v>555</v>
      </c>
      <c r="B126082" t="s">
        <v>115275</v>
      </c>
      <c r="C126082" t="s">
        <v>158100</v>
      </c>
      <c r="D126082">
        <v>1</v>
      </c>
      <c r="E126082">
        <v>2734.75</v>
      </c>
      <c r="F126082">
        <v>2692.18</v>
      </c>
      <c r="G126082">
        <v>1565.95</v>
      </c>
      <c r="H126082">
        <v>1434</v>
      </c>
      <c r="J126082">
        <v>366.03500000000003</v>
      </c>
    </row>
    <row r="126083" spans="1:10" x14ac:dyDescent="0.2">
      <c r="A126083" t="s">
        <v>555</v>
      </c>
      <c r="B126083" t="s">
        <v>115529</v>
      </c>
      <c r="C126083" t="s">
        <v>158100</v>
      </c>
      <c r="D126083">
        <v>1</v>
      </c>
      <c r="E126083">
        <v>11692.6</v>
      </c>
      <c r="F126083">
        <v>12087.9</v>
      </c>
      <c r="G126083">
        <v>5862.47</v>
      </c>
      <c r="H126083">
        <v>6254.91</v>
      </c>
    </row>
    <row r="126084" spans="1:10" x14ac:dyDescent="0.2">
      <c r="A126084" t="s">
        <v>555</v>
      </c>
      <c r="B126084" t="s">
        <v>117051</v>
      </c>
      <c r="C126084" t="s">
        <v>158100</v>
      </c>
      <c r="D126084">
        <v>1</v>
      </c>
      <c r="E126084">
        <v>62281.4</v>
      </c>
      <c r="F126084">
        <v>49008.4</v>
      </c>
      <c r="G126084">
        <v>31307</v>
      </c>
      <c r="H126084">
        <v>24803.1</v>
      </c>
      <c r="I126084">
        <v>5312.2</v>
      </c>
      <c r="J126084">
        <v>5983.2</v>
      </c>
    </row>
    <row r="126085" spans="1:10" x14ac:dyDescent="0.2">
      <c r="A126085" t="s">
        <v>555</v>
      </c>
      <c r="B126085" t="s">
        <v>118187</v>
      </c>
      <c r="C126085" t="s">
        <v>158100</v>
      </c>
      <c r="D126085">
        <v>1</v>
      </c>
      <c r="E126085">
        <v>8290.4500000000007</v>
      </c>
      <c r="F126085">
        <v>11810.2</v>
      </c>
      <c r="G126085">
        <v>6280.36</v>
      </c>
      <c r="H126085">
        <v>3399</v>
      </c>
      <c r="I126085">
        <v>2290.42</v>
      </c>
      <c r="J126085">
        <v>2288.48</v>
      </c>
    </row>
    <row r="126086" spans="1:10" x14ac:dyDescent="0.2">
      <c r="A126086" t="s">
        <v>555</v>
      </c>
      <c r="B126086" t="s">
        <v>118841</v>
      </c>
      <c r="C126086" t="s">
        <v>158100</v>
      </c>
      <c r="D126086">
        <v>1</v>
      </c>
      <c r="E126086">
        <v>1869.4</v>
      </c>
      <c r="F126086">
        <v>1200.96</v>
      </c>
      <c r="G126086">
        <v>720.56799999999998</v>
      </c>
      <c r="H126086">
        <v>232.87700000000001</v>
      </c>
      <c r="I126086">
        <v>136.976</v>
      </c>
      <c r="J126086">
        <v>16.521699999999999</v>
      </c>
    </row>
    <row r="126087" spans="1:10" x14ac:dyDescent="0.2">
      <c r="A126087" t="s">
        <v>555</v>
      </c>
      <c r="B126087" t="s">
        <v>139295</v>
      </c>
      <c r="C126087" t="s">
        <v>158100</v>
      </c>
      <c r="D126087">
        <v>1</v>
      </c>
      <c r="E126087">
        <v>9516.31</v>
      </c>
      <c r="F126087">
        <v>4704.09</v>
      </c>
      <c r="G126087">
        <v>2655.12</v>
      </c>
      <c r="H126087">
        <v>2655.6</v>
      </c>
    </row>
    <row r="126088" spans="1:10" x14ac:dyDescent="0.2">
      <c r="A126088" t="s">
        <v>555</v>
      </c>
      <c r="B126088" t="s">
        <v>142400</v>
      </c>
      <c r="C126088" t="s">
        <v>158100</v>
      </c>
      <c r="D126088">
        <v>1</v>
      </c>
      <c r="E126088">
        <v>1765.9</v>
      </c>
      <c r="F126088">
        <v>2489.23</v>
      </c>
      <c r="G126088">
        <v>730.399</v>
      </c>
      <c r="H126088">
        <v>1076.46</v>
      </c>
      <c r="I126088">
        <v>262.43200000000002</v>
      </c>
      <c r="J126088">
        <v>440.48200000000003</v>
      </c>
    </row>
    <row r="126089" spans="1:10" x14ac:dyDescent="0.2">
      <c r="A126089" t="s">
        <v>555</v>
      </c>
      <c r="B126089" t="s">
        <v>144951</v>
      </c>
      <c r="C126089" t="s">
        <v>158100</v>
      </c>
      <c r="D126089">
        <v>1</v>
      </c>
      <c r="E126089">
        <v>38302</v>
      </c>
      <c r="F126089">
        <v>36890.9</v>
      </c>
      <c r="G126089">
        <v>15730.2</v>
      </c>
      <c r="H126089">
        <v>16316.8</v>
      </c>
    </row>
    <row r="126090" spans="1:10" x14ac:dyDescent="0.2">
      <c r="A126090" t="s">
        <v>555</v>
      </c>
      <c r="B126090" t="s">
        <v>152950</v>
      </c>
      <c r="C126090" t="s">
        <v>158100</v>
      </c>
      <c r="D126090">
        <v>1</v>
      </c>
      <c r="E126090">
        <v>1599.9</v>
      </c>
      <c r="F126090">
        <v>986.28099999999995</v>
      </c>
      <c r="G126090">
        <v>1986.57</v>
      </c>
      <c r="H126090">
        <v>1051.26</v>
      </c>
    </row>
    <row r="126091" spans="1:10" x14ac:dyDescent="0.2">
      <c r="A126091" t="s">
        <v>555</v>
      </c>
      <c r="B126091" t="s">
        <v>152951</v>
      </c>
      <c r="C126091" t="s">
        <v>158100</v>
      </c>
      <c r="D126091">
        <v>1</v>
      </c>
      <c r="E126091">
        <v>14409.1</v>
      </c>
      <c r="F126091">
        <v>11394.8</v>
      </c>
      <c r="G126091">
        <v>6028.61</v>
      </c>
      <c r="H126091">
        <v>5967.67</v>
      </c>
      <c r="I126091">
        <v>2745.63</v>
      </c>
      <c r="J126091">
        <v>4205.8</v>
      </c>
    </row>
    <row r="126092" spans="1:10" x14ac:dyDescent="0.2">
      <c r="A126092" t="s">
        <v>555</v>
      </c>
      <c r="B126092" t="s">
        <v>153140</v>
      </c>
      <c r="C126092" t="s">
        <v>158100</v>
      </c>
      <c r="D126092">
        <v>1</v>
      </c>
      <c r="E126092">
        <v>25847.599999999999</v>
      </c>
      <c r="F126092">
        <v>37896</v>
      </c>
      <c r="G126092">
        <v>12992.7</v>
      </c>
      <c r="H126092">
        <v>15003.3</v>
      </c>
      <c r="I126092">
        <v>2395.4</v>
      </c>
      <c r="J126092">
        <v>1032.81</v>
      </c>
    </row>
    <row r="126093" spans="1:10" x14ac:dyDescent="0.2">
      <c r="A126093" t="s">
        <v>555</v>
      </c>
      <c r="B126093" t="s">
        <v>153544</v>
      </c>
      <c r="C126093" t="s">
        <v>158100</v>
      </c>
      <c r="D126093">
        <v>1</v>
      </c>
      <c r="E126093">
        <v>12969.2</v>
      </c>
      <c r="F126093">
        <v>12073.1</v>
      </c>
      <c r="G126093">
        <v>4846.7</v>
      </c>
      <c r="H126093">
        <v>4249.91</v>
      </c>
      <c r="I126093">
        <v>1034.42</v>
      </c>
      <c r="J126093">
        <v>991.65</v>
      </c>
    </row>
    <row r="126094" spans="1:10" x14ac:dyDescent="0.2">
      <c r="A126094" t="s">
        <v>555</v>
      </c>
      <c r="B126094" t="s">
        <v>157960</v>
      </c>
      <c r="C126094" t="s">
        <v>158100</v>
      </c>
      <c r="D126094">
        <v>1</v>
      </c>
      <c r="E126094">
        <v>20412.099999999999</v>
      </c>
      <c r="F126094">
        <v>22731.3</v>
      </c>
      <c r="G126094">
        <v>10078.1</v>
      </c>
      <c r="H126094">
        <v>9989.7099999999991</v>
      </c>
      <c r="I126094">
        <v>3302.7</v>
      </c>
      <c r="J126094">
        <v>3228.53</v>
      </c>
    </row>
    <row r="126095" spans="1:10" x14ac:dyDescent="0.2">
      <c r="A126095" t="s">
        <v>555</v>
      </c>
      <c r="B126095" t="s">
        <v>158044</v>
      </c>
      <c r="C126095" t="s">
        <v>158100</v>
      </c>
      <c r="D126095">
        <v>1</v>
      </c>
      <c r="E126095">
        <v>20372.5</v>
      </c>
      <c r="F126095">
        <v>21928.2</v>
      </c>
      <c r="G126095">
        <v>10828.1</v>
      </c>
      <c r="H126095">
        <v>8971.69</v>
      </c>
      <c r="I126095">
        <v>4024.98</v>
      </c>
    </row>
    <row r="126096" spans="1:10" x14ac:dyDescent="0.2">
      <c r="A126096" t="s">
        <v>2601</v>
      </c>
      <c r="B126096" t="s">
        <v>16123</v>
      </c>
      <c r="C126096" t="s">
        <v>158100</v>
      </c>
      <c r="D126096">
        <v>1</v>
      </c>
      <c r="E126096">
        <v>27178.799999999999</v>
      </c>
      <c r="F126096">
        <v>26326.799999999999</v>
      </c>
      <c r="G126096">
        <v>10588</v>
      </c>
      <c r="H126096">
        <v>9881.85</v>
      </c>
      <c r="I126096">
        <v>1641.17</v>
      </c>
      <c r="J126096">
        <v>2887.76</v>
      </c>
    </row>
    <row r="126097" spans="1:10" x14ac:dyDescent="0.2">
      <c r="A126097" t="s">
        <v>2601</v>
      </c>
      <c r="B126097" t="s">
        <v>65338</v>
      </c>
      <c r="C126097" t="s">
        <v>158100</v>
      </c>
      <c r="D126097">
        <v>1</v>
      </c>
      <c r="E126097">
        <v>33962.199999999997</v>
      </c>
      <c r="F126097">
        <v>25853.9</v>
      </c>
      <c r="G126097">
        <v>13951.5</v>
      </c>
      <c r="H126097">
        <v>13636.6</v>
      </c>
      <c r="I126097">
        <v>5592</v>
      </c>
      <c r="J126097">
        <v>3702.15</v>
      </c>
    </row>
    <row r="126098" spans="1:10" x14ac:dyDescent="0.2">
      <c r="A126098" t="s">
        <v>2601</v>
      </c>
      <c r="B126098" t="s">
        <v>65339</v>
      </c>
      <c r="C126098" t="s">
        <v>158100</v>
      </c>
      <c r="D126098">
        <v>1</v>
      </c>
      <c r="E126098">
        <v>1487.66</v>
      </c>
      <c r="F126098">
        <v>730.92</v>
      </c>
      <c r="G126098">
        <v>2593.6799999999998</v>
      </c>
      <c r="H126098">
        <v>3671.8</v>
      </c>
    </row>
    <row r="126099" spans="1:10" x14ac:dyDescent="0.2">
      <c r="A126099" t="s">
        <v>2601</v>
      </c>
      <c r="B126099" t="s">
        <v>66249</v>
      </c>
      <c r="C126099" t="s">
        <v>158100</v>
      </c>
      <c r="D126099">
        <v>1</v>
      </c>
      <c r="E126099">
        <v>98419.1</v>
      </c>
      <c r="F126099">
        <v>95289.2</v>
      </c>
      <c r="G126099">
        <v>33968</v>
      </c>
      <c r="H126099">
        <v>42769.5</v>
      </c>
      <c r="I126099">
        <v>10121.200000000001</v>
      </c>
      <c r="J126099">
        <v>12638.3</v>
      </c>
    </row>
    <row r="126100" spans="1:10" x14ac:dyDescent="0.2">
      <c r="A126100" t="s">
        <v>2601</v>
      </c>
      <c r="B126100" t="s">
        <v>77624</v>
      </c>
      <c r="C126100" t="s">
        <v>158100</v>
      </c>
      <c r="D126100">
        <v>1</v>
      </c>
      <c r="E126100">
        <v>1423.79</v>
      </c>
      <c r="F126100">
        <v>1958</v>
      </c>
      <c r="G126100">
        <v>983.57100000000003</v>
      </c>
      <c r="H126100">
        <v>492.35300000000001</v>
      </c>
      <c r="I126100">
        <v>450.75099999999998</v>
      </c>
      <c r="J126100">
        <v>418.93</v>
      </c>
    </row>
    <row r="126101" spans="1:10" x14ac:dyDescent="0.2">
      <c r="A126101" t="s">
        <v>2601</v>
      </c>
      <c r="B126101" t="s">
        <v>77625</v>
      </c>
      <c r="C126101" t="s">
        <v>158100</v>
      </c>
      <c r="D126101">
        <v>1</v>
      </c>
      <c r="E126101">
        <v>20165.7</v>
      </c>
      <c r="F126101">
        <v>23058.9</v>
      </c>
      <c r="G126101">
        <v>1704.8</v>
      </c>
      <c r="H126101">
        <v>5217.5</v>
      </c>
    </row>
    <row r="126102" spans="1:10" x14ac:dyDescent="0.2">
      <c r="A126102" t="s">
        <v>2601</v>
      </c>
      <c r="B126102" t="s">
        <v>80951</v>
      </c>
      <c r="C126102" t="s">
        <v>158100</v>
      </c>
      <c r="D126102">
        <v>1</v>
      </c>
      <c r="E126102">
        <v>114037</v>
      </c>
      <c r="F126102">
        <v>106766</v>
      </c>
      <c r="G126102">
        <v>40379.5</v>
      </c>
      <c r="H126102">
        <v>36780.1</v>
      </c>
      <c r="I126102">
        <v>3897.92</v>
      </c>
      <c r="J126102">
        <v>2139.23</v>
      </c>
    </row>
    <row r="126103" spans="1:10" x14ac:dyDescent="0.2">
      <c r="A126103" t="s">
        <v>2601</v>
      </c>
      <c r="B126103" t="s">
        <v>137484</v>
      </c>
      <c r="C126103" t="s">
        <v>158100</v>
      </c>
      <c r="D126103">
        <v>1</v>
      </c>
      <c r="E126103">
        <v>73746.5</v>
      </c>
      <c r="F126103">
        <v>71417.7</v>
      </c>
      <c r="G126103">
        <v>28374.7</v>
      </c>
      <c r="H126103">
        <v>29936.3</v>
      </c>
      <c r="I126103">
        <v>7509.21</v>
      </c>
      <c r="J126103">
        <v>8759.4500000000007</v>
      </c>
    </row>
    <row r="126104" spans="1:10" x14ac:dyDescent="0.2">
      <c r="A126104" t="s">
        <v>2601</v>
      </c>
      <c r="B126104" t="s">
        <v>139148</v>
      </c>
      <c r="C126104" t="s">
        <v>158100</v>
      </c>
      <c r="D126104">
        <v>1</v>
      </c>
      <c r="E126104">
        <v>171563</v>
      </c>
      <c r="G126104">
        <v>76342.399999999994</v>
      </c>
      <c r="I126104">
        <v>19257</v>
      </c>
      <c r="J126104">
        <v>19473.2</v>
      </c>
    </row>
    <row r="126105" spans="1:10" x14ac:dyDescent="0.2">
      <c r="A126105" t="s">
        <v>2601</v>
      </c>
      <c r="B126105" t="s">
        <v>139155</v>
      </c>
      <c r="C126105" t="s">
        <v>158100</v>
      </c>
      <c r="D126105">
        <v>1</v>
      </c>
      <c r="E126105">
        <v>198039</v>
      </c>
      <c r="F126105">
        <v>209320</v>
      </c>
      <c r="G126105">
        <v>85050.4</v>
      </c>
      <c r="H126105">
        <v>93247.8</v>
      </c>
      <c r="I126105">
        <v>21443.1</v>
      </c>
      <c r="J126105">
        <v>22644.2</v>
      </c>
    </row>
    <row r="126106" spans="1:10" x14ac:dyDescent="0.2">
      <c r="A126106" t="s">
        <v>2601</v>
      </c>
      <c r="B126106" t="s">
        <v>140494</v>
      </c>
      <c r="C126106" t="s">
        <v>158100</v>
      </c>
      <c r="D126106">
        <v>1</v>
      </c>
      <c r="E126106">
        <v>65065.599999999999</v>
      </c>
      <c r="F126106">
        <v>63660.4</v>
      </c>
      <c r="G126106">
        <v>33490.699999999997</v>
      </c>
      <c r="H126106">
        <v>33719.300000000003</v>
      </c>
      <c r="I126106">
        <v>5458.57</v>
      </c>
      <c r="J126106">
        <v>4875.8999999999996</v>
      </c>
    </row>
    <row r="126107" spans="1:10" x14ac:dyDescent="0.2">
      <c r="A126107" t="s">
        <v>2601</v>
      </c>
      <c r="B126107" t="s">
        <v>149410</v>
      </c>
      <c r="C126107" t="s">
        <v>158100</v>
      </c>
      <c r="D126107">
        <v>1</v>
      </c>
      <c r="E126107">
        <v>29343.4</v>
      </c>
      <c r="F126107">
        <v>28317.200000000001</v>
      </c>
      <c r="G126107">
        <v>11635.4</v>
      </c>
      <c r="H126107">
        <v>10849.5</v>
      </c>
      <c r="I126107">
        <v>2663.54</v>
      </c>
      <c r="J126107">
        <v>3352.72</v>
      </c>
    </row>
    <row r="126108" spans="1:10" x14ac:dyDescent="0.2">
      <c r="A126108" t="s">
        <v>4369</v>
      </c>
      <c r="B126108" t="s">
        <v>21299</v>
      </c>
      <c r="C126108" t="s">
        <v>158100</v>
      </c>
      <c r="D126108">
        <v>1</v>
      </c>
      <c r="E126108">
        <v>69329</v>
      </c>
      <c r="F126108">
        <v>68512.399999999994</v>
      </c>
      <c r="G126108">
        <v>31439.200000000001</v>
      </c>
      <c r="H126108">
        <v>33070.6</v>
      </c>
      <c r="I126108">
        <v>9526.24</v>
      </c>
      <c r="J126108">
        <v>11547.7</v>
      </c>
    </row>
    <row r="126109" spans="1:10" x14ac:dyDescent="0.2">
      <c r="A126109" t="s">
        <v>4369</v>
      </c>
      <c r="B126109" t="s">
        <v>76076</v>
      </c>
      <c r="C126109" t="s">
        <v>158100</v>
      </c>
      <c r="D126109">
        <v>1</v>
      </c>
      <c r="E126109">
        <v>9111.7199999999993</v>
      </c>
      <c r="F126109">
        <v>2915.91</v>
      </c>
      <c r="G126109">
        <v>3602.26</v>
      </c>
      <c r="H126109">
        <v>3620.76</v>
      </c>
    </row>
    <row r="126110" spans="1:10" x14ac:dyDescent="0.2">
      <c r="A126110" t="s">
        <v>4369</v>
      </c>
      <c r="B126110" t="s">
        <v>83478</v>
      </c>
      <c r="C126110" t="s">
        <v>158100</v>
      </c>
      <c r="D126110">
        <v>1</v>
      </c>
      <c r="E126110">
        <v>85393.3</v>
      </c>
      <c r="F126110">
        <v>84941.9</v>
      </c>
      <c r="G126110">
        <v>35459.4</v>
      </c>
      <c r="H126110">
        <v>32935.800000000003</v>
      </c>
      <c r="I126110">
        <v>4776.53</v>
      </c>
      <c r="J126110">
        <v>8189.69</v>
      </c>
    </row>
    <row r="126111" spans="1:10" x14ac:dyDescent="0.2">
      <c r="A126111" t="s">
        <v>4369</v>
      </c>
      <c r="B126111" t="s">
        <v>94012</v>
      </c>
      <c r="C126111" t="s">
        <v>158100</v>
      </c>
      <c r="D126111">
        <v>1</v>
      </c>
      <c r="E126111">
        <v>47657</v>
      </c>
      <c r="F126111">
        <v>49379.8</v>
      </c>
      <c r="G126111">
        <v>14352.1</v>
      </c>
      <c r="H126111">
        <v>17233</v>
      </c>
      <c r="I126111">
        <v>3987.96</v>
      </c>
      <c r="J126111">
        <v>6066.23</v>
      </c>
    </row>
    <row r="126112" spans="1:10" x14ac:dyDescent="0.2">
      <c r="A126112" t="s">
        <v>4369</v>
      </c>
      <c r="B126112" t="s">
        <v>127797</v>
      </c>
      <c r="C126112" t="s">
        <v>158100</v>
      </c>
      <c r="D126112">
        <v>1</v>
      </c>
      <c r="E126112">
        <v>13239</v>
      </c>
      <c r="F126112">
        <v>12014.2</v>
      </c>
      <c r="G126112">
        <v>6006.53</v>
      </c>
      <c r="H126112">
        <v>5398.91</v>
      </c>
      <c r="I126112">
        <v>3019.27</v>
      </c>
    </row>
    <row r="126113" spans="1:10" x14ac:dyDescent="0.2">
      <c r="A126113" t="s">
        <v>4369</v>
      </c>
      <c r="B126113" t="s">
        <v>127798</v>
      </c>
      <c r="C126113" t="s">
        <v>158100</v>
      </c>
      <c r="D126113">
        <v>1</v>
      </c>
      <c r="E126113">
        <v>81800.2</v>
      </c>
      <c r="F126113">
        <v>94028.800000000003</v>
      </c>
      <c r="G126113">
        <v>32978.400000000001</v>
      </c>
      <c r="H126113">
        <v>33988.300000000003</v>
      </c>
      <c r="I126113">
        <v>8346</v>
      </c>
      <c r="J126113">
        <v>7503.29</v>
      </c>
    </row>
    <row r="126114" spans="1:10" x14ac:dyDescent="0.2">
      <c r="A126114" t="s">
        <v>4369</v>
      </c>
      <c r="B126114" t="s">
        <v>148424</v>
      </c>
      <c r="C126114" t="s">
        <v>158100</v>
      </c>
      <c r="D126114">
        <v>1</v>
      </c>
      <c r="E126114">
        <v>5872.37</v>
      </c>
      <c r="F126114">
        <v>5383.2</v>
      </c>
      <c r="G126114">
        <v>1724.19</v>
      </c>
      <c r="H126114">
        <v>968.90700000000004</v>
      </c>
      <c r="I126114">
        <v>469.24599999999998</v>
      </c>
      <c r="J126114">
        <v>551.44100000000003</v>
      </c>
    </row>
    <row r="126115" spans="1:10" x14ac:dyDescent="0.2">
      <c r="A126115" t="s">
        <v>4369</v>
      </c>
      <c r="B126115" t="s">
        <v>148425</v>
      </c>
      <c r="C126115" t="s">
        <v>158100</v>
      </c>
      <c r="D126115">
        <v>1</v>
      </c>
      <c r="E126115">
        <v>82927.100000000006</v>
      </c>
      <c r="F126115">
        <v>87382.5</v>
      </c>
      <c r="G126115">
        <v>34123.9</v>
      </c>
      <c r="H126115">
        <v>35519.800000000003</v>
      </c>
      <c r="I126115">
        <v>7431.83</v>
      </c>
      <c r="J126115">
        <v>7849.88</v>
      </c>
    </row>
    <row r="126116" spans="1:10" x14ac:dyDescent="0.2">
      <c r="A126116" t="s">
        <v>4369</v>
      </c>
      <c r="B126116" t="s">
        <v>156923</v>
      </c>
      <c r="C126116" t="s">
        <v>158100</v>
      </c>
      <c r="D126116">
        <v>1</v>
      </c>
      <c r="E126116">
        <v>34183.699999999997</v>
      </c>
      <c r="F126116">
        <v>35266.6</v>
      </c>
      <c r="G126116">
        <v>12205.4</v>
      </c>
      <c r="H126116">
        <v>14337.1</v>
      </c>
      <c r="I126116">
        <v>4309.2700000000004</v>
      </c>
      <c r="J126116">
        <v>2683.11</v>
      </c>
    </row>
    <row r="126117" spans="1:10" x14ac:dyDescent="0.2">
      <c r="A126117" t="s">
        <v>3665</v>
      </c>
      <c r="B126117" t="s">
        <v>19020</v>
      </c>
      <c r="C126117" t="s">
        <v>158100</v>
      </c>
      <c r="D126117">
        <v>1</v>
      </c>
      <c r="E126117">
        <v>12088.3</v>
      </c>
      <c r="F126117">
        <v>12279</v>
      </c>
      <c r="G126117">
        <v>2788.88</v>
      </c>
      <c r="H126117">
        <v>4201.0600000000004</v>
      </c>
      <c r="I126117">
        <v>910.101</v>
      </c>
      <c r="J126117">
        <v>1366.79</v>
      </c>
    </row>
    <row r="126118" spans="1:10" x14ac:dyDescent="0.2">
      <c r="A126118" t="s">
        <v>3665</v>
      </c>
      <c r="B126118" t="s">
        <v>20271</v>
      </c>
      <c r="C126118" t="s">
        <v>158100</v>
      </c>
      <c r="D126118">
        <v>1</v>
      </c>
      <c r="E126118">
        <v>68781</v>
      </c>
      <c r="F126118">
        <v>61763.8</v>
      </c>
      <c r="G126118">
        <v>20125.2</v>
      </c>
      <c r="H126118">
        <v>26513.1</v>
      </c>
      <c r="I126118">
        <v>5592.57</v>
      </c>
      <c r="J126118">
        <v>5294.59</v>
      </c>
    </row>
    <row r="126119" spans="1:10" x14ac:dyDescent="0.2">
      <c r="A126119" t="s">
        <v>3665</v>
      </c>
      <c r="B126119" t="s">
        <v>34728</v>
      </c>
      <c r="C126119" t="s">
        <v>158100</v>
      </c>
      <c r="D126119">
        <v>1</v>
      </c>
      <c r="E126119">
        <v>22573.599999999999</v>
      </c>
      <c r="F126119">
        <v>20985.599999999999</v>
      </c>
      <c r="G126119">
        <v>6509.71</v>
      </c>
      <c r="H126119">
        <v>5058.4399999999996</v>
      </c>
      <c r="I126119">
        <v>1068.22</v>
      </c>
      <c r="J126119">
        <v>2787.95</v>
      </c>
    </row>
    <row r="126120" spans="1:10" x14ac:dyDescent="0.2">
      <c r="A126120" t="s">
        <v>3665</v>
      </c>
      <c r="B126120" t="s">
        <v>44490</v>
      </c>
      <c r="C126120" t="s">
        <v>158100</v>
      </c>
      <c r="D126120">
        <v>1</v>
      </c>
      <c r="E126120">
        <v>7811.19</v>
      </c>
      <c r="F126120">
        <v>7827.33</v>
      </c>
      <c r="G126120">
        <v>4885</v>
      </c>
      <c r="H126120">
        <v>5629.3</v>
      </c>
    </row>
    <row r="126121" spans="1:10" x14ac:dyDescent="0.2">
      <c r="A126121" t="s">
        <v>3665</v>
      </c>
      <c r="B126121" t="s">
        <v>44491</v>
      </c>
      <c r="C126121" t="s">
        <v>158100</v>
      </c>
      <c r="D126121">
        <v>1</v>
      </c>
      <c r="E126121">
        <v>1266.48</v>
      </c>
      <c r="F126121">
        <v>1443.22</v>
      </c>
    </row>
    <row r="126122" spans="1:10" x14ac:dyDescent="0.2">
      <c r="A126122" t="s">
        <v>3665</v>
      </c>
      <c r="B126122" t="s">
        <v>44492</v>
      </c>
      <c r="C126122" t="s">
        <v>158100</v>
      </c>
      <c r="D126122">
        <v>1</v>
      </c>
      <c r="E126122">
        <v>37158.199999999997</v>
      </c>
      <c r="F126122">
        <v>32620.6</v>
      </c>
      <c r="G126122">
        <v>12184.7</v>
      </c>
      <c r="H126122">
        <v>8358.49</v>
      </c>
      <c r="I126122">
        <v>2075</v>
      </c>
      <c r="J126122">
        <v>2066.38</v>
      </c>
    </row>
    <row r="126123" spans="1:10" x14ac:dyDescent="0.2">
      <c r="A126123" t="s">
        <v>3665</v>
      </c>
      <c r="B126123" t="s">
        <v>45764</v>
      </c>
      <c r="C126123" t="s">
        <v>158100</v>
      </c>
      <c r="D126123">
        <v>1</v>
      </c>
      <c r="E126123">
        <v>138190</v>
      </c>
      <c r="F126123">
        <v>134350</v>
      </c>
      <c r="G126123">
        <v>53657.3</v>
      </c>
      <c r="H126123">
        <v>54150.6</v>
      </c>
      <c r="I126123">
        <v>9635.81</v>
      </c>
      <c r="J126123">
        <v>10306.700000000001</v>
      </c>
    </row>
    <row r="126124" spans="1:10" x14ac:dyDescent="0.2">
      <c r="A126124" t="s">
        <v>3665</v>
      </c>
      <c r="B126124" t="s">
        <v>46116</v>
      </c>
      <c r="C126124" t="s">
        <v>158100</v>
      </c>
      <c r="D126124">
        <v>1</v>
      </c>
      <c r="E126124">
        <v>24909.1</v>
      </c>
      <c r="F126124">
        <v>27729.9</v>
      </c>
      <c r="G126124">
        <v>21025.9</v>
      </c>
      <c r="H126124">
        <v>16094.8</v>
      </c>
      <c r="I126124">
        <v>2928.05</v>
      </c>
      <c r="J126124">
        <v>1969.45</v>
      </c>
    </row>
    <row r="126125" spans="1:10" x14ac:dyDescent="0.2">
      <c r="A126125" t="s">
        <v>3665</v>
      </c>
      <c r="B126125" t="s">
        <v>47955</v>
      </c>
      <c r="C126125" t="s">
        <v>158100</v>
      </c>
      <c r="D126125">
        <v>1</v>
      </c>
      <c r="E126125">
        <v>180996</v>
      </c>
      <c r="F126125">
        <v>100917</v>
      </c>
      <c r="G126125">
        <v>15710.6</v>
      </c>
      <c r="H126125">
        <v>59029.5</v>
      </c>
      <c r="I126125">
        <v>3371.05</v>
      </c>
      <c r="J126125">
        <v>3151.72</v>
      </c>
    </row>
    <row r="126126" spans="1:10" x14ac:dyDescent="0.2">
      <c r="A126126" t="s">
        <v>3665</v>
      </c>
      <c r="B126126" t="s">
        <v>70566</v>
      </c>
      <c r="C126126" t="s">
        <v>158100</v>
      </c>
      <c r="D126126">
        <v>1</v>
      </c>
      <c r="E126126">
        <v>87917.5</v>
      </c>
      <c r="F126126">
        <v>83898.7</v>
      </c>
      <c r="G126126">
        <v>40421.800000000003</v>
      </c>
      <c r="H126126">
        <v>37095.9</v>
      </c>
      <c r="I126126">
        <v>6779.91</v>
      </c>
      <c r="J126126">
        <v>7354.45</v>
      </c>
    </row>
    <row r="126127" spans="1:10" x14ac:dyDescent="0.2">
      <c r="A126127" t="s">
        <v>3665</v>
      </c>
      <c r="B126127" t="s">
        <v>73771</v>
      </c>
      <c r="C126127" t="s">
        <v>158100</v>
      </c>
      <c r="D126127">
        <v>1</v>
      </c>
      <c r="E126127">
        <v>1976.81</v>
      </c>
      <c r="F126127">
        <v>3883.52</v>
      </c>
      <c r="G126127">
        <v>2642.37</v>
      </c>
      <c r="H126127">
        <v>3098.83</v>
      </c>
      <c r="I126127">
        <v>778.77300000000002</v>
      </c>
    </row>
    <row r="126128" spans="1:10" x14ac:dyDescent="0.2">
      <c r="A126128" t="s">
        <v>3665</v>
      </c>
      <c r="B126128" t="s">
        <v>73772</v>
      </c>
      <c r="C126128" t="s">
        <v>158100</v>
      </c>
      <c r="D126128">
        <v>1</v>
      </c>
      <c r="E126128">
        <v>9840.27</v>
      </c>
      <c r="F126128">
        <v>12850.5</v>
      </c>
      <c r="G126128">
        <v>2172.5500000000002</v>
      </c>
      <c r="H126128">
        <v>6198.73</v>
      </c>
      <c r="I126128">
        <v>2021.31</v>
      </c>
      <c r="J126128">
        <v>3070.09</v>
      </c>
    </row>
    <row r="126129" spans="1:10" x14ac:dyDescent="0.2">
      <c r="A126129" t="s">
        <v>3665</v>
      </c>
      <c r="B126129" t="s">
        <v>73773</v>
      </c>
      <c r="C126129" t="s">
        <v>158100</v>
      </c>
      <c r="D126129">
        <v>1</v>
      </c>
      <c r="E126129">
        <v>44373.7</v>
      </c>
      <c r="F126129">
        <v>42439.1</v>
      </c>
      <c r="G126129">
        <v>11286</v>
      </c>
      <c r="H126129">
        <v>16821.2</v>
      </c>
      <c r="I126129">
        <v>4519.3100000000004</v>
      </c>
      <c r="J126129">
        <v>4154.0600000000004</v>
      </c>
    </row>
    <row r="126130" spans="1:10" x14ac:dyDescent="0.2">
      <c r="A126130" t="s">
        <v>3665</v>
      </c>
      <c r="B126130" t="s">
        <v>74596</v>
      </c>
      <c r="C126130" t="s">
        <v>158100</v>
      </c>
      <c r="D126130">
        <v>1</v>
      </c>
      <c r="E126130">
        <v>6167.55</v>
      </c>
      <c r="F126130">
        <v>8700.33</v>
      </c>
      <c r="G126130">
        <v>4878.7299999999996</v>
      </c>
      <c r="H126130">
        <v>1616.94</v>
      </c>
    </row>
    <row r="126131" spans="1:10" x14ac:dyDescent="0.2">
      <c r="A126131" t="s">
        <v>3665</v>
      </c>
      <c r="B126131" t="s">
        <v>95258</v>
      </c>
      <c r="C126131" t="s">
        <v>158100</v>
      </c>
      <c r="D126131">
        <v>1</v>
      </c>
      <c r="E126131">
        <v>49661.4</v>
      </c>
      <c r="F126131">
        <v>56360.7</v>
      </c>
      <c r="G126131">
        <v>18958.400000000001</v>
      </c>
      <c r="H126131">
        <v>19920.099999999999</v>
      </c>
      <c r="I126131">
        <v>4860.21</v>
      </c>
      <c r="J126131">
        <v>4924.63</v>
      </c>
    </row>
    <row r="126132" spans="1:10" x14ac:dyDescent="0.2">
      <c r="A126132" t="s">
        <v>3665</v>
      </c>
      <c r="B126132" t="s">
        <v>95267</v>
      </c>
      <c r="C126132" t="s">
        <v>158100</v>
      </c>
      <c r="D126132">
        <v>1</v>
      </c>
      <c r="F126132">
        <v>26587.9</v>
      </c>
      <c r="G126132">
        <v>10176.700000000001</v>
      </c>
      <c r="H126132">
        <v>8945.5</v>
      </c>
      <c r="J126132">
        <v>2523.6999999999998</v>
      </c>
    </row>
    <row r="126133" spans="1:10" x14ac:dyDescent="0.2">
      <c r="A126133" t="s">
        <v>3665</v>
      </c>
      <c r="B126133" t="s">
        <v>95268</v>
      </c>
      <c r="C126133" t="s">
        <v>158100</v>
      </c>
      <c r="D126133">
        <v>1</v>
      </c>
      <c r="E126133">
        <v>1233.3</v>
      </c>
      <c r="F126133">
        <v>3492.32</v>
      </c>
      <c r="G126133">
        <v>2179.4</v>
      </c>
      <c r="H126133">
        <v>2096.5500000000002</v>
      </c>
    </row>
    <row r="126134" spans="1:10" x14ac:dyDescent="0.2">
      <c r="A126134" t="s">
        <v>3665</v>
      </c>
      <c r="B126134" t="s">
        <v>113812</v>
      </c>
      <c r="C126134" t="s">
        <v>158100</v>
      </c>
      <c r="D126134">
        <v>1</v>
      </c>
      <c r="E126134">
        <v>28965.7</v>
      </c>
      <c r="F126134">
        <v>26744</v>
      </c>
      <c r="G126134">
        <v>5756.1</v>
      </c>
      <c r="H126134">
        <v>11119.3</v>
      </c>
      <c r="I126134">
        <v>2047.92</v>
      </c>
      <c r="J126134">
        <v>2562.14</v>
      </c>
    </row>
    <row r="126135" spans="1:10" x14ac:dyDescent="0.2">
      <c r="A126135" t="s">
        <v>3665</v>
      </c>
      <c r="B126135" t="s">
        <v>128337</v>
      </c>
      <c r="C126135" t="s">
        <v>158100</v>
      </c>
      <c r="D126135">
        <v>1</v>
      </c>
      <c r="E126135">
        <v>72160.2</v>
      </c>
      <c r="F126135">
        <v>82630.8</v>
      </c>
      <c r="G126135">
        <v>38724.9</v>
      </c>
      <c r="H126135">
        <v>32115.8</v>
      </c>
      <c r="I126135">
        <v>7969.7</v>
      </c>
      <c r="J126135">
        <v>7692.28</v>
      </c>
    </row>
    <row r="126136" spans="1:10" x14ac:dyDescent="0.2">
      <c r="A126136" t="s">
        <v>3389</v>
      </c>
      <c r="B126136" t="s">
        <v>18159</v>
      </c>
      <c r="C126136" t="s">
        <v>158100</v>
      </c>
      <c r="D126136">
        <v>1</v>
      </c>
      <c r="E126136">
        <v>9755.6299999999992</v>
      </c>
      <c r="F126136">
        <v>8165.88</v>
      </c>
      <c r="G126136">
        <v>3467.44</v>
      </c>
    </row>
    <row r="126137" spans="1:10" x14ac:dyDescent="0.2">
      <c r="A126137" t="s">
        <v>3389</v>
      </c>
      <c r="B126137" t="s">
        <v>25829</v>
      </c>
      <c r="C126137" t="s">
        <v>158100</v>
      </c>
      <c r="D126137">
        <v>1</v>
      </c>
      <c r="E126137">
        <v>253404</v>
      </c>
      <c r="F126137">
        <v>243537</v>
      </c>
      <c r="G126137">
        <v>98024.9</v>
      </c>
      <c r="H126137">
        <v>105533</v>
      </c>
      <c r="I126137">
        <v>22971.1</v>
      </c>
      <c r="J126137">
        <v>22256.3</v>
      </c>
    </row>
    <row r="126138" spans="1:10" x14ac:dyDescent="0.2">
      <c r="A126138" t="s">
        <v>3389</v>
      </c>
      <c r="B126138" t="s">
        <v>25830</v>
      </c>
      <c r="C126138" t="s">
        <v>158100</v>
      </c>
      <c r="D126138">
        <v>1</v>
      </c>
      <c r="E126138">
        <v>22691</v>
      </c>
      <c r="F126138">
        <v>18578.3</v>
      </c>
      <c r="H126138">
        <v>12594.1</v>
      </c>
    </row>
    <row r="126139" spans="1:10" x14ac:dyDescent="0.2">
      <c r="A126139" t="s">
        <v>3389</v>
      </c>
      <c r="B126139" t="s">
        <v>101887</v>
      </c>
      <c r="C126139" t="s">
        <v>158100</v>
      </c>
      <c r="D126139">
        <v>1</v>
      </c>
      <c r="E126139">
        <v>22317.4</v>
      </c>
      <c r="F126139">
        <v>23771.7</v>
      </c>
      <c r="G126139">
        <v>7894.02</v>
      </c>
      <c r="H126139">
        <v>9809.83</v>
      </c>
      <c r="I126139">
        <v>2470.13</v>
      </c>
      <c r="J126139">
        <v>1741.84</v>
      </c>
    </row>
    <row r="126140" spans="1:10" x14ac:dyDescent="0.2">
      <c r="A126140" t="s">
        <v>3389</v>
      </c>
      <c r="B126140" t="s">
        <v>143070</v>
      </c>
      <c r="C126140" t="s">
        <v>158100</v>
      </c>
      <c r="D126140">
        <v>1</v>
      </c>
      <c r="E126140">
        <v>116551</v>
      </c>
      <c r="F126140">
        <v>119354</v>
      </c>
      <c r="G126140">
        <v>126363</v>
      </c>
      <c r="H126140">
        <v>107795</v>
      </c>
      <c r="I126140">
        <v>104201</v>
      </c>
      <c r="J126140">
        <v>95444.2</v>
      </c>
    </row>
    <row r="126141" spans="1:10" x14ac:dyDescent="0.2">
      <c r="A126141" t="s">
        <v>3389</v>
      </c>
      <c r="B126141" t="s">
        <v>155822</v>
      </c>
      <c r="C126141" t="s">
        <v>158100</v>
      </c>
      <c r="D126141">
        <v>1</v>
      </c>
      <c r="E126141">
        <v>15904.7</v>
      </c>
      <c r="F126141">
        <v>16706.400000000001</v>
      </c>
      <c r="G126141">
        <v>10640.9</v>
      </c>
      <c r="H126141">
        <v>8840.9699999999993</v>
      </c>
      <c r="I126141">
        <v>4137.59</v>
      </c>
      <c r="J126141">
        <v>3914.66</v>
      </c>
    </row>
    <row r="126142" spans="1:10" x14ac:dyDescent="0.2">
      <c r="A126142" t="s">
        <v>4292</v>
      </c>
      <c r="B126142" t="s">
        <v>21060</v>
      </c>
      <c r="C126142" t="s">
        <v>158100</v>
      </c>
      <c r="D126142">
        <v>1</v>
      </c>
      <c r="E126142">
        <v>388.72199999999998</v>
      </c>
      <c r="F126142">
        <v>1370.04</v>
      </c>
    </row>
    <row r="126143" spans="1:10" x14ac:dyDescent="0.2">
      <c r="A126143" t="s">
        <v>4292</v>
      </c>
      <c r="B126143" t="s">
        <v>126658</v>
      </c>
      <c r="C126143" t="s">
        <v>158100</v>
      </c>
      <c r="D126143">
        <v>1</v>
      </c>
      <c r="E126143">
        <v>4345.7700000000004</v>
      </c>
      <c r="F126143">
        <v>1618.31</v>
      </c>
      <c r="G126143">
        <v>806.98400000000004</v>
      </c>
      <c r="H126143">
        <v>1102.1600000000001</v>
      </c>
    </row>
    <row r="126144" spans="1:10" x14ac:dyDescent="0.2">
      <c r="A126144" t="s">
        <v>1787</v>
      </c>
      <c r="B126144" t="s">
        <v>14283</v>
      </c>
      <c r="C126144" t="s">
        <v>158100</v>
      </c>
      <c r="D126144">
        <v>1</v>
      </c>
      <c r="E126144">
        <v>2640.85</v>
      </c>
      <c r="F126144">
        <v>2286.84</v>
      </c>
      <c r="G126144">
        <v>1730.1</v>
      </c>
      <c r="H126144">
        <v>1387.65</v>
      </c>
    </row>
    <row r="126145" spans="1:10" x14ac:dyDescent="0.2">
      <c r="A126145" t="s">
        <v>1787</v>
      </c>
      <c r="B126145" t="s">
        <v>56080</v>
      </c>
      <c r="C126145" t="s">
        <v>158100</v>
      </c>
      <c r="D126145">
        <v>1</v>
      </c>
      <c r="E126145">
        <v>35789.199999999997</v>
      </c>
      <c r="F126145">
        <v>32546.7</v>
      </c>
      <c r="G126145">
        <v>12523.8</v>
      </c>
      <c r="H126145">
        <v>8204.66</v>
      </c>
      <c r="I126145">
        <v>2347.67</v>
      </c>
      <c r="J126145">
        <v>1886.32</v>
      </c>
    </row>
    <row r="126146" spans="1:10" x14ac:dyDescent="0.2">
      <c r="A126146" t="s">
        <v>1787</v>
      </c>
      <c r="B126146" t="s">
        <v>89377</v>
      </c>
      <c r="C126146" t="s">
        <v>158100</v>
      </c>
      <c r="D126146">
        <v>1</v>
      </c>
      <c r="E126146">
        <v>37006.699999999997</v>
      </c>
      <c r="F126146">
        <v>29894.5</v>
      </c>
      <c r="G126146">
        <v>14472.1</v>
      </c>
      <c r="H126146">
        <v>10692.2</v>
      </c>
      <c r="I126146">
        <v>1335.75</v>
      </c>
    </row>
    <row r="126147" spans="1:10" x14ac:dyDescent="0.2">
      <c r="A126147" t="s">
        <v>1787</v>
      </c>
      <c r="B126147" t="s">
        <v>115701</v>
      </c>
      <c r="C126147" t="s">
        <v>158100</v>
      </c>
      <c r="D126147">
        <v>1</v>
      </c>
      <c r="G126147">
        <v>16882.900000000001</v>
      </c>
      <c r="I126147">
        <v>6308.39</v>
      </c>
      <c r="J126147">
        <v>6287.96</v>
      </c>
    </row>
    <row r="126148" spans="1:10" x14ac:dyDescent="0.2">
      <c r="A126148" t="s">
        <v>1787</v>
      </c>
      <c r="B126148" t="s">
        <v>115702</v>
      </c>
      <c r="C126148" t="s">
        <v>158100</v>
      </c>
      <c r="D126148">
        <v>1</v>
      </c>
      <c r="E126148">
        <v>71522.2</v>
      </c>
      <c r="F126148">
        <v>71521.399999999994</v>
      </c>
      <c r="G126148">
        <v>30720.3</v>
      </c>
      <c r="H126148">
        <v>27459.200000000001</v>
      </c>
      <c r="I126148">
        <v>8911.02</v>
      </c>
      <c r="J126148">
        <v>4600.33</v>
      </c>
    </row>
    <row r="126149" spans="1:10" x14ac:dyDescent="0.2">
      <c r="A126149" t="s">
        <v>1787</v>
      </c>
      <c r="B126149" t="s">
        <v>130993</v>
      </c>
      <c r="C126149" t="s">
        <v>158100</v>
      </c>
      <c r="D126149">
        <v>1</v>
      </c>
      <c r="E126149">
        <v>76467.199999999997</v>
      </c>
      <c r="F126149">
        <v>71199.8</v>
      </c>
      <c r="G126149">
        <v>35596.400000000001</v>
      </c>
      <c r="H126149">
        <v>34784.1</v>
      </c>
      <c r="I126149">
        <v>7687.03</v>
      </c>
      <c r="J126149">
        <v>7218.76</v>
      </c>
    </row>
    <row r="126150" spans="1:10" x14ac:dyDescent="0.2">
      <c r="A126150" t="s">
        <v>1787</v>
      </c>
      <c r="B126150" t="s">
        <v>134588</v>
      </c>
      <c r="C126150" t="s">
        <v>158100</v>
      </c>
      <c r="D126150">
        <v>1</v>
      </c>
      <c r="E126150">
        <v>152055</v>
      </c>
      <c r="F126150">
        <v>153079</v>
      </c>
      <c r="G126150">
        <v>67138.8</v>
      </c>
      <c r="H126150">
        <v>62591.199999999997</v>
      </c>
      <c r="I126150">
        <v>9723.2199999999993</v>
      </c>
      <c r="J126150">
        <v>9791.85</v>
      </c>
    </row>
    <row r="126151" spans="1:10" x14ac:dyDescent="0.2">
      <c r="A126151" t="s">
        <v>1787</v>
      </c>
      <c r="B126151" t="s">
        <v>139391</v>
      </c>
      <c r="C126151" t="s">
        <v>158100</v>
      </c>
      <c r="D126151">
        <v>1</v>
      </c>
      <c r="E126151">
        <v>51832</v>
      </c>
      <c r="F126151">
        <v>50081</v>
      </c>
      <c r="G126151">
        <v>30758.7</v>
      </c>
      <c r="H126151">
        <v>29376.799999999999</v>
      </c>
    </row>
    <row r="126152" spans="1:10" x14ac:dyDescent="0.2">
      <c r="A126152" t="s">
        <v>1949</v>
      </c>
      <c r="B126152" t="s">
        <v>14613</v>
      </c>
      <c r="C126152" t="s">
        <v>158100</v>
      </c>
      <c r="D126152">
        <v>1</v>
      </c>
      <c r="E126152">
        <v>50221.4</v>
      </c>
      <c r="F126152">
        <v>52434</v>
      </c>
      <c r="G126152">
        <v>28199.5</v>
      </c>
      <c r="H126152">
        <v>26327</v>
      </c>
      <c r="I126152">
        <v>4988.22</v>
      </c>
      <c r="J126152">
        <v>5384.08</v>
      </c>
    </row>
    <row r="126153" spans="1:10" x14ac:dyDescent="0.2">
      <c r="A126153" t="s">
        <v>1949</v>
      </c>
      <c r="B126153" t="s">
        <v>30696</v>
      </c>
      <c r="C126153" t="s">
        <v>158100</v>
      </c>
      <c r="D126153">
        <v>1</v>
      </c>
      <c r="E126153">
        <v>59272.3</v>
      </c>
      <c r="F126153">
        <v>82372.3</v>
      </c>
      <c r="G126153">
        <v>16238.9</v>
      </c>
      <c r="H126153">
        <v>23330.5</v>
      </c>
    </row>
    <row r="126154" spans="1:10" x14ac:dyDescent="0.2">
      <c r="A126154" t="s">
        <v>1949</v>
      </c>
      <c r="B126154" t="s">
        <v>51656</v>
      </c>
      <c r="C126154" t="s">
        <v>158100</v>
      </c>
      <c r="D126154">
        <v>1</v>
      </c>
      <c r="E126154">
        <v>84428.4</v>
      </c>
      <c r="F126154">
        <v>81074.399999999994</v>
      </c>
      <c r="H126154">
        <v>31704.799999999999</v>
      </c>
    </row>
    <row r="126155" spans="1:10" x14ac:dyDescent="0.2">
      <c r="A126155" t="s">
        <v>1949</v>
      </c>
      <c r="B126155" t="s">
        <v>74299</v>
      </c>
      <c r="C126155" t="s">
        <v>158100</v>
      </c>
      <c r="D126155">
        <v>1</v>
      </c>
      <c r="E126155">
        <v>13435.6</v>
      </c>
      <c r="F126155">
        <v>13578.9</v>
      </c>
      <c r="G126155">
        <v>7665.99</v>
      </c>
      <c r="H126155">
        <v>8081.95</v>
      </c>
      <c r="I126155">
        <v>6268.86</v>
      </c>
      <c r="J126155">
        <v>3303.7</v>
      </c>
    </row>
    <row r="126156" spans="1:10" x14ac:dyDescent="0.2">
      <c r="A126156" t="s">
        <v>1949</v>
      </c>
      <c r="B126156" t="s">
        <v>92384</v>
      </c>
      <c r="C126156" t="s">
        <v>158100</v>
      </c>
      <c r="D126156">
        <v>1</v>
      </c>
      <c r="E126156">
        <v>53321.7</v>
      </c>
      <c r="F126156">
        <v>50458.1</v>
      </c>
      <c r="I126156">
        <v>2877</v>
      </c>
    </row>
    <row r="126157" spans="1:10" x14ac:dyDescent="0.2">
      <c r="A126157" t="s">
        <v>1949</v>
      </c>
      <c r="B126157" t="s">
        <v>104180</v>
      </c>
      <c r="C126157" t="s">
        <v>158100</v>
      </c>
      <c r="D126157">
        <v>1</v>
      </c>
      <c r="E126157">
        <v>20294.900000000001</v>
      </c>
      <c r="F126157">
        <v>17651</v>
      </c>
      <c r="G126157">
        <v>11714.9</v>
      </c>
      <c r="H126157">
        <v>12647.2</v>
      </c>
      <c r="I126157">
        <v>4599.2299999999996</v>
      </c>
      <c r="J126157">
        <v>4322.16</v>
      </c>
    </row>
    <row r="126158" spans="1:10" x14ac:dyDescent="0.2">
      <c r="A126158" t="s">
        <v>1949</v>
      </c>
      <c r="B126158" t="s">
        <v>104230</v>
      </c>
      <c r="C126158" t="s">
        <v>158100</v>
      </c>
      <c r="D126158">
        <v>1</v>
      </c>
      <c r="E126158">
        <v>6560.91</v>
      </c>
      <c r="F126158">
        <v>5786.32</v>
      </c>
      <c r="G126158">
        <v>4281.5200000000004</v>
      </c>
      <c r="H126158">
        <v>4547.13</v>
      </c>
    </row>
    <row r="126159" spans="1:10" x14ac:dyDescent="0.2">
      <c r="A126159" t="s">
        <v>1949</v>
      </c>
      <c r="B126159" t="s">
        <v>104231</v>
      </c>
      <c r="C126159" t="s">
        <v>158100</v>
      </c>
      <c r="D126159">
        <v>1</v>
      </c>
      <c r="E126159">
        <v>44960.7</v>
      </c>
      <c r="F126159">
        <v>46996.9</v>
      </c>
      <c r="G126159">
        <v>21586.9</v>
      </c>
      <c r="H126159">
        <v>21165.1</v>
      </c>
      <c r="I126159">
        <v>3987.7</v>
      </c>
      <c r="J126159">
        <v>3794.49</v>
      </c>
    </row>
    <row r="126160" spans="1:10" x14ac:dyDescent="0.2">
      <c r="A126160" t="s">
        <v>1949</v>
      </c>
      <c r="B126160" t="s">
        <v>106642</v>
      </c>
      <c r="C126160" t="s">
        <v>158100</v>
      </c>
      <c r="D126160">
        <v>1</v>
      </c>
      <c r="E126160">
        <v>38904</v>
      </c>
      <c r="F126160">
        <v>30329.7</v>
      </c>
      <c r="G126160">
        <v>13706</v>
      </c>
      <c r="H126160">
        <v>15431.1</v>
      </c>
      <c r="J126160">
        <v>2028.96</v>
      </c>
    </row>
    <row r="126161" spans="1:10" x14ac:dyDescent="0.2">
      <c r="A126161" t="s">
        <v>1949</v>
      </c>
      <c r="B126161" t="s">
        <v>155653</v>
      </c>
      <c r="C126161" t="s">
        <v>158100</v>
      </c>
      <c r="D126161">
        <v>1</v>
      </c>
      <c r="E126161">
        <v>91747.4</v>
      </c>
      <c r="F126161">
        <v>84481.600000000006</v>
      </c>
      <c r="G126161">
        <v>35871.800000000003</v>
      </c>
      <c r="H126161">
        <v>44614.3</v>
      </c>
      <c r="I126161">
        <v>8276.58</v>
      </c>
      <c r="J126161">
        <v>7713.94</v>
      </c>
    </row>
    <row r="126162" spans="1:10" x14ac:dyDescent="0.2">
      <c r="A126162" t="s">
        <v>9785</v>
      </c>
      <c r="B126162" t="s">
        <v>77851</v>
      </c>
      <c r="C126162" t="s">
        <v>158100</v>
      </c>
      <c r="D126162">
        <v>1</v>
      </c>
      <c r="E126162">
        <v>2780.66</v>
      </c>
      <c r="F126162">
        <v>2331.1</v>
      </c>
      <c r="G126162">
        <v>1513.23</v>
      </c>
      <c r="H126162">
        <v>1017.65</v>
      </c>
      <c r="I126162">
        <v>867.44799999999998</v>
      </c>
      <c r="J126162">
        <v>252.57599999999999</v>
      </c>
    </row>
    <row r="126163" spans="1:10" x14ac:dyDescent="0.2">
      <c r="A126163" t="s">
        <v>9785</v>
      </c>
      <c r="B126163" t="s">
        <v>88298</v>
      </c>
      <c r="C126163" t="s">
        <v>158100</v>
      </c>
      <c r="D126163">
        <v>1</v>
      </c>
      <c r="F126163">
        <v>26071.8</v>
      </c>
      <c r="G126163">
        <v>7762.95</v>
      </c>
      <c r="I126163">
        <v>1287.43</v>
      </c>
    </row>
    <row r="126164" spans="1:10" x14ac:dyDescent="0.2">
      <c r="A126164" t="s">
        <v>9785</v>
      </c>
      <c r="B126164" t="s">
        <v>88299</v>
      </c>
      <c r="C126164" t="s">
        <v>158100</v>
      </c>
      <c r="D126164">
        <v>1</v>
      </c>
      <c r="E126164">
        <v>39386.300000000003</v>
      </c>
      <c r="F126164">
        <v>58623.1</v>
      </c>
      <c r="G126164">
        <v>21785.200000000001</v>
      </c>
      <c r="H126164">
        <v>26732.7</v>
      </c>
      <c r="I126164">
        <v>3732.09</v>
      </c>
      <c r="J126164">
        <v>2941.98</v>
      </c>
    </row>
    <row r="126165" spans="1:10" x14ac:dyDescent="0.2">
      <c r="A126165" t="s">
        <v>9785</v>
      </c>
      <c r="B126165" t="s">
        <v>88300</v>
      </c>
      <c r="C126165" t="s">
        <v>158100</v>
      </c>
      <c r="D126165">
        <v>1</v>
      </c>
      <c r="E126165">
        <v>12852.5</v>
      </c>
      <c r="F126165">
        <v>12441.5</v>
      </c>
      <c r="G126165">
        <v>4549.79</v>
      </c>
      <c r="H126165">
        <v>5794.27</v>
      </c>
    </row>
    <row r="126166" spans="1:10" x14ac:dyDescent="0.2">
      <c r="A126166" t="s">
        <v>9785</v>
      </c>
      <c r="B126166" t="s">
        <v>102768</v>
      </c>
      <c r="C126166" t="s">
        <v>158100</v>
      </c>
      <c r="D126166">
        <v>1</v>
      </c>
      <c r="E126166">
        <v>60164.4</v>
      </c>
      <c r="F126166">
        <v>59804.3</v>
      </c>
      <c r="G126166">
        <v>27503.7</v>
      </c>
      <c r="H126166">
        <v>24048.9</v>
      </c>
      <c r="I126166">
        <v>7209.8</v>
      </c>
      <c r="J126166">
        <v>5306.35</v>
      </c>
    </row>
    <row r="126167" spans="1:10" x14ac:dyDescent="0.2">
      <c r="A126167" t="s">
        <v>9785</v>
      </c>
      <c r="B126167" t="s">
        <v>122649</v>
      </c>
      <c r="C126167" t="s">
        <v>158100</v>
      </c>
      <c r="D126167">
        <v>1</v>
      </c>
      <c r="E126167">
        <v>19969.900000000001</v>
      </c>
      <c r="F126167">
        <v>27664.6</v>
      </c>
      <c r="G126167">
        <v>9701.6200000000008</v>
      </c>
      <c r="H126167">
        <v>11939.3</v>
      </c>
    </row>
    <row r="126168" spans="1:10" x14ac:dyDescent="0.2">
      <c r="A126168" t="s">
        <v>9785</v>
      </c>
      <c r="B126168" t="s">
        <v>131742</v>
      </c>
      <c r="C126168" t="s">
        <v>158100</v>
      </c>
      <c r="D126168">
        <v>1</v>
      </c>
      <c r="E126168">
        <v>16753.3</v>
      </c>
      <c r="F126168">
        <v>16012.8</v>
      </c>
      <c r="G126168">
        <v>5782.2</v>
      </c>
      <c r="H126168">
        <v>8187.09</v>
      </c>
      <c r="J126168">
        <v>2314.83</v>
      </c>
    </row>
    <row r="126169" spans="1:10" x14ac:dyDescent="0.2">
      <c r="A126169" t="s">
        <v>9785</v>
      </c>
      <c r="B126169" t="s">
        <v>135290</v>
      </c>
      <c r="C126169" t="s">
        <v>158100</v>
      </c>
      <c r="D126169">
        <v>1</v>
      </c>
      <c r="E126169">
        <v>10189.6</v>
      </c>
      <c r="F126169">
        <v>9143.83</v>
      </c>
      <c r="G126169">
        <v>4556.8900000000003</v>
      </c>
      <c r="H126169">
        <v>5322.21</v>
      </c>
      <c r="I126169">
        <v>993.40599999999995</v>
      </c>
      <c r="J126169">
        <v>324.935</v>
      </c>
    </row>
    <row r="126170" spans="1:10" x14ac:dyDescent="0.2">
      <c r="A126170" t="s">
        <v>9785</v>
      </c>
      <c r="B126170" t="s">
        <v>135350</v>
      </c>
      <c r="C126170" t="s">
        <v>158100</v>
      </c>
      <c r="D126170">
        <v>1</v>
      </c>
      <c r="E126170">
        <v>1985.06</v>
      </c>
      <c r="F126170">
        <v>2892.36</v>
      </c>
      <c r="G126170">
        <v>2377.16</v>
      </c>
      <c r="H126170">
        <v>1147.3499999999999</v>
      </c>
      <c r="J126170">
        <v>825.71299999999997</v>
      </c>
    </row>
    <row r="126171" spans="1:10" x14ac:dyDescent="0.2">
      <c r="A126171" t="s">
        <v>9785</v>
      </c>
      <c r="B126171" t="s">
        <v>135351</v>
      </c>
      <c r="C126171" t="s">
        <v>158100</v>
      </c>
      <c r="D126171">
        <v>1</v>
      </c>
      <c r="F126171">
        <v>5761.6</v>
      </c>
      <c r="I126171">
        <v>913.24800000000005</v>
      </c>
      <c r="J126171">
        <v>1200.68</v>
      </c>
    </row>
    <row r="126172" spans="1:10" x14ac:dyDescent="0.2">
      <c r="A126172" t="s">
        <v>9785</v>
      </c>
      <c r="B126172" t="s">
        <v>135352</v>
      </c>
      <c r="C126172" t="s">
        <v>158100</v>
      </c>
      <c r="D126172">
        <v>1</v>
      </c>
      <c r="E126172">
        <v>3466.78</v>
      </c>
      <c r="I126172">
        <v>1178.68</v>
      </c>
    </row>
    <row r="126173" spans="1:10" x14ac:dyDescent="0.2">
      <c r="A126173" t="s">
        <v>9785</v>
      </c>
      <c r="B126173" t="s">
        <v>150735</v>
      </c>
      <c r="C126173" t="s">
        <v>158100</v>
      </c>
      <c r="D126173">
        <v>1</v>
      </c>
      <c r="E126173">
        <v>10671.5</v>
      </c>
      <c r="F126173">
        <v>13264.3</v>
      </c>
      <c r="G126173">
        <v>3580.27</v>
      </c>
      <c r="H126173">
        <v>5652.64</v>
      </c>
      <c r="I126173">
        <v>1820.21</v>
      </c>
      <c r="J126173">
        <v>988.94100000000003</v>
      </c>
    </row>
    <row r="126174" spans="1:10" x14ac:dyDescent="0.2">
      <c r="A126174" t="s">
        <v>9785</v>
      </c>
      <c r="B126174" t="s">
        <v>150736</v>
      </c>
      <c r="C126174" t="s">
        <v>158100</v>
      </c>
      <c r="D126174">
        <v>1</v>
      </c>
      <c r="E126174">
        <v>2895.02</v>
      </c>
      <c r="F126174">
        <v>3446.93</v>
      </c>
      <c r="G126174">
        <v>1758.23</v>
      </c>
    </row>
    <row r="126175" spans="1:10" x14ac:dyDescent="0.2">
      <c r="A126175" t="s">
        <v>9785</v>
      </c>
      <c r="B126175" t="s">
        <v>151958</v>
      </c>
      <c r="C126175" t="s">
        <v>158100</v>
      </c>
      <c r="D126175">
        <v>1</v>
      </c>
      <c r="E126175">
        <v>10277.799999999999</v>
      </c>
      <c r="F126175">
        <v>10362.799999999999</v>
      </c>
      <c r="H126175">
        <v>4918.78</v>
      </c>
    </row>
    <row r="126176" spans="1:10" x14ac:dyDescent="0.2">
      <c r="A126176" t="s">
        <v>9785</v>
      </c>
      <c r="B126176" t="s">
        <v>151965</v>
      </c>
      <c r="C126176" t="s">
        <v>158100</v>
      </c>
      <c r="D126176">
        <v>1</v>
      </c>
      <c r="E126176">
        <v>31538.9</v>
      </c>
      <c r="F126176">
        <v>32771.599999999999</v>
      </c>
      <c r="G126176">
        <v>12872.6</v>
      </c>
      <c r="H126176">
        <v>9756.06</v>
      </c>
      <c r="I126176">
        <v>3204.98</v>
      </c>
      <c r="J126176">
        <v>2712.68</v>
      </c>
    </row>
    <row r="126177" spans="1:10" x14ac:dyDescent="0.2">
      <c r="A126177" t="s">
        <v>9785</v>
      </c>
      <c r="B126177" t="s">
        <v>157532</v>
      </c>
      <c r="C126177" t="s">
        <v>158100</v>
      </c>
      <c r="D126177">
        <v>1</v>
      </c>
      <c r="E126177">
        <v>20915.2</v>
      </c>
      <c r="F126177">
        <v>15647.3</v>
      </c>
      <c r="G126177">
        <v>11061.7</v>
      </c>
      <c r="H126177">
        <v>8561.16</v>
      </c>
      <c r="J126177">
        <v>2897.41</v>
      </c>
    </row>
    <row r="126178" spans="1:10" x14ac:dyDescent="0.2">
      <c r="A126178" t="s">
        <v>9785</v>
      </c>
      <c r="B126178" t="s">
        <v>157893</v>
      </c>
      <c r="C126178" t="s">
        <v>158100</v>
      </c>
      <c r="D126178">
        <v>1</v>
      </c>
      <c r="E126178">
        <v>1098.44</v>
      </c>
      <c r="F126178">
        <v>1108.06</v>
      </c>
      <c r="G126178">
        <v>345.923</v>
      </c>
      <c r="H126178">
        <v>907.61599999999999</v>
      </c>
      <c r="I126178">
        <v>224.65199999999999</v>
      </c>
    </row>
    <row r="126179" spans="1:10" x14ac:dyDescent="0.2">
      <c r="A126179" t="s">
        <v>9785</v>
      </c>
      <c r="B126179" t="s">
        <v>157894</v>
      </c>
      <c r="C126179" t="s">
        <v>158100</v>
      </c>
      <c r="D126179">
        <v>1</v>
      </c>
      <c r="E126179">
        <v>19504.8</v>
      </c>
      <c r="F126179">
        <v>23262.400000000001</v>
      </c>
      <c r="G126179">
        <v>8472.06</v>
      </c>
      <c r="H126179">
        <v>9025.7000000000007</v>
      </c>
      <c r="I126179">
        <v>2512.8200000000002</v>
      </c>
      <c r="J126179">
        <v>2233.2600000000002</v>
      </c>
    </row>
    <row r="126180" spans="1:10" x14ac:dyDescent="0.2">
      <c r="A126180" t="s">
        <v>10486</v>
      </c>
      <c r="B126180" t="s">
        <v>103077</v>
      </c>
      <c r="C126180" t="s">
        <v>158100</v>
      </c>
      <c r="D126180">
        <v>1</v>
      </c>
      <c r="E126180">
        <v>2761.69</v>
      </c>
      <c r="F126180">
        <v>479.49200000000002</v>
      </c>
      <c r="G126180">
        <v>661.28</v>
      </c>
      <c r="J126180">
        <v>471.036</v>
      </c>
    </row>
    <row r="126181" spans="1:10" x14ac:dyDescent="0.2">
      <c r="A126181" t="s">
        <v>10486</v>
      </c>
      <c r="B126181" t="s">
        <v>138537</v>
      </c>
      <c r="C126181" t="s">
        <v>158100</v>
      </c>
      <c r="D126181">
        <v>1</v>
      </c>
      <c r="E126181">
        <v>14578.9</v>
      </c>
      <c r="F126181">
        <v>10990.2</v>
      </c>
      <c r="G126181">
        <v>2392.69</v>
      </c>
      <c r="H126181">
        <v>9145.4500000000007</v>
      </c>
    </row>
    <row r="126182" spans="1:10" x14ac:dyDescent="0.2">
      <c r="A126182" t="s">
        <v>11241</v>
      </c>
      <c r="B126182" t="s">
        <v>154280</v>
      </c>
      <c r="C126182" t="s">
        <v>158100</v>
      </c>
      <c r="D126182">
        <v>1</v>
      </c>
      <c r="E126182">
        <v>1264.6300000000001</v>
      </c>
      <c r="F126182">
        <v>1631.35</v>
      </c>
      <c r="G126182">
        <v>1603.14</v>
      </c>
      <c r="H126182">
        <v>1104.21</v>
      </c>
      <c r="I126182">
        <v>657.64499999999998</v>
      </c>
      <c r="J126182">
        <v>678.11699999999996</v>
      </c>
    </row>
    <row r="126183" spans="1:10" x14ac:dyDescent="0.2">
      <c r="A126183" t="s">
        <v>10895</v>
      </c>
      <c r="B126183" t="s">
        <v>127416</v>
      </c>
      <c r="C126183" t="s">
        <v>158100</v>
      </c>
      <c r="D126183">
        <v>1</v>
      </c>
      <c r="E126183">
        <v>1188.83</v>
      </c>
      <c r="F126183">
        <v>907.20600000000002</v>
      </c>
      <c r="H126183">
        <v>466.59100000000001</v>
      </c>
    </row>
    <row r="126184" spans="1:10" x14ac:dyDescent="0.2">
      <c r="A126184" t="s">
        <v>10895</v>
      </c>
      <c r="B126184" t="s">
        <v>137543</v>
      </c>
      <c r="C126184" t="s">
        <v>158100</v>
      </c>
      <c r="D126184">
        <v>1</v>
      </c>
      <c r="E126184">
        <v>102.95699999999999</v>
      </c>
      <c r="F126184">
        <v>215.64</v>
      </c>
      <c r="G126184">
        <v>183.29499999999999</v>
      </c>
      <c r="H126184">
        <v>292.57799999999997</v>
      </c>
      <c r="I126184">
        <v>0</v>
      </c>
    </row>
    <row r="126185" spans="1:10" x14ac:dyDescent="0.2">
      <c r="A126185" t="s">
        <v>10307</v>
      </c>
      <c r="B126185" t="s">
        <v>94092</v>
      </c>
      <c r="C126185" t="s">
        <v>158100</v>
      </c>
      <c r="D126185">
        <v>1</v>
      </c>
      <c r="E126185">
        <v>6832.69</v>
      </c>
      <c r="F126185">
        <v>5597.94</v>
      </c>
      <c r="G126185">
        <v>2922.33</v>
      </c>
      <c r="H126185">
        <v>3939.28</v>
      </c>
      <c r="I126185">
        <v>977.69299999999998</v>
      </c>
    </row>
    <row r="126186" spans="1:10" x14ac:dyDescent="0.2">
      <c r="A126186" t="s">
        <v>3812</v>
      </c>
      <c r="B126186" t="s">
        <v>19425</v>
      </c>
      <c r="C126186" t="s">
        <v>158100</v>
      </c>
      <c r="D126186">
        <v>1</v>
      </c>
      <c r="E126186">
        <v>4389.83</v>
      </c>
      <c r="F126186">
        <v>4715.46</v>
      </c>
      <c r="G126186">
        <v>1849.46</v>
      </c>
      <c r="H126186">
        <v>3618.11</v>
      </c>
    </row>
    <row r="126187" spans="1:10" x14ac:dyDescent="0.2">
      <c r="A126187" t="s">
        <v>3812</v>
      </c>
      <c r="B126187" t="s">
        <v>19954</v>
      </c>
      <c r="C126187" t="s">
        <v>158100</v>
      </c>
      <c r="D126187">
        <v>1</v>
      </c>
      <c r="E126187">
        <v>922180</v>
      </c>
      <c r="F126187">
        <v>791479</v>
      </c>
      <c r="G126187">
        <v>313367</v>
      </c>
      <c r="H126187">
        <v>283156</v>
      </c>
      <c r="I126187">
        <v>32164.7</v>
      </c>
      <c r="J126187">
        <v>31239.200000000001</v>
      </c>
    </row>
    <row r="126188" spans="1:10" x14ac:dyDescent="0.2">
      <c r="A126188" t="s">
        <v>3812</v>
      </c>
      <c r="B126188" t="s">
        <v>19955</v>
      </c>
      <c r="C126188" t="s">
        <v>158100</v>
      </c>
      <c r="D126188">
        <v>1</v>
      </c>
      <c r="E126188">
        <v>684193</v>
      </c>
      <c r="F126188">
        <v>626112</v>
      </c>
      <c r="G126188">
        <v>357783</v>
      </c>
      <c r="H126188">
        <v>331905</v>
      </c>
      <c r="I126188">
        <v>57686.400000000001</v>
      </c>
      <c r="J126188">
        <v>61919.199999999997</v>
      </c>
    </row>
    <row r="126189" spans="1:10" x14ac:dyDescent="0.2">
      <c r="A126189" t="s">
        <v>3812</v>
      </c>
      <c r="B126189" t="s">
        <v>54544</v>
      </c>
      <c r="C126189" t="s">
        <v>158100</v>
      </c>
      <c r="D126189">
        <v>1</v>
      </c>
      <c r="E126189">
        <v>60261.7</v>
      </c>
      <c r="F126189">
        <v>20588.599999999999</v>
      </c>
    </row>
    <row r="126190" spans="1:10" x14ac:dyDescent="0.2">
      <c r="A126190" t="s">
        <v>3812</v>
      </c>
      <c r="B126190" t="s">
        <v>63649</v>
      </c>
      <c r="C126190" t="s">
        <v>158100</v>
      </c>
      <c r="D126190">
        <v>1</v>
      </c>
      <c r="E126190">
        <v>1199080</v>
      </c>
      <c r="F126190">
        <v>1242170</v>
      </c>
      <c r="G126190">
        <v>452911</v>
      </c>
      <c r="H126190">
        <v>447592</v>
      </c>
      <c r="I126190">
        <v>185256</v>
      </c>
      <c r="J126190">
        <v>179356</v>
      </c>
    </row>
    <row r="126191" spans="1:10" x14ac:dyDescent="0.2">
      <c r="A126191" t="s">
        <v>3812</v>
      </c>
      <c r="B126191" t="s">
        <v>74869</v>
      </c>
      <c r="C126191" t="s">
        <v>158100</v>
      </c>
      <c r="D126191">
        <v>1</v>
      </c>
      <c r="E126191">
        <v>399489</v>
      </c>
      <c r="F126191">
        <v>432318</v>
      </c>
      <c r="G126191">
        <v>171789</v>
      </c>
      <c r="H126191">
        <v>175079</v>
      </c>
      <c r="I126191">
        <v>38675</v>
      </c>
      <c r="J126191">
        <v>36514.5</v>
      </c>
    </row>
    <row r="126192" spans="1:10" x14ac:dyDescent="0.2">
      <c r="A126192" t="s">
        <v>3812</v>
      </c>
      <c r="B126192" t="s">
        <v>96660</v>
      </c>
      <c r="C126192" t="s">
        <v>158100</v>
      </c>
      <c r="D126192">
        <v>1</v>
      </c>
      <c r="E126192">
        <v>53371.7</v>
      </c>
      <c r="F126192">
        <v>56979.9</v>
      </c>
      <c r="G126192">
        <v>26358.2</v>
      </c>
      <c r="H126192">
        <v>27601.4</v>
      </c>
      <c r="I126192">
        <v>5563.93</v>
      </c>
      <c r="J126192">
        <v>5486.78</v>
      </c>
    </row>
    <row r="126193" spans="1:10" x14ac:dyDescent="0.2">
      <c r="A126193" t="s">
        <v>3812</v>
      </c>
      <c r="B126193" t="s">
        <v>98672</v>
      </c>
      <c r="C126193" t="s">
        <v>158100</v>
      </c>
      <c r="D126193">
        <v>1</v>
      </c>
      <c r="E126193">
        <v>79718.899999999994</v>
      </c>
      <c r="F126193">
        <v>78283.3</v>
      </c>
      <c r="G126193">
        <v>74662.8</v>
      </c>
      <c r="H126193">
        <v>80447.899999999994</v>
      </c>
      <c r="I126193">
        <v>50946.8</v>
      </c>
      <c r="J126193">
        <v>58992.1</v>
      </c>
    </row>
    <row r="126194" spans="1:10" x14ac:dyDescent="0.2">
      <c r="A126194" t="s">
        <v>3812</v>
      </c>
      <c r="B126194" t="s">
        <v>109406</v>
      </c>
      <c r="C126194" t="s">
        <v>158100</v>
      </c>
      <c r="D126194">
        <v>1</v>
      </c>
      <c r="E126194">
        <v>1235620</v>
      </c>
      <c r="F126194">
        <v>1175430</v>
      </c>
      <c r="G126194">
        <v>466056</v>
      </c>
      <c r="H126194">
        <v>481080</v>
      </c>
      <c r="I126194">
        <v>109337</v>
      </c>
      <c r="J126194">
        <v>111426</v>
      </c>
    </row>
    <row r="126195" spans="1:10" x14ac:dyDescent="0.2">
      <c r="A126195" t="s">
        <v>3812</v>
      </c>
      <c r="B126195" t="s">
        <v>124108</v>
      </c>
      <c r="C126195" t="s">
        <v>158100</v>
      </c>
      <c r="D126195">
        <v>1</v>
      </c>
      <c r="E126195">
        <v>3143560</v>
      </c>
      <c r="F126195">
        <v>2715700</v>
      </c>
      <c r="G126195">
        <v>1211180</v>
      </c>
      <c r="H126195">
        <v>1255380</v>
      </c>
      <c r="I126195">
        <v>305962</v>
      </c>
    </row>
    <row r="126196" spans="1:10" x14ac:dyDescent="0.2">
      <c r="A126196" t="s">
        <v>3812</v>
      </c>
      <c r="B126196" t="s">
        <v>141698</v>
      </c>
      <c r="C126196" t="s">
        <v>158100</v>
      </c>
      <c r="D126196">
        <v>1</v>
      </c>
      <c r="E126196">
        <v>594144</v>
      </c>
      <c r="F126196">
        <v>731601</v>
      </c>
      <c r="G126196">
        <v>341889</v>
      </c>
      <c r="H126196">
        <v>309281</v>
      </c>
      <c r="I126196">
        <v>38952.699999999997</v>
      </c>
      <c r="J126196">
        <v>34895.199999999997</v>
      </c>
    </row>
    <row r="126197" spans="1:10" x14ac:dyDescent="0.2">
      <c r="A126197" t="s">
        <v>6037</v>
      </c>
      <c r="B126197" t="s">
        <v>28650</v>
      </c>
      <c r="C126197" t="s">
        <v>158100</v>
      </c>
      <c r="D126197">
        <v>1</v>
      </c>
      <c r="E126197">
        <v>8398.1299999999992</v>
      </c>
      <c r="F126197">
        <v>6211.69</v>
      </c>
      <c r="G126197">
        <v>5298.85</v>
      </c>
      <c r="H126197">
        <v>4440.12</v>
      </c>
    </row>
    <row r="126198" spans="1:10" x14ac:dyDescent="0.2">
      <c r="A126198" t="s">
        <v>6037</v>
      </c>
      <c r="B126198" t="s">
        <v>28651</v>
      </c>
      <c r="C126198" t="s">
        <v>158100</v>
      </c>
      <c r="D126198">
        <v>1</v>
      </c>
      <c r="E126198">
        <v>130279</v>
      </c>
      <c r="F126198">
        <v>109350</v>
      </c>
      <c r="G126198">
        <v>50362.7</v>
      </c>
      <c r="H126198">
        <v>49923.5</v>
      </c>
      <c r="I126198">
        <v>1983.06</v>
      </c>
      <c r="J126198">
        <v>1294.25</v>
      </c>
    </row>
    <row r="126199" spans="1:10" x14ac:dyDescent="0.2">
      <c r="A126199" t="s">
        <v>10030</v>
      </c>
      <c r="B126199" t="s">
        <v>85312</v>
      </c>
      <c r="C126199" t="s">
        <v>158100</v>
      </c>
      <c r="D126199">
        <v>1</v>
      </c>
      <c r="E126199">
        <v>26560.799999999999</v>
      </c>
      <c r="F126199">
        <v>21193.3</v>
      </c>
      <c r="G126199">
        <v>31332.6</v>
      </c>
      <c r="H126199">
        <v>29136.2</v>
      </c>
      <c r="I126199">
        <v>23385.5</v>
      </c>
      <c r="J126199">
        <v>29103.1</v>
      </c>
    </row>
    <row r="126200" spans="1:10" x14ac:dyDescent="0.2">
      <c r="A126200" t="s">
        <v>1558</v>
      </c>
      <c r="B126200" t="s">
        <v>13837</v>
      </c>
      <c r="C126200" t="s">
        <v>158100</v>
      </c>
      <c r="D126200">
        <v>1</v>
      </c>
      <c r="E126200">
        <v>16637.2</v>
      </c>
      <c r="F126200">
        <v>27088.9</v>
      </c>
      <c r="G126200">
        <v>8737.0499999999993</v>
      </c>
      <c r="H126200">
        <v>11841.1</v>
      </c>
      <c r="I126200">
        <v>2464.5700000000002</v>
      </c>
      <c r="J126200">
        <v>2107.3200000000002</v>
      </c>
    </row>
    <row r="126201" spans="1:10" x14ac:dyDescent="0.2">
      <c r="A126201" t="s">
        <v>1558</v>
      </c>
      <c r="B126201" t="s">
        <v>22007</v>
      </c>
      <c r="C126201" t="s">
        <v>158100</v>
      </c>
      <c r="D126201">
        <v>1</v>
      </c>
      <c r="E126201">
        <v>14028.5</v>
      </c>
      <c r="F126201">
        <v>12595.5</v>
      </c>
      <c r="G126201">
        <v>8042.87</v>
      </c>
      <c r="H126201">
        <v>6959.56</v>
      </c>
    </row>
    <row r="126202" spans="1:10" x14ac:dyDescent="0.2">
      <c r="A126202" t="s">
        <v>1558</v>
      </c>
      <c r="B126202" t="s">
        <v>26130</v>
      </c>
      <c r="C126202" t="s">
        <v>158100</v>
      </c>
      <c r="D126202">
        <v>1</v>
      </c>
      <c r="E126202">
        <v>970.67899999999997</v>
      </c>
    </row>
    <row r="126203" spans="1:10" x14ac:dyDescent="0.2">
      <c r="A126203" t="s">
        <v>1558</v>
      </c>
      <c r="B126203" t="s">
        <v>29540</v>
      </c>
      <c r="C126203" t="s">
        <v>158100</v>
      </c>
      <c r="D126203">
        <v>1</v>
      </c>
      <c r="E126203">
        <v>5400.31</v>
      </c>
      <c r="F126203">
        <v>11082.2</v>
      </c>
      <c r="G126203">
        <v>4032.01</v>
      </c>
      <c r="H126203">
        <v>3518.74</v>
      </c>
    </row>
    <row r="126204" spans="1:10" x14ac:dyDescent="0.2">
      <c r="A126204" t="s">
        <v>1558</v>
      </c>
      <c r="B126204" t="s">
        <v>37799</v>
      </c>
      <c r="C126204" t="s">
        <v>158100</v>
      </c>
      <c r="D126204">
        <v>1</v>
      </c>
      <c r="E126204">
        <v>7392.8</v>
      </c>
      <c r="F126204">
        <v>12483.5</v>
      </c>
      <c r="G126204">
        <v>2369.35</v>
      </c>
      <c r="H126204">
        <v>4161.97</v>
      </c>
      <c r="I126204">
        <v>886.21900000000005</v>
      </c>
      <c r="J126204">
        <v>1391.09</v>
      </c>
    </row>
    <row r="126205" spans="1:10" x14ac:dyDescent="0.2">
      <c r="A126205" t="s">
        <v>1558</v>
      </c>
      <c r="B126205" t="s">
        <v>39150</v>
      </c>
      <c r="C126205" t="s">
        <v>158100</v>
      </c>
      <c r="D126205">
        <v>1</v>
      </c>
      <c r="E126205">
        <v>18652.3</v>
      </c>
      <c r="F126205">
        <v>20614.3</v>
      </c>
      <c r="G126205">
        <v>9894.61</v>
      </c>
      <c r="H126205">
        <v>7033.87</v>
      </c>
    </row>
    <row r="126206" spans="1:10" x14ac:dyDescent="0.2">
      <c r="A126206" t="s">
        <v>1558</v>
      </c>
      <c r="B126206" t="s">
        <v>47002</v>
      </c>
      <c r="C126206" t="s">
        <v>158100</v>
      </c>
      <c r="D126206">
        <v>1</v>
      </c>
      <c r="E126206">
        <v>22955.3</v>
      </c>
      <c r="F126206">
        <v>40579</v>
      </c>
      <c r="G126206">
        <v>15579</v>
      </c>
      <c r="H126206">
        <v>8254.43</v>
      </c>
      <c r="I126206">
        <v>5454.75</v>
      </c>
    </row>
    <row r="126207" spans="1:10" x14ac:dyDescent="0.2">
      <c r="A126207" t="s">
        <v>1558</v>
      </c>
      <c r="B126207" t="s">
        <v>62137</v>
      </c>
      <c r="C126207" t="s">
        <v>158100</v>
      </c>
      <c r="D126207">
        <v>1</v>
      </c>
      <c r="E126207">
        <v>8440.6</v>
      </c>
      <c r="F126207">
        <v>4893.6000000000004</v>
      </c>
      <c r="G126207">
        <v>3216.31</v>
      </c>
      <c r="H126207">
        <v>4205.13</v>
      </c>
    </row>
    <row r="126208" spans="1:10" x14ac:dyDescent="0.2">
      <c r="A126208" t="s">
        <v>1558</v>
      </c>
      <c r="B126208" t="s">
        <v>64838</v>
      </c>
      <c r="C126208" t="s">
        <v>158100</v>
      </c>
      <c r="D126208">
        <v>1</v>
      </c>
      <c r="E126208">
        <v>9274.15</v>
      </c>
      <c r="F126208">
        <v>6318.24</v>
      </c>
      <c r="G126208">
        <v>3614.65</v>
      </c>
      <c r="H126208">
        <v>5079.5</v>
      </c>
    </row>
    <row r="126209" spans="1:10" x14ac:dyDescent="0.2">
      <c r="A126209" t="s">
        <v>1558</v>
      </c>
      <c r="B126209" t="s">
        <v>71163</v>
      </c>
      <c r="C126209" t="s">
        <v>158100</v>
      </c>
      <c r="D126209">
        <v>1</v>
      </c>
      <c r="E126209">
        <v>15362.4</v>
      </c>
      <c r="F126209">
        <v>9743.9599999999991</v>
      </c>
      <c r="G126209">
        <v>7823.5</v>
      </c>
      <c r="H126209">
        <v>8317.02</v>
      </c>
      <c r="I126209">
        <v>2721.28</v>
      </c>
    </row>
    <row r="126210" spans="1:10" x14ac:dyDescent="0.2">
      <c r="A126210" t="s">
        <v>1558</v>
      </c>
      <c r="B126210" t="s">
        <v>72219</v>
      </c>
      <c r="C126210" t="s">
        <v>158100</v>
      </c>
      <c r="D126210">
        <v>1</v>
      </c>
      <c r="E126210">
        <v>8719.07</v>
      </c>
      <c r="F126210">
        <v>6350.86</v>
      </c>
      <c r="G126210">
        <v>2998.38</v>
      </c>
      <c r="H126210">
        <v>5538.22</v>
      </c>
    </row>
    <row r="126211" spans="1:10" x14ac:dyDescent="0.2">
      <c r="A126211" t="s">
        <v>1558</v>
      </c>
      <c r="B126211" t="s">
        <v>77552</v>
      </c>
      <c r="C126211" t="s">
        <v>158100</v>
      </c>
      <c r="D126211">
        <v>1</v>
      </c>
      <c r="E126211">
        <v>4679.9399999999996</v>
      </c>
      <c r="F126211">
        <v>5551.58</v>
      </c>
      <c r="G126211">
        <v>2239.85</v>
      </c>
      <c r="H126211">
        <v>1596.91</v>
      </c>
      <c r="I126211">
        <v>373.255</v>
      </c>
    </row>
    <row r="126212" spans="1:10" x14ac:dyDescent="0.2">
      <c r="A126212" t="s">
        <v>1558</v>
      </c>
      <c r="B126212" t="s">
        <v>77553</v>
      </c>
      <c r="C126212" t="s">
        <v>158100</v>
      </c>
      <c r="D126212">
        <v>1</v>
      </c>
      <c r="E126212">
        <v>3419.15</v>
      </c>
      <c r="F126212">
        <v>6516.82</v>
      </c>
      <c r="G126212">
        <v>2377.48</v>
      </c>
      <c r="H126212">
        <v>1537.46</v>
      </c>
    </row>
    <row r="126213" spans="1:10" x14ac:dyDescent="0.2">
      <c r="A126213" t="s">
        <v>1558</v>
      </c>
      <c r="B126213" t="s">
        <v>82747</v>
      </c>
      <c r="C126213" t="s">
        <v>158100</v>
      </c>
      <c r="D126213">
        <v>1</v>
      </c>
      <c r="E126213">
        <v>32893.9</v>
      </c>
      <c r="F126213">
        <v>31959.7</v>
      </c>
      <c r="G126213">
        <v>7423.86</v>
      </c>
      <c r="H126213">
        <v>7789.69</v>
      </c>
      <c r="I126213">
        <v>2148.39</v>
      </c>
      <c r="J126213">
        <v>2207.9899999999998</v>
      </c>
    </row>
    <row r="126214" spans="1:10" x14ac:dyDescent="0.2">
      <c r="A126214" t="s">
        <v>1558</v>
      </c>
      <c r="B126214" t="s">
        <v>93000</v>
      </c>
      <c r="C126214" t="s">
        <v>158100</v>
      </c>
      <c r="D126214">
        <v>1</v>
      </c>
      <c r="E126214">
        <v>7503.2</v>
      </c>
      <c r="F126214">
        <v>6924.99</v>
      </c>
      <c r="G126214">
        <v>4062.86</v>
      </c>
      <c r="H126214">
        <v>6083.98</v>
      </c>
      <c r="I126214">
        <v>1098.5</v>
      </c>
      <c r="J126214">
        <v>913.404</v>
      </c>
    </row>
    <row r="126215" spans="1:10" x14ac:dyDescent="0.2">
      <c r="A126215" t="s">
        <v>1558</v>
      </c>
      <c r="B126215" t="s">
        <v>94951</v>
      </c>
      <c r="C126215" t="s">
        <v>158100</v>
      </c>
      <c r="D126215">
        <v>1</v>
      </c>
      <c r="E126215">
        <v>68776</v>
      </c>
      <c r="F126215">
        <v>61654.9</v>
      </c>
      <c r="G126215">
        <v>22697.7</v>
      </c>
      <c r="H126215">
        <v>26595.1</v>
      </c>
      <c r="I126215">
        <v>3640.93</v>
      </c>
      <c r="J126215">
        <v>3327.08</v>
      </c>
    </row>
    <row r="126216" spans="1:10" x14ac:dyDescent="0.2">
      <c r="A126216" t="s">
        <v>1558</v>
      </c>
      <c r="B126216" t="s">
        <v>105619</v>
      </c>
      <c r="C126216" t="s">
        <v>158100</v>
      </c>
      <c r="D126216">
        <v>1</v>
      </c>
      <c r="E126216">
        <v>3858.18</v>
      </c>
      <c r="F126216">
        <v>8056.87</v>
      </c>
      <c r="G126216">
        <v>1111.02</v>
      </c>
      <c r="H126216">
        <v>4334.37</v>
      </c>
      <c r="I126216">
        <v>700.58699999999999</v>
      </c>
    </row>
    <row r="126217" spans="1:10" x14ac:dyDescent="0.2">
      <c r="A126217" t="s">
        <v>1558</v>
      </c>
      <c r="B126217" t="s">
        <v>106575</v>
      </c>
      <c r="C126217" t="s">
        <v>158100</v>
      </c>
      <c r="D126217">
        <v>1</v>
      </c>
      <c r="H126217">
        <v>6255.95</v>
      </c>
    </row>
    <row r="126218" spans="1:10" x14ac:dyDescent="0.2">
      <c r="A126218" t="s">
        <v>1558</v>
      </c>
      <c r="B126218" t="s">
        <v>106576</v>
      </c>
      <c r="C126218" t="s">
        <v>158100</v>
      </c>
      <c r="D126218">
        <v>1</v>
      </c>
      <c r="E126218">
        <v>11017.2</v>
      </c>
      <c r="F126218">
        <v>8615.9599999999991</v>
      </c>
      <c r="G126218">
        <v>4789.93</v>
      </c>
      <c r="H126218">
        <v>4415.33</v>
      </c>
      <c r="I126218">
        <v>1158.32</v>
      </c>
      <c r="J126218">
        <v>938.57899999999995</v>
      </c>
    </row>
    <row r="126219" spans="1:10" x14ac:dyDescent="0.2">
      <c r="A126219" t="s">
        <v>1558</v>
      </c>
      <c r="B126219" t="s">
        <v>126493</v>
      </c>
      <c r="C126219" t="s">
        <v>158100</v>
      </c>
      <c r="D126219">
        <v>1</v>
      </c>
      <c r="E126219">
        <v>1921.46</v>
      </c>
      <c r="F126219">
        <v>1768.52</v>
      </c>
      <c r="H126219">
        <v>1060.52</v>
      </c>
    </row>
    <row r="126220" spans="1:10" x14ac:dyDescent="0.2">
      <c r="A126220" t="s">
        <v>1558</v>
      </c>
      <c r="B126220" t="s">
        <v>127885</v>
      </c>
      <c r="C126220" t="s">
        <v>158100</v>
      </c>
      <c r="D126220">
        <v>1</v>
      </c>
      <c r="E126220">
        <v>1291.24</v>
      </c>
      <c r="F126220">
        <v>716.79399999999998</v>
      </c>
      <c r="G126220">
        <v>514.93200000000002</v>
      </c>
      <c r="H126220">
        <v>628.56100000000004</v>
      </c>
      <c r="I126220">
        <v>33.7164</v>
      </c>
      <c r="J126220">
        <v>0</v>
      </c>
    </row>
    <row r="126221" spans="1:10" x14ac:dyDescent="0.2">
      <c r="A126221" t="s">
        <v>1558</v>
      </c>
      <c r="B126221" t="s">
        <v>134231</v>
      </c>
      <c r="C126221" t="s">
        <v>158100</v>
      </c>
      <c r="D126221">
        <v>1</v>
      </c>
      <c r="E126221">
        <v>9431.66</v>
      </c>
      <c r="F126221">
        <v>7114.79</v>
      </c>
      <c r="G126221">
        <v>2622.61</v>
      </c>
      <c r="H126221">
        <v>2953.4</v>
      </c>
      <c r="I126221">
        <v>623.21699999999998</v>
      </c>
      <c r="J126221">
        <v>1149.33</v>
      </c>
    </row>
    <row r="126222" spans="1:10" x14ac:dyDescent="0.2">
      <c r="A126222" t="s">
        <v>1558</v>
      </c>
      <c r="B126222" t="s">
        <v>140765</v>
      </c>
      <c r="C126222" t="s">
        <v>158100</v>
      </c>
      <c r="D126222">
        <v>1</v>
      </c>
      <c r="E126222">
        <v>30795.8</v>
      </c>
      <c r="F126222">
        <v>26583.8</v>
      </c>
      <c r="G126222">
        <v>13700.8</v>
      </c>
      <c r="H126222">
        <v>11684.2</v>
      </c>
      <c r="I126222">
        <v>2840.26</v>
      </c>
    </row>
    <row r="126223" spans="1:10" x14ac:dyDescent="0.2">
      <c r="A126223" t="s">
        <v>1558</v>
      </c>
      <c r="B126223" t="s">
        <v>143029</v>
      </c>
      <c r="C126223" t="s">
        <v>158100</v>
      </c>
      <c r="D126223">
        <v>1</v>
      </c>
      <c r="E126223">
        <v>4230.72</v>
      </c>
      <c r="F126223">
        <v>3471.97</v>
      </c>
      <c r="G126223">
        <v>3664.34</v>
      </c>
      <c r="H126223">
        <v>2107.4299999999998</v>
      </c>
    </row>
    <row r="126224" spans="1:10" x14ac:dyDescent="0.2">
      <c r="A126224" t="s">
        <v>1558</v>
      </c>
      <c r="B126224" t="s">
        <v>147066</v>
      </c>
      <c r="C126224" t="s">
        <v>158100</v>
      </c>
      <c r="D126224">
        <v>1</v>
      </c>
      <c r="E126224">
        <v>5066.79</v>
      </c>
      <c r="F126224">
        <v>4229.29</v>
      </c>
      <c r="G126224">
        <v>847.51199999999994</v>
      </c>
      <c r="H126224">
        <v>1506.25</v>
      </c>
    </row>
    <row r="126225" spans="1:10" x14ac:dyDescent="0.2">
      <c r="A126225" t="s">
        <v>632</v>
      </c>
      <c r="B126225" t="s">
        <v>12216</v>
      </c>
      <c r="C126225" t="s">
        <v>158100</v>
      </c>
      <c r="D126225">
        <v>1</v>
      </c>
      <c r="E126225">
        <v>966.851</v>
      </c>
      <c r="F126225">
        <v>2621.82</v>
      </c>
      <c r="G126225">
        <v>386.59699999999998</v>
      </c>
      <c r="H126225">
        <v>941.51</v>
      </c>
    </row>
    <row r="126226" spans="1:10" x14ac:dyDescent="0.2">
      <c r="A126226" t="s">
        <v>632</v>
      </c>
      <c r="B126226" t="s">
        <v>17826</v>
      </c>
      <c r="C126226" t="s">
        <v>158100</v>
      </c>
      <c r="D126226">
        <v>1</v>
      </c>
      <c r="E126226">
        <v>9492.57</v>
      </c>
      <c r="F126226">
        <v>12837</v>
      </c>
      <c r="G126226">
        <v>886.86199999999997</v>
      </c>
      <c r="H126226">
        <v>3042.87</v>
      </c>
      <c r="J126226">
        <v>561.41999999999996</v>
      </c>
    </row>
    <row r="126227" spans="1:10" x14ac:dyDescent="0.2">
      <c r="A126227" t="s">
        <v>632</v>
      </c>
      <c r="B126227" t="s">
        <v>32672</v>
      </c>
      <c r="C126227" t="s">
        <v>158100</v>
      </c>
      <c r="D126227">
        <v>1</v>
      </c>
      <c r="E126227">
        <v>9761.08</v>
      </c>
      <c r="F126227">
        <v>5315.99</v>
      </c>
      <c r="G126227">
        <v>4077.33</v>
      </c>
      <c r="H126227">
        <v>2204.12</v>
      </c>
      <c r="I126227">
        <v>1753.49</v>
      </c>
    </row>
    <row r="126228" spans="1:10" x14ac:dyDescent="0.2">
      <c r="A126228" t="s">
        <v>632</v>
      </c>
      <c r="B126228" t="s">
        <v>48429</v>
      </c>
      <c r="C126228" t="s">
        <v>158100</v>
      </c>
      <c r="D126228">
        <v>1</v>
      </c>
      <c r="E126228">
        <v>11486.4</v>
      </c>
      <c r="F126228">
        <v>11940.2</v>
      </c>
      <c r="G126228">
        <v>3563.85</v>
      </c>
      <c r="H126228">
        <v>4059.25</v>
      </c>
    </row>
    <row r="126229" spans="1:10" x14ac:dyDescent="0.2">
      <c r="A126229" t="s">
        <v>632</v>
      </c>
      <c r="B126229" t="s">
        <v>48781</v>
      </c>
      <c r="C126229" t="s">
        <v>158100</v>
      </c>
      <c r="D126229">
        <v>1</v>
      </c>
      <c r="E126229">
        <v>5340.39</v>
      </c>
      <c r="F126229">
        <v>6583.28</v>
      </c>
      <c r="G126229">
        <v>2790.5</v>
      </c>
    </row>
    <row r="126230" spans="1:10" x14ac:dyDescent="0.2">
      <c r="A126230" t="s">
        <v>632</v>
      </c>
      <c r="B126230" t="s">
        <v>48866</v>
      </c>
      <c r="C126230" t="s">
        <v>158100</v>
      </c>
      <c r="D126230">
        <v>1</v>
      </c>
      <c r="E126230">
        <v>7784.6</v>
      </c>
      <c r="F126230">
        <v>5350.76</v>
      </c>
      <c r="G126230">
        <v>4874.9399999999996</v>
      </c>
      <c r="H126230">
        <v>6291.98</v>
      </c>
    </row>
    <row r="126231" spans="1:10" x14ac:dyDescent="0.2">
      <c r="A126231" t="s">
        <v>632</v>
      </c>
      <c r="B126231" t="s">
        <v>57475</v>
      </c>
      <c r="C126231" t="s">
        <v>158100</v>
      </c>
      <c r="D126231">
        <v>1</v>
      </c>
      <c r="E126231">
        <v>4626.63</v>
      </c>
      <c r="F126231">
        <v>2597.91</v>
      </c>
    </row>
    <row r="126232" spans="1:10" x14ac:dyDescent="0.2">
      <c r="A126232" t="s">
        <v>632</v>
      </c>
      <c r="B126232" t="s">
        <v>57818</v>
      </c>
      <c r="C126232" t="s">
        <v>158100</v>
      </c>
      <c r="D126232">
        <v>1</v>
      </c>
      <c r="E126232">
        <v>6092.59</v>
      </c>
      <c r="F126232">
        <v>8684.51</v>
      </c>
      <c r="G126232">
        <v>4151.1899999999996</v>
      </c>
      <c r="I126232">
        <v>1513.41</v>
      </c>
      <c r="J126232">
        <v>2197.14</v>
      </c>
    </row>
    <row r="126233" spans="1:10" x14ac:dyDescent="0.2">
      <c r="A126233" t="s">
        <v>632</v>
      </c>
      <c r="B126233" t="s">
        <v>70190</v>
      </c>
      <c r="C126233" t="s">
        <v>158100</v>
      </c>
      <c r="D126233">
        <v>1</v>
      </c>
      <c r="E126233">
        <v>3373.38</v>
      </c>
      <c r="F126233">
        <v>2613.41</v>
      </c>
      <c r="G126233">
        <v>2339.15</v>
      </c>
      <c r="H126233">
        <v>1102.8599999999999</v>
      </c>
    </row>
    <row r="126234" spans="1:10" x14ac:dyDescent="0.2">
      <c r="A126234" t="s">
        <v>632</v>
      </c>
      <c r="B126234" t="s">
        <v>92468</v>
      </c>
      <c r="C126234" t="s">
        <v>158100</v>
      </c>
      <c r="D126234">
        <v>1</v>
      </c>
      <c r="E126234">
        <v>19199.7</v>
      </c>
      <c r="F126234">
        <v>23274.5</v>
      </c>
      <c r="G126234">
        <v>8234.73</v>
      </c>
      <c r="H126234">
        <v>9041.8799999999992</v>
      </c>
      <c r="I126234">
        <v>1237.3900000000001</v>
      </c>
      <c r="J126234">
        <v>2065.79</v>
      </c>
    </row>
    <row r="126235" spans="1:10" x14ac:dyDescent="0.2">
      <c r="A126235" t="s">
        <v>632</v>
      </c>
      <c r="B126235" t="s">
        <v>95353</v>
      </c>
      <c r="C126235" t="s">
        <v>158100</v>
      </c>
      <c r="D126235">
        <v>1</v>
      </c>
      <c r="E126235">
        <v>26987.9</v>
      </c>
      <c r="F126235">
        <v>32815.699999999997</v>
      </c>
      <c r="G126235">
        <v>9909.99</v>
      </c>
      <c r="H126235">
        <v>9446.18</v>
      </c>
      <c r="I126235">
        <v>1930.45</v>
      </c>
      <c r="J126235">
        <v>2253.5100000000002</v>
      </c>
    </row>
    <row r="126236" spans="1:10" x14ac:dyDescent="0.2">
      <c r="A126236" t="s">
        <v>632</v>
      </c>
      <c r="B126236" t="s">
        <v>123147</v>
      </c>
      <c r="C126236" t="s">
        <v>158100</v>
      </c>
      <c r="D126236">
        <v>1</v>
      </c>
      <c r="E126236">
        <v>8665.23</v>
      </c>
      <c r="F126236">
        <v>8522.42</v>
      </c>
      <c r="G126236">
        <v>2821.28</v>
      </c>
    </row>
    <row r="126237" spans="1:10" x14ac:dyDescent="0.2">
      <c r="A126237" t="s">
        <v>632</v>
      </c>
      <c r="B126237" t="s">
        <v>123895</v>
      </c>
      <c r="C126237" t="s">
        <v>158100</v>
      </c>
      <c r="D126237">
        <v>1</v>
      </c>
      <c r="E126237">
        <v>1641.51</v>
      </c>
      <c r="F126237">
        <v>1076.55</v>
      </c>
      <c r="G126237">
        <v>327.24099999999999</v>
      </c>
      <c r="H126237">
        <v>1348.72</v>
      </c>
    </row>
    <row r="126238" spans="1:10" x14ac:dyDescent="0.2">
      <c r="A126238" t="s">
        <v>632</v>
      </c>
      <c r="B126238" t="s">
        <v>128103</v>
      </c>
      <c r="C126238" t="s">
        <v>158100</v>
      </c>
      <c r="D126238">
        <v>1</v>
      </c>
      <c r="E126238">
        <v>5444.68</v>
      </c>
      <c r="F126238">
        <v>3903.63</v>
      </c>
      <c r="G126238">
        <v>994.89300000000003</v>
      </c>
      <c r="H126238">
        <v>2229.17</v>
      </c>
      <c r="I126238">
        <v>139.583</v>
      </c>
    </row>
    <row r="126239" spans="1:10" x14ac:dyDescent="0.2">
      <c r="A126239" t="s">
        <v>632</v>
      </c>
      <c r="B126239" t="s">
        <v>134839</v>
      </c>
      <c r="C126239" t="s">
        <v>158100</v>
      </c>
      <c r="D126239">
        <v>1</v>
      </c>
      <c r="E126239">
        <v>6334.89</v>
      </c>
      <c r="F126239">
        <v>8764.75</v>
      </c>
      <c r="G126239">
        <v>3120.2</v>
      </c>
      <c r="H126239">
        <v>2779.17</v>
      </c>
    </row>
    <row r="126240" spans="1:10" x14ac:dyDescent="0.2">
      <c r="A126240" t="s">
        <v>632</v>
      </c>
      <c r="B126240" t="s">
        <v>143784</v>
      </c>
      <c r="C126240" t="s">
        <v>158100</v>
      </c>
      <c r="D126240">
        <v>1</v>
      </c>
      <c r="E126240">
        <v>22598.400000000001</v>
      </c>
      <c r="F126240">
        <v>20805.099999999999</v>
      </c>
      <c r="G126240">
        <v>10804.3</v>
      </c>
      <c r="H126240">
        <v>5726.78</v>
      </c>
      <c r="I126240">
        <v>3609.62</v>
      </c>
      <c r="J126240">
        <v>2622.31</v>
      </c>
    </row>
    <row r="126241" spans="1:10" x14ac:dyDescent="0.2">
      <c r="A126241" t="s">
        <v>632</v>
      </c>
      <c r="B126241" t="s">
        <v>148036</v>
      </c>
      <c r="C126241" t="s">
        <v>158100</v>
      </c>
      <c r="D126241">
        <v>1</v>
      </c>
      <c r="E126241">
        <v>133159</v>
      </c>
      <c r="F126241">
        <v>180013</v>
      </c>
      <c r="G126241">
        <v>68496.899999999994</v>
      </c>
      <c r="I126241">
        <v>16723.3</v>
      </c>
      <c r="J126241">
        <v>15309.3</v>
      </c>
    </row>
    <row r="126242" spans="1:10" x14ac:dyDescent="0.2">
      <c r="A126242" t="s">
        <v>296</v>
      </c>
      <c r="B126242" t="s">
        <v>11684</v>
      </c>
      <c r="C126242" t="s">
        <v>158100</v>
      </c>
      <c r="D126242">
        <v>1</v>
      </c>
      <c r="E126242">
        <v>24402.6</v>
      </c>
      <c r="F126242">
        <v>19042.5</v>
      </c>
      <c r="G126242">
        <v>10046.6</v>
      </c>
      <c r="H126242">
        <v>11073.6</v>
      </c>
      <c r="I126242">
        <v>3578.31</v>
      </c>
      <c r="J126242">
        <v>3463.75</v>
      </c>
    </row>
    <row r="126243" spans="1:10" x14ac:dyDescent="0.2">
      <c r="A126243" t="s">
        <v>296</v>
      </c>
      <c r="B126243" t="s">
        <v>11685</v>
      </c>
      <c r="C126243" t="s">
        <v>158100</v>
      </c>
      <c r="D126243">
        <v>1</v>
      </c>
      <c r="E126243">
        <v>39491.800000000003</v>
      </c>
      <c r="F126243">
        <v>48687.199999999997</v>
      </c>
      <c r="G126243">
        <v>16896.7</v>
      </c>
      <c r="H126243">
        <v>15552.7</v>
      </c>
      <c r="I126243">
        <v>3216.97</v>
      </c>
      <c r="J126243">
        <v>2239</v>
      </c>
    </row>
    <row r="126244" spans="1:10" x14ac:dyDescent="0.2">
      <c r="A126244" t="s">
        <v>296</v>
      </c>
      <c r="B126244" t="s">
        <v>33643</v>
      </c>
      <c r="C126244" t="s">
        <v>158100</v>
      </c>
      <c r="D126244">
        <v>1</v>
      </c>
      <c r="E126244">
        <v>142094</v>
      </c>
      <c r="F126244">
        <v>129095</v>
      </c>
      <c r="G126244">
        <v>63645.7</v>
      </c>
      <c r="H126244">
        <v>66040.600000000006</v>
      </c>
      <c r="I126244">
        <v>18086.3</v>
      </c>
      <c r="J126244">
        <v>16365.2</v>
      </c>
    </row>
    <row r="126245" spans="1:10" x14ac:dyDescent="0.2">
      <c r="A126245" t="s">
        <v>296</v>
      </c>
      <c r="B126245" t="s">
        <v>35488</v>
      </c>
      <c r="C126245" t="s">
        <v>158100</v>
      </c>
      <c r="D126245">
        <v>1</v>
      </c>
      <c r="E126245">
        <v>9780.0400000000009</v>
      </c>
      <c r="F126245">
        <v>8820.99</v>
      </c>
      <c r="G126245">
        <v>5458.65</v>
      </c>
    </row>
    <row r="126246" spans="1:10" x14ac:dyDescent="0.2">
      <c r="A126246" t="s">
        <v>296</v>
      </c>
      <c r="B126246" t="s">
        <v>35489</v>
      </c>
      <c r="C126246" t="s">
        <v>158100</v>
      </c>
      <c r="D126246">
        <v>1</v>
      </c>
      <c r="F126246">
        <v>3922.36</v>
      </c>
    </row>
    <row r="126247" spans="1:10" x14ac:dyDescent="0.2">
      <c r="A126247" t="s">
        <v>296</v>
      </c>
      <c r="B126247" t="s">
        <v>39478</v>
      </c>
      <c r="C126247" t="s">
        <v>158100</v>
      </c>
      <c r="D126247">
        <v>1</v>
      </c>
      <c r="E126247">
        <v>3649.61</v>
      </c>
      <c r="F126247">
        <v>2438.71</v>
      </c>
    </row>
    <row r="126248" spans="1:10" x14ac:dyDescent="0.2">
      <c r="A126248" t="s">
        <v>296</v>
      </c>
      <c r="B126248" t="s">
        <v>39622</v>
      </c>
      <c r="C126248" t="s">
        <v>158100</v>
      </c>
      <c r="D126248">
        <v>1</v>
      </c>
      <c r="E126248">
        <v>103713</v>
      </c>
      <c r="F126248">
        <v>95243.199999999997</v>
      </c>
      <c r="G126248">
        <v>36578.800000000003</v>
      </c>
      <c r="H126248">
        <v>41844.699999999997</v>
      </c>
      <c r="I126248">
        <v>8033.18</v>
      </c>
      <c r="J126248">
        <v>6241.76</v>
      </c>
    </row>
    <row r="126249" spans="1:10" x14ac:dyDescent="0.2">
      <c r="A126249" t="s">
        <v>296</v>
      </c>
      <c r="B126249" t="s">
        <v>50880</v>
      </c>
      <c r="C126249" t="s">
        <v>158100</v>
      </c>
      <c r="D126249">
        <v>1</v>
      </c>
      <c r="E126249">
        <v>26941.4</v>
      </c>
      <c r="F126249">
        <v>30577</v>
      </c>
      <c r="G126249">
        <v>12160.7</v>
      </c>
      <c r="H126249">
        <v>14613.5</v>
      </c>
      <c r="I126249">
        <v>5594.51</v>
      </c>
      <c r="J126249">
        <v>4358.46</v>
      </c>
    </row>
    <row r="126250" spans="1:10" x14ac:dyDescent="0.2">
      <c r="A126250" t="s">
        <v>296</v>
      </c>
      <c r="B126250" t="s">
        <v>53584</v>
      </c>
      <c r="C126250" t="s">
        <v>158100</v>
      </c>
      <c r="D126250">
        <v>1</v>
      </c>
      <c r="E126250">
        <v>284837</v>
      </c>
      <c r="F126250">
        <v>302799</v>
      </c>
      <c r="G126250">
        <v>102453</v>
      </c>
      <c r="H126250">
        <v>100815</v>
      </c>
      <c r="I126250">
        <v>25029.8</v>
      </c>
      <c r="J126250">
        <v>24084.2</v>
      </c>
    </row>
    <row r="126251" spans="1:10" x14ac:dyDescent="0.2">
      <c r="A126251" t="s">
        <v>296</v>
      </c>
      <c r="B126251" t="s">
        <v>53585</v>
      </c>
      <c r="C126251" t="s">
        <v>158100</v>
      </c>
      <c r="D126251">
        <v>1</v>
      </c>
      <c r="E126251">
        <v>2434.27</v>
      </c>
      <c r="F126251">
        <v>3073.49</v>
      </c>
      <c r="G126251">
        <v>1882.26</v>
      </c>
      <c r="H126251">
        <v>1852.25</v>
      </c>
    </row>
    <row r="126252" spans="1:10" x14ac:dyDescent="0.2">
      <c r="A126252" t="s">
        <v>296</v>
      </c>
      <c r="B126252" t="s">
        <v>65329</v>
      </c>
      <c r="C126252" t="s">
        <v>158100</v>
      </c>
      <c r="D126252">
        <v>1</v>
      </c>
      <c r="E126252">
        <v>261972</v>
      </c>
      <c r="F126252">
        <v>245092</v>
      </c>
      <c r="G126252">
        <v>83210.2</v>
      </c>
      <c r="H126252">
        <v>86741.4</v>
      </c>
      <c r="I126252">
        <v>12344.3</v>
      </c>
      <c r="J126252">
        <v>19654.5</v>
      </c>
    </row>
    <row r="126253" spans="1:10" x14ac:dyDescent="0.2">
      <c r="A126253" t="s">
        <v>296</v>
      </c>
      <c r="B126253" t="s">
        <v>74558</v>
      </c>
      <c r="C126253" t="s">
        <v>158100</v>
      </c>
      <c r="D126253">
        <v>1</v>
      </c>
      <c r="E126253">
        <v>62467.7</v>
      </c>
      <c r="F126253">
        <v>42861.599999999999</v>
      </c>
      <c r="G126253">
        <v>26974.1</v>
      </c>
      <c r="H126253">
        <v>25512.9</v>
      </c>
      <c r="I126253">
        <v>6210.54</v>
      </c>
      <c r="J126253">
        <v>6033.47</v>
      </c>
    </row>
    <row r="126254" spans="1:10" x14ac:dyDescent="0.2">
      <c r="A126254" t="s">
        <v>296</v>
      </c>
      <c r="B126254" t="s">
        <v>75826</v>
      </c>
      <c r="C126254" t="s">
        <v>158100</v>
      </c>
      <c r="D126254">
        <v>1</v>
      </c>
      <c r="E126254">
        <v>16553.099999999999</v>
      </c>
      <c r="F126254">
        <v>13194.6</v>
      </c>
      <c r="G126254">
        <v>9382.61</v>
      </c>
      <c r="H126254">
        <v>4155.8900000000003</v>
      </c>
      <c r="I126254">
        <v>5138.41</v>
      </c>
      <c r="J126254">
        <v>2963.08</v>
      </c>
    </row>
    <row r="126255" spans="1:10" x14ac:dyDescent="0.2">
      <c r="A126255" t="s">
        <v>296</v>
      </c>
      <c r="B126255" t="s">
        <v>79775</v>
      </c>
      <c r="C126255" t="s">
        <v>158100</v>
      </c>
      <c r="D126255">
        <v>1</v>
      </c>
      <c r="E126255">
        <v>195059</v>
      </c>
      <c r="F126255">
        <v>185347</v>
      </c>
      <c r="G126255">
        <v>84035.8</v>
      </c>
      <c r="H126255">
        <v>85963.1</v>
      </c>
      <c r="I126255">
        <v>6531.35</v>
      </c>
      <c r="J126255">
        <v>7488.89</v>
      </c>
    </row>
    <row r="126256" spans="1:10" x14ac:dyDescent="0.2">
      <c r="A126256" t="s">
        <v>296</v>
      </c>
      <c r="B126256" t="s">
        <v>82085</v>
      </c>
      <c r="C126256" t="s">
        <v>158100</v>
      </c>
      <c r="D126256">
        <v>1</v>
      </c>
      <c r="E126256">
        <v>12675.2</v>
      </c>
      <c r="F126256">
        <v>14609.8</v>
      </c>
      <c r="G126256">
        <v>5265.98</v>
      </c>
      <c r="H126256">
        <v>3979.55</v>
      </c>
    </row>
    <row r="126257" spans="1:10" x14ac:dyDescent="0.2">
      <c r="A126257" t="s">
        <v>296</v>
      </c>
      <c r="B126257" t="s">
        <v>82086</v>
      </c>
      <c r="C126257" t="s">
        <v>158100</v>
      </c>
      <c r="D126257">
        <v>1</v>
      </c>
      <c r="E126257">
        <v>87482.4</v>
      </c>
      <c r="F126257">
        <v>89588.2</v>
      </c>
      <c r="G126257">
        <v>28005.7</v>
      </c>
      <c r="H126257">
        <v>32005.8</v>
      </c>
      <c r="I126257">
        <v>9468.51</v>
      </c>
      <c r="J126257">
        <v>4066.21</v>
      </c>
    </row>
    <row r="126258" spans="1:10" x14ac:dyDescent="0.2">
      <c r="A126258" t="s">
        <v>296</v>
      </c>
      <c r="B126258" t="s">
        <v>86094</v>
      </c>
      <c r="C126258" t="s">
        <v>158100</v>
      </c>
      <c r="D126258">
        <v>1</v>
      </c>
      <c r="E126258">
        <v>314211</v>
      </c>
      <c r="F126258">
        <v>181912</v>
      </c>
      <c r="G126258">
        <v>103836</v>
      </c>
      <c r="H126258">
        <v>118440</v>
      </c>
      <c r="I126258">
        <v>20417.2</v>
      </c>
      <c r="J126258">
        <v>23795.8</v>
      </c>
    </row>
    <row r="126259" spans="1:10" x14ac:dyDescent="0.2">
      <c r="A126259" t="s">
        <v>296</v>
      </c>
      <c r="B126259" t="s">
        <v>105238</v>
      </c>
      <c r="C126259" t="s">
        <v>158100</v>
      </c>
      <c r="D126259">
        <v>1</v>
      </c>
      <c r="E126259">
        <v>31972.7</v>
      </c>
      <c r="F126259">
        <v>34807.300000000003</v>
      </c>
      <c r="G126259">
        <v>11490.1</v>
      </c>
      <c r="H126259">
        <v>12760.4</v>
      </c>
      <c r="I126259">
        <v>4615.4399999999996</v>
      </c>
      <c r="J126259">
        <v>6936.41</v>
      </c>
    </row>
    <row r="126260" spans="1:10" x14ac:dyDescent="0.2">
      <c r="A126260" t="s">
        <v>296</v>
      </c>
      <c r="B126260" t="s">
        <v>108953</v>
      </c>
      <c r="C126260" t="s">
        <v>158100</v>
      </c>
      <c r="D126260">
        <v>1</v>
      </c>
      <c r="E126260">
        <v>24187.8</v>
      </c>
      <c r="F126260">
        <v>44714.7</v>
      </c>
      <c r="G126260">
        <v>19404.599999999999</v>
      </c>
      <c r="H126260">
        <v>16508.3</v>
      </c>
      <c r="J126260">
        <v>3579.7</v>
      </c>
    </row>
    <row r="126261" spans="1:10" x14ac:dyDescent="0.2">
      <c r="A126261" t="s">
        <v>296</v>
      </c>
      <c r="B126261" t="s">
        <v>113301</v>
      </c>
      <c r="C126261" t="s">
        <v>158100</v>
      </c>
      <c r="D126261">
        <v>1</v>
      </c>
      <c r="E126261">
        <v>46825.1</v>
      </c>
      <c r="F126261">
        <v>61507.3</v>
      </c>
      <c r="G126261">
        <v>24998.799999999999</v>
      </c>
      <c r="H126261">
        <v>20949.400000000001</v>
      </c>
    </row>
    <row r="126262" spans="1:10" x14ac:dyDescent="0.2">
      <c r="A126262" t="s">
        <v>296</v>
      </c>
      <c r="B126262" t="s">
        <v>154789</v>
      </c>
      <c r="C126262" t="s">
        <v>158100</v>
      </c>
      <c r="D126262">
        <v>1</v>
      </c>
      <c r="E126262">
        <v>11928.7</v>
      </c>
      <c r="F126262">
        <v>13619</v>
      </c>
      <c r="G126262">
        <v>5149.2</v>
      </c>
      <c r="H126262">
        <v>3668.43</v>
      </c>
      <c r="J126262">
        <v>395.49099999999999</v>
      </c>
    </row>
    <row r="126263" spans="1:10" x14ac:dyDescent="0.2">
      <c r="A126263" t="s">
        <v>296</v>
      </c>
      <c r="B126263" t="s">
        <v>154790</v>
      </c>
      <c r="C126263" t="s">
        <v>158100</v>
      </c>
      <c r="D126263">
        <v>1</v>
      </c>
      <c r="E126263">
        <v>89377.1</v>
      </c>
      <c r="F126263">
        <v>82493.7</v>
      </c>
      <c r="G126263">
        <v>47207.9</v>
      </c>
      <c r="H126263">
        <v>43359</v>
      </c>
      <c r="I126263">
        <v>10031.200000000001</v>
      </c>
      <c r="J126263">
        <v>8390.7099999999991</v>
      </c>
    </row>
    <row r="126264" spans="1:10" x14ac:dyDescent="0.2">
      <c r="A126264" t="s">
        <v>9551</v>
      </c>
      <c r="B126264" t="s">
        <v>70992</v>
      </c>
      <c r="C126264" t="s">
        <v>158100</v>
      </c>
      <c r="D126264">
        <v>1</v>
      </c>
      <c r="E126264">
        <v>1936.28</v>
      </c>
      <c r="F126264">
        <v>2814.44</v>
      </c>
      <c r="G126264">
        <v>825.01499999999999</v>
      </c>
      <c r="H126264">
        <v>512.15</v>
      </c>
    </row>
    <row r="126265" spans="1:10" x14ac:dyDescent="0.2">
      <c r="A126265" t="s">
        <v>5220</v>
      </c>
      <c r="B126265" t="s">
        <v>24726</v>
      </c>
      <c r="C126265" t="s">
        <v>158100</v>
      </c>
      <c r="D126265">
        <v>1</v>
      </c>
      <c r="E126265">
        <v>6113.2</v>
      </c>
      <c r="F126265">
        <v>5443.94</v>
      </c>
      <c r="G126265">
        <v>1331.33</v>
      </c>
      <c r="H126265">
        <v>1916.57</v>
      </c>
      <c r="I126265">
        <v>531.80700000000002</v>
      </c>
    </row>
    <row r="126266" spans="1:10" x14ac:dyDescent="0.2">
      <c r="A126266" t="s">
        <v>5220</v>
      </c>
      <c r="B126266" t="s">
        <v>105621</v>
      </c>
      <c r="C126266" t="s">
        <v>158100</v>
      </c>
      <c r="D126266">
        <v>1</v>
      </c>
      <c r="E126266">
        <v>8042.42</v>
      </c>
      <c r="F126266">
        <v>5567.03</v>
      </c>
      <c r="G126266">
        <v>2050.81</v>
      </c>
      <c r="H126266">
        <v>2728.85</v>
      </c>
    </row>
    <row r="126267" spans="1:10" x14ac:dyDescent="0.2">
      <c r="A126267" t="s">
        <v>5220</v>
      </c>
      <c r="B126267" t="s">
        <v>108164</v>
      </c>
      <c r="C126267" t="s">
        <v>158100</v>
      </c>
      <c r="D126267">
        <v>1</v>
      </c>
      <c r="E126267">
        <v>8198.57</v>
      </c>
      <c r="F126267">
        <v>5988.06</v>
      </c>
      <c r="G126267">
        <v>5569.68</v>
      </c>
      <c r="H126267">
        <v>4551.95</v>
      </c>
    </row>
    <row r="126268" spans="1:10" x14ac:dyDescent="0.2">
      <c r="A126268" t="s">
        <v>5220</v>
      </c>
      <c r="B126268" t="s">
        <v>115431</v>
      </c>
      <c r="C126268" t="s">
        <v>158100</v>
      </c>
      <c r="D126268">
        <v>1</v>
      </c>
      <c r="E126268">
        <v>3084.57</v>
      </c>
      <c r="F126268">
        <v>2179.37</v>
      </c>
      <c r="G126268">
        <v>1018.8</v>
      </c>
      <c r="H126268">
        <v>1024.3</v>
      </c>
    </row>
    <row r="126269" spans="1:10" x14ac:dyDescent="0.2">
      <c r="A126269" t="s">
        <v>5220</v>
      </c>
      <c r="B126269" t="s">
        <v>143696</v>
      </c>
      <c r="C126269" t="s">
        <v>158100</v>
      </c>
      <c r="D126269">
        <v>1</v>
      </c>
      <c r="E126269">
        <v>2990.01</v>
      </c>
      <c r="F126269">
        <v>2101.33</v>
      </c>
      <c r="G126269">
        <v>778.12900000000002</v>
      </c>
      <c r="H126269">
        <v>1556.54</v>
      </c>
    </row>
    <row r="126270" spans="1:10" x14ac:dyDescent="0.2">
      <c r="A126270" t="s">
        <v>5561</v>
      </c>
      <c r="B126270" t="s">
        <v>26294</v>
      </c>
      <c r="C126270" t="s">
        <v>158100</v>
      </c>
      <c r="D126270">
        <v>1</v>
      </c>
      <c r="E126270">
        <v>4990.95</v>
      </c>
      <c r="G126270">
        <v>3335.51</v>
      </c>
    </row>
    <row r="126271" spans="1:10" x14ac:dyDescent="0.2">
      <c r="A126271" t="s">
        <v>5561</v>
      </c>
      <c r="B126271" t="s">
        <v>37616</v>
      </c>
      <c r="C126271" t="s">
        <v>158100</v>
      </c>
      <c r="D126271">
        <v>1</v>
      </c>
      <c r="E126271">
        <v>7703.45</v>
      </c>
      <c r="F126271">
        <v>6566.49</v>
      </c>
      <c r="G126271">
        <v>2585.63</v>
      </c>
    </row>
    <row r="126272" spans="1:10" x14ac:dyDescent="0.2">
      <c r="A126272" t="s">
        <v>5561</v>
      </c>
      <c r="B126272" t="s">
        <v>66121</v>
      </c>
      <c r="C126272" t="s">
        <v>158100</v>
      </c>
      <c r="D126272">
        <v>1</v>
      </c>
      <c r="E126272">
        <v>8110.55</v>
      </c>
      <c r="F126272">
        <v>3852.2</v>
      </c>
      <c r="G126272">
        <v>5433.64</v>
      </c>
      <c r="H126272">
        <v>2822.34</v>
      </c>
    </row>
    <row r="126273" spans="1:10" x14ac:dyDescent="0.2">
      <c r="A126273" t="s">
        <v>5561</v>
      </c>
      <c r="B126273" t="s">
        <v>73556</v>
      </c>
      <c r="C126273" t="s">
        <v>158100</v>
      </c>
      <c r="D126273">
        <v>1</v>
      </c>
      <c r="E126273">
        <v>3381.2</v>
      </c>
      <c r="F126273">
        <v>2451.36</v>
      </c>
      <c r="G126273">
        <v>2177.19</v>
      </c>
      <c r="H126273">
        <v>1989.35</v>
      </c>
      <c r="J126273">
        <v>747.83600000000001</v>
      </c>
    </row>
    <row r="126274" spans="1:10" x14ac:dyDescent="0.2">
      <c r="A126274" t="s">
        <v>5561</v>
      </c>
      <c r="B126274" t="s">
        <v>73557</v>
      </c>
      <c r="C126274" t="s">
        <v>158100</v>
      </c>
      <c r="D126274">
        <v>1</v>
      </c>
      <c r="E126274">
        <v>3242.3</v>
      </c>
      <c r="F126274">
        <v>4122.74</v>
      </c>
      <c r="G126274">
        <v>2253.83</v>
      </c>
      <c r="H126274">
        <v>2521.79</v>
      </c>
      <c r="J126274">
        <v>673.47699999999998</v>
      </c>
    </row>
    <row r="126275" spans="1:10" x14ac:dyDescent="0.2">
      <c r="A126275" t="s">
        <v>5561</v>
      </c>
      <c r="B126275" t="s">
        <v>108245</v>
      </c>
      <c r="C126275" t="s">
        <v>158100</v>
      </c>
      <c r="D126275">
        <v>1</v>
      </c>
      <c r="E126275">
        <v>2996.42</v>
      </c>
      <c r="F126275">
        <v>3184</v>
      </c>
      <c r="G126275">
        <v>1732.07</v>
      </c>
      <c r="H126275">
        <v>773.12099999999998</v>
      </c>
    </row>
    <row r="126276" spans="1:10" x14ac:dyDescent="0.2">
      <c r="A126276" t="s">
        <v>5561</v>
      </c>
      <c r="B126276" t="s">
        <v>156279</v>
      </c>
      <c r="C126276" t="s">
        <v>158100</v>
      </c>
      <c r="D126276">
        <v>1</v>
      </c>
      <c r="E126276">
        <v>16660.3</v>
      </c>
      <c r="F126276">
        <v>14409.3</v>
      </c>
      <c r="G126276">
        <v>8265.06</v>
      </c>
      <c r="H126276">
        <v>8827.91</v>
      </c>
      <c r="J126276">
        <v>2329.77</v>
      </c>
    </row>
    <row r="126277" spans="1:10" x14ac:dyDescent="0.2">
      <c r="A126277" t="s">
        <v>3811</v>
      </c>
      <c r="B126277" t="s">
        <v>19424</v>
      </c>
      <c r="C126277" t="s">
        <v>158100</v>
      </c>
      <c r="D126277">
        <v>1</v>
      </c>
      <c r="G126277">
        <v>10945.5</v>
      </c>
      <c r="H126277">
        <v>9319.9599999999991</v>
      </c>
      <c r="I126277">
        <v>7889.45</v>
      </c>
    </row>
    <row r="126278" spans="1:10" x14ac:dyDescent="0.2">
      <c r="A126278" t="s">
        <v>3811</v>
      </c>
      <c r="B126278" t="s">
        <v>29462</v>
      </c>
      <c r="C126278" t="s">
        <v>158100</v>
      </c>
      <c r="D126278">
        <v>1</v>
      </c>
      <c r="E126278">
        <v>3812.42</v>
      </c>
      <c r="F126278">
        <v>2160.0300000000002</v>
      </c>
    </row>
    <row r="126279" spans="1:10" x14ac:dyDescent="0.2">
      <c r="A126279" t="s">
        <v>3811</v>
      </c>
      <c r="B126279" t="s">
        <v>32908</v>
      </c>
      <c r="C126279" t="s">
        <v>158100</v>
      </c>
      <c r="D126279">
        <v>1</v>
      </c>
      <c r="H126279">
        <v>265.42599999999999</v>
      </c>
    </row>
    <row r="126280" spans="1:10" x14ac:dyDescent="0.2">
      <c r="A126280" t="s">
        <v>3811</v>
      </c>
      <c r="B126280" t="s">
        <v>43374</v>
      </c>
      <c r="C126280" t="s">
        <v>158100</v>
      </c>
      <c r="D126280">
        <v>1</v>
      </c>
      <c r="E126280">
        <v>779.60699999999997</v>
      </c>
      <c r="F126280">
        <v>494.66300000000001</v>
      </c>
      <c r="H126280">
        <v>289.45699999999999</v>
      </c>
    </row>
    <row r="126281" spans="1:10" x14ac:dyDescent="0.2">
      <c r="A126281" t="s">
        <v>3811</v>
      </c>
      <c r="B126281" t="s">
        <v>96179</v>
      </c>
      <c r="C126281" t="s">
        <v>158100</v>
      </c>
      <c r="D126281">
        <v>1</v>
      </c>
      <c r="E126281">
        <v>8575.19</v>
      </c>
      <c r="F126281">
        <v>6894.85</v>
      </c>
      <c r="H126281">
        <v>4053.29</v>
      </c>
    </row>
    <row r="126282" spans="1:10" x14ac:dyDescent="0.2">
      <c r="A126282" t="s">
        <v>3811</v>
      </c>
      <c r="B126282" t="s">
        <v>148389</v>
      </c>
      <c r="C126282" t="s">
        <v>158100</v>
      </c>
      <c r="D126282">
        <v>1</v>
      </c>
      <c r="E126282">
        <v>1195.93</v>
      </c>
      <c r="F126282">
        <v>2284.58</v>
      </c>
      <c r="H126282">
        <v>504.01400000000001</v>
      </c>
    </row>
    <row r="126283" spans="1:10" x14ac:dyDescent="0.2">
      <c r="A126283" t="s">
        <v>3811</v>
      </c>
      <c r="B126283" t="s">
        <v>152325</v>
      </c>
      <c r="C126283" t="s">
        <v>158100</v>
      </c>
      <c r="D126283">
        <v>1</v>
      </c>
      <c r="E126283">
        <v>10154.5</v>
      </c>
      <c r="F126283">
        <v>11141.4</v>
      </c>
      <c r="G126283">
        <v>5400.73</v>
      </c>
      <c r="H126283">
        <v>3263.24</v>
      </c>
    </row>
    <row r="126284" spans="1:10" x14ac:dyDescent="0.2">
      <c r="A126284" t="s">
        <v>1316</v>
      </c>
      <c r="B126284" t="s">
        <v>13397</v>
      </c>
      <c r="C126284" t="s">
        <v>158100</v>
      </c>
      <c r="D126284">
        <v>1</v>
      </c>
      <c r="E126284">
        <v>48699.4</v>
      </c>
      <c r="F126284">
        <v>44928.4</v>
      </c>
      <c r="G126284">
        <v>17462.3</v>
      </c>
      <c r="H126284">
        <v>24004.7</v>
      </c>
      <c r="I126284">
        <v>4285.57</v>
      </c>
      <c r="J126284">
        <v>5046.0600000000004</v>
      </c>
    </row>
    <row r="126285" spans="1:10" x14ac:dyDescent="0.2">
      <c r="A126285" t="s">
        <v>1316</v>
      </c>
      <c r="B126285" t="s">
        <v>14463</v>
      </c>
      <c r="C126285" t="s">
        <v>158100</v>
      </c>
      <c r="D126285">
        <v>1</v>
      </c>
      <c r="E126285">
        <v>47303</v>
      </c>
      <c r="F126285">
        <v>51186</v>
      </c>
      <c r="G126285">
        <v>18097.8</v>
      </c>
      <c r="H126285">
        <v>22211.5</v>
      </c>
      <c r="I126285">
        <v>6413.25</v>
      </c>
      <c r="J126285">
        <v>4438.9399999999996</v>
      </c>
    </row>
    <row r="126286" spans="1:10" x14ac:dyDescent="0.2">
      <c r="A126286" t="s">
        <v>1316</v>
      </c>
      <c r="B126286" t="s">
        <v>14464</v>
      </c>
      <c r="C126286" t="s">
        <v>158100</v>
      </c>
      <c r="D126286">
        <v>1</v>
      </c>
      <c r="E126286">
        <v>23610.400000000001</v>
      </c>
      <c r="F126286">
        <v>22876.400000000001</v>
      </c>
      <c r="G126286">
        <v>4840.17</v>
      </c>
      <c r="H126286">
        <v>7826.89</v>
      </c>
    </row>
    <row r="126287" spans="1:10" x14ac:dyDescent="0.2">
      <c r="A126287" t="s">
        <v>1316</v>
      </c>
      <c r="B126287" t="s">
        <v>30500</v>
      </c>
      <c r="C126287" t="s">
        <v>158100</v>
      </c>
      <c r="D126287">
        <v>1</v>
      </c>
      <c r="E126287">
        <v>4129.1499999999996</v>
      </c>
      <c r="F126287">
        <v>4219.3900000000003</v>
      </c>
      <c r="G126287">
        <v>4158.97</v>
      </c>
      <c r="H126287">
        <v>2555.83</v>
      </c>
      <c r="J126287">
        <v>876.96</v>
      </c>
    </row>
    <row r="126288" spans="1:10" x14ac:dyDescent="0.2">
      <c r="A126288" t="s">
        <v>1316</v>
      </c>
      <c r="B126288" t="s">
        <v>32391</v>
      </c>
      <c r="C126288" t="s">
        <v>158100</v>
      </c>
      <c r="D126288">
        <v>1</v>
      </c>
      <c r="E126288">
        <v>91697.8</v>
      </c>
      <c r="F126288">
        <v>84606.7</v>
      </c>
      <c r="G126288">
        <v>33585.1</v>
      </c>
      <c r="H126288">
        <v>30674.3</v>
      </c>
      <c r="I126288">
        <v>9292.2199999999993</v>
      </c>
      <c r="J126288">
        <v>9179.42</v>
      </c>
    </row>
    <row r="126289" spans="1:10" x14ac:dyDescent="0.2">
      <c r="A126289" t="s">
        <v>1316</v>
      </c>
      <c r="B126289" t="s">
        <v>33476</v>
      </c>
      <c r="C126289" t="s">
        <v>158100</v>
      </c>
      <c r="D126289">
        <v>1</v>
      </c>
      <c r="E126289">
        <v>11546.3</v>
      </c>
      <c r="F126289">
        <v>10722.4</v>
      </c>
      <c r="G126289">
        <v>12420</v>
      </c>
      <c r="H126289">
        <v>9697.32</v>
      </c>
    </row>
    <row r="126290" spans="1:10" x14ac:dyDescent="0.2">
      <c r="A126290" t="s">
        <v>1316</v>
      </c>
      <c r="B126290" t="s">
        <v>37997</v>
      </c>
      <c r="C126290" t="s">
        <v>158100</v>
      </c>
      <c r="D126290">
        <v>1</v>
      </c>
      <c r="E126290">
        <v>64117.2</v>
      </c>
      <c r="F126290">
        <v>69522.2</v>
      </c>
      <c r="G126290">
        <v>36875</v>
      </c>
      <c r="H126290">
        <v>33538.9</v>
      </c>
      <c r="I126290">
        <v>8145.66</v>
      </c>
      <c r="J126290">
        <v>7778.49</v>
      </c>
    </row>
    <row r="126291" spans="1:10" x14ac:dyDescent="0.2">
      <c r="A126291" t="s">
        <v>1316</v>
      </c>
      <c r="B126291" t="s">
        <v>41439</v>
      </c>
      <c r="C126291" t="s">
        <v>158100</v>
      </c>
      <c r="D126291">
        <v>1</v>
      </c>
      <c r="E126291">
        <v>16666.3</v>
      </c>
      <c r="F126291">
        <v>18066.2</v>
      </c>
      <c r="G126291">
        <v>1139.0999999999999</v>
      </c>
      <c r="H126291">
        <v>1615.77</v>
      </c>
      <c r="I126291">
        <v>154.893</v>
      </c>
    </row>
    <row r="126292" spans="1:10" x14ac:dyDescent="0.2">
      <c r="A126292" t="s">
        <v>1316</v>
      </c>
      <c r="B126292" t="s">
        <v>57448</v>
      </c>
      <c r="C126292" t="s">
        <v>158100</v>
      </c>
      <c r="D126292">
        <v>1</v>
      </c>
      <c r="E126292">
        <v>27794</v>
      </c>
      <c r="F126292">
        <v>40846.400000000001</v>
      </c>
      <c r="G126292">
        <v>17526.5</v>
      </c>
      <c r="H126292">
        <v>16090.4</v>
      </c>
    </row>
    <row r="126293" spans="1:10" x14ac:dyDescent="0.2">
      <c r="A126293" t="s">
        <v>1316</v>
      </c>
      <c r="B126293" t="s">
        <v>72470</v>
      </c>
      <c r="C126293" t="s">
        <v>158100</v>
      </c>
      <c r="D126293">
        <v>1</v>
      </c>
      <c r="E126293">
        <v>58532.5</v>
      </c>
      <c r="F126293">
        <v>55468.1</v>
      </c>
      <c r="G126293">
        <v>39714.699999999997</v>
      </c>
      <c r="H126293">
        <v>43376.1</v>
      </c>
      <c r="I126293">
        <v>39872</v>
      </c>
      <c r="J126293">
        <v>40433.4</v>
      </c>
    </row>
    <row r="126294" spans="1:10" x14ac:dyDescent="0.2">
      <c r="A126294" t="s">
        <v>1316</v>
      </c>
      <c r="B126294" t="s">
        <v>75387</v>
      </c>
      <c r="C126294" t="s">
        <v>158100</v>
      </c>
      <c r="D126294">
        <v>1</v>
      </c>
      <c r="E126294">
        <v>272821</v>
      </c>
      <c r="F126294">
        <v>253744</v>
      </c>
      <c r="G126294">
        <v>263983</v>
      </c>
      <c r="H126294">
        <v>265273</v>
      </c>
      <c r="I126294">
        <v>221228</v>
      </c>
      <c r="J126294">
        <v>209101</v>
      </c>
    </row>
    <row r="126295" spans="1:10" x14ac:dyDescent="0.2">
      <c r="A126295" t="s">
        <v>1316</v>
      </c>
      <c r="B126295" t="s">
        <v>84385</v>
      </c>
      <c r="C126295" t="s">
        <v>158100</v>
      </c>
      <c r="D126295">
        <v>1</v>
      </c>
      <c r="E126295">
        <v>195595</v>
      </c>
      <c r="F126295">
        <v>191034</v>
      </c>
      <c r="G126295">
        <v>68505.8</v>
      </c>
      <c r="H126295">
        <v>74410.3</v>
      </c>
      <c r="I126295">
        <v>16029.2</v>
      </c>
      <c r="J126295">
        <v>13462</v>
      </c>
    </row>
    <row r="126296" spans="1:10" x14ac:dyDescent="0.2">
      <c r="A126296" t="s">
        <v>1316</v>
      </c>
      <c r="B126296" t="s">
        <v>97364</v>
      </c>
      <c r="C126296" t="s">
        <v>158100</v>
      </c>
      <c r="D126296">
        <v>1</v>
      </c>
      <c r="E126296">
        <v>49303.7</v>
      </c>
      <c r="F126296">
        <v>45079</v>
      </c>
      <c r="G126296">
        <v>13922.8</v>
      </c>
      <c r="H126296">
        <v>23620.799999999999</v>
      </c>
      <c r="I126296">
        <v>6179.97</v>
      </c>
      <c r="J126296">
        <v>6684.63</v>
      </c>
    </row>
    <row r="126297" spans="1:10" x14ac:dyDescent="0.2">
      <c r="A126297" t="s">
        <v>1316</v>
      </c>
      <c r="B126297" t="s">
        <v>103494</v>
      </c>
      <c r="C126297" t="s">
        <v>158100</v>
      </c>
      <c r="D126297">
        <v>1</v>
      </c>
      <c r="E126297">
        <v>57172.800000000003</v>
      </c>
      <c r="F126297">
        <v>36785.9</v>
      </c>
      <c r="G126297">
        <v>24869.599999999999</v>
      </c>
      <c r="H126297">
        <v>22782.7</v>
      </c>
      <c r="I126297">
        <v>8524.44</v>
      </c>
      <c r="J126297">
        <v>7565.4</v>
      </c>
    </row>
    <row r="126298" spans="1:10" x14ac:dyDescent="0.2">
      <c r="A126298" t="s">
        <v>1316</v>
      </c>
      <c r="B126298" t="s">
        <v>103495</v>
      </c>
      <c r="C126298" t="s">
        <v>158100</v>
      </c>
      <c r="D126298">
        <v>1</v>
      </c>
      <c r="E126298">
        <v>29648.2</v>
      </c>
      <c r="F126298">
        <v>25896.6</v>
      </c>
      <c r="G126298">
        <v>10972.5</v>
      </c>
      <c r="H126298">
        <v>10365.5</v>
      </c>
      <c r="I126298">
        <v>1961.24</v>
      </c>
    </row>
    <row r="126299" spans="1:10" x14ac:dyDescent="0.2">
      <c r="A126299" t="s">
        <v>1316</v>
      </c>
      <c r="B126299" t="s">
        <v>107201</v>
      </c>
      <c r="C126299" t="s">
        <v>158100</v>
      </c>
      <c r="D126299">
        <v>1</v>
      </c>
      <c r="H126299">
        <v>4847.21</v>
      </c>
    </row>
    <row r="126300" spans="1:10" x14ac:dyDescent="0.2">
      <c r="A126300" t="s">
        <v>1316</v>
      </c>
      <c r="B126300" t="s">
        <v>107244</v>
      </c>
      <c r="C126300" t="s">
        <v>158100</v>
      </c>
      <c r="D126300">
        <v>1</v>
      </c>
      <c r="E126300">
        <v>53615.199999999997</v>
      </c>
      <c r="F126300">
        <v>37351.699999999997</v>
      </c>
      <c r="G126300">
        <v>20503.2</v>
      </c>
      <c r="H126300">
        <v>16940.5</v>
      </c>
      <c r="I126300">
        <v>5668.02</v>
      </c>
      <c r="J126300">
        <v>8219.92</v>
      </c>
    </row>
    <row r="126301" spans="1:10" x14ac:dyDescent="0.2">
      <c r="A126301" t="s">
        <v>1316</v>
      </c>
      <c r="B126301" t="s">
        <v>120347</v>
      </c>
      <c r="C126301" t="s">
        <v>158100</v>
      </c>
      <c r="D126301">
        <v>1</v>
      </c>
      <c r="E126301">
        <v>58852.3</v>
      </c>
      <c r="F126301">
        <v>61690.1</v>
      </c>
      <c r="G126301">
        <v>28377.9</v>
      </c>
      <c r="H126301">
        <v>27432.9</v>
      </c>
      <c r="I126301">
        <v>3084.25</v>
      </c>
      <c r="J126301">
        <v>3206.46</v>
      </c>
    </row>
    <row r="126302" spans="1:10" x14ac:dyDescent="0.2">
      <c r="A126302" t="s">
        <v>1316</v>
      </c>
      <c r="B126302" t="s">
        <v>125670</v>
      </c>
      <c r="C126302" t="s">
        <v>158100</v>
      </c>
      <c r="D126302">
        <v>1</v>
      </c>
      <c r="E126302">
        <v>68374.7</v>
      </c>
      <c r="F126302">
        <v>71420.399999999994</v>
      </c>
      <c r="G126302">
        <v>28659.4</v>
      </c>
      <c r="H126302">
        <v>27851</v>
      </c>
      <c r="I126302">
        <v>6249.2</v>
      </c>
      <c r="J126302">
        <v>6861.43</v>
      </c>
    </row>
    <row r="126303" spans="1:10" x14ac:dyDescent="0.2">
      <c r="A126303" t="s">
        <v>1316</v>
      </c>
      <c r="B126303" t="s">
        <v>125934</v>
      </c>
      <c r="C126303" t="s">
        <v>158100</v>
      </c>
      <c r="D126303">
        <v>1</v>
      </c>
      <c r="E126303">
        <v>9796.4699999999993</v>
      </c>
      <c r="F126303">
        <v>9590.4599999999991</v>
      </c>
      <c r="G126303">
        <v>4371.24</v>
      </c>
      <c r="J126303">
        <v>3698.38</v>
      </c>
    </row>
    <row r="126304" spans="1:10" x14ac:dyDescent="0.2">
      <c r="A126304" t="s">
        <v>1316</v>
      </c>
      <c r="B126304" t="s">
        <v>125936</v>
      </c>
      <c r="C126304" t="s">
        <v>158100</v>
      </c>
      <c r="D126304">
        <v>1</v>
      </c>
      <c r="E126304">
        <v>312532</v>
      </c>
      <c r="F126304">
        <v>318003</v>
      </c>
      <c r="G126304">
        <v>134078</v>
      </c>
      <c r="H126304">
        <v>135740</v>
      </c>
      <c r="I126304">
        <v>30230.9</v>
      </c>
      <c r="J126304">
        <v>33686.300000000003</v>
      </c>
    </row>
    <row r="126305" spans="1:10" x14ac:dyDescent="0.2">
      <c r="A126305" t="s">
        <v>1316</v>
      </c>
      <c r="B126305" t="s">
        <v>149570</v>
      </c>
      <c r="C126305" t="s">
        <v>158100</v>
      </c>
      <c r="D126305">
        <v>1</v>
      </c>
      <c r="E126305">
        <v>168688</v>
      </c>
      <c r="F126305">
        <v>177135</v>
      </c>
      <c r="G126305">
        <v>56396.4</v>
      </c>
      <c r="H126305">
        <v>48894</v>
      </c>
      <c r="I126305">
        <v>15214.9</v>
      </c>
      <c r="J126305">
        <v>13586.3</v>
      </c>
    </row>
    <row r="126306" spans="1:10" x14ac:dyDescent="0.2">
      <c r="A126306" t="s">
        <v>1316</v>
      </c>
      <c r="B126306" t="s">
        <v>155264</v>
      </c>
      <c r="C126306" t="s">
        <v>158100</v>
      </c>
      <c r="D126306">
        <v>1</v>
      </c>
      <c r="F126306">
        <v>25062.1</v>
      </c>
      <c r="G126306">
        <v>11010.1</v>
      </c>
      <c r="H126306">
        <v>13494.7</v>
      </c>
      <c r="I126306">
        <v>3013.77</v>
      </c>
      <c r="J126306">
        <v>2338.61</v>
      </c>
    </row>
    <row r="126307" spans="1:10" x14ac:dyDescent="0.2">
      <c r="A126307" t="s">
        <v>1316</v>
      </c>
      <c r="B126307" t="s">
        <v>155265</v>
      </c>
      <c r="C126307" t="s">
        <v>158100</v>
      </c>
      <c r="D126307">
        <v>1</v>
      </c>
      <c r="E126307">
        <v>44793.4</v>
      </c>
      <c r="F126307">
        <v>47720.6</v>
      </c>
      <c r="G126307">
        <v>19738.599999999999</v>
      </c>
      <c r="H126307">
        <v>19124.3</v>
      </c>
      <c r="I126307">
        <v>4332.67</v>
      </c>
      <c r="J126307">
        <v>5374.91</v>
      </c>
    </row>
    <row r="126308" spans="1:10" x14ac:dyDescent="0.2">
      <c r="A126308" t="s">
        <v>4848</v>
      </c>
      <c r="B126308" t="s">
        <v>23047</v>
      </c>
      <c r="C126308" t="s">
        <v>158100</v>
      </c>
      <c r="D126308">
        <v>1</v>
      </c>
      <c r="E126308">
        <v>3969.2</v>
      </c>
      <c r="F126308">
        <v>1630.84</v>
      </c>
      <c r="G126308">
        <v>2647.96</v>
      </c>
      <c r="H126308">
        <v>2926.61</v>
      </c>
      <c r="I126308">
        <v>894.61599999999999</v>
      </c>
    </row>
    <row r="126309" spans="1:10" x14ac:dyDescent="0.2">
      <c r="A126309" t="s">
        <v>4848</v>
      </c>
      <c r="B126309" t="s">
        <v>28532</v>
      </c>
      <c r="C126309" t="s">
        <v>158100</v>
      </c>
      <c r="D126309">
        <v>1</v>
      </c>
      <c r="E126309">
        <v>16433.8</v>
      </c>
      <c r="F126309">
        <v>29638</v>
      </c>
      <c r="G126309">
        <v>5157.63</v>
      </c>
      <c r="H126309">
        <v>8164.79</v>
      </c>
    </row>
    <row r="126310" spans="1:10" x14ac:dyDescent="0.2">
      <c r="A126310" t="s">
        <v>4848</v>
      </c>
      <c r="B126310" t="s">
        <v>38830</v>
      </c>
      <c r="C126310" t="s">
        <v>158100</v>
      </c>
      <c r="D126310">
        <v>1</v>
      </c>
      <c r="E126310">
        <v>28419.200000000001</v>
      </c>
      <c r="F126310">
        <v>27678.9</v>
      </c>
      <c r="G126310">
        <v>13159.1</v>
      </c>
      <c r="H126310">
        <v>9486.0499999999993</v>
      </c>
      <c r="I126310">
        <v>3153.38</v>
      </c>
      <c r="J126310">
        <v>3460.49</v>
      </c>
    </row>
    <row r="126311" spans="1:10" x14ac:dyDescent="0.2">
      <c r="A126311" t="s">
        <v>4848</v>
      </c>
      <c r="B126311" t="s">
        <v>88512</v>
      </c>
      <c r="C126311" t="s">
        <v>158100</v>
      </c>
      <c r="D126311">
        <v>1</v>
      </c>
      <c r="E126311">
        <v>24840.9</v>
      </c>
      <c r="F126311">
        <v>28857.8</v>
      </c>
      <c r="G126311">
        <v>5228.8599999999997</v>
      </c>
      <c r="H126311">
        <v>11261.1</v>
      </c>
      <c r="I126311">
        <v>3016.62</v>
      </c>
      <c r="J126311">
        <v>2138.98</v>
      </c>
    </row>
    <row r="126312" spans="1:10" x14ac:dyDescent="0.2">
      <c r="A126312" t="s">
        <v>4848</v>
      </c>
      <c r="B126312" t="s">
        <v>98612</v>
      </c>
      <c r="C126312" t="s">
        <v>158100</v>
      </c>
      <c r="D126312">
        <v>1</v>
      </c>
      <c r="E126312">
        <v>4378.79</v>
      </c>
      <c r="F126312">
        <v>5942.05</v>
      </c>
      <c r="G126312">
        <v>4121.16</v>
      </c>
      <c r="H126312">
        <v>2170.4</v>
      </c>
      <c r="I126312">
        <v>622.84199999999998</v>
      </c>
      <c r="J126312">
        <v>516.79300000000001</v>
      </c>
    </row>
    <row r="126313" spans="1:10" x14ac:dyDescent="0.2">
      <c r="A126313" t="s">
        <v>4848</v>
      </c>
      <c r="B126313" t="s">
        <v>123114</v>
      </c>
      <c r="C126313" t="s">
        <v>158100</v>
      </c>
      <c r="D126313">
        <v>1</v>
      </c>
      <c r="E126313">
        <v>11899.1</v>
      </c>
      <c r="F126313">
        <v>12759.9</v>
      </c>
    </row>
    <row r="126314" spans="1:10" x14ac:dyDescent="0.2">
      <c r="A126314" t="s">
        <v>7709</v>
      </c>
      <c r="B126314" t="s">
        <v>41857</v>
      </c>
      <c r="C126314" t="s">
        <v>158100</v>
      </c>
      <c r="D126314">
        <v>1</v>
      </c>
      <c r="E126314">
        <v>4492.82</v>
      </c>
      <c r="F126314">
        <v>2805.63</v>
      </c>
    </row>
    <row r="126315" spans="1:10" x14ac:dyDescent="0.2">
      <c r="A126315" t="s">
        <v>7709</v>
      </c>
      <c r="B126315" t="s">
        <v>41858</v>
      </c>
      <c r="C126315" t="s">
        <v>158100</v>
      </c>
      <c r="D126315">
        <v>1</v>
      </c>
      <c r="E126315">
        <v>11098.6</v>
      </c>
      <c r="F126315">
        <v>8576.7099999999991</v>
      </c>
      <c r="G126315">
        <v>2970.15</v>
      </c>
      <c r="H126315">
        <v>6634.72</v>
      </c>
    </row>
    <row r="126316" spans="1:10" x14ac:dyDescent="0.2">
      <c r="A126316" t="s">
        <v>7709</v>
      </c>
      <c r="B126316" t="s">
        <v>44114</v>
      </c>
      <c r="C126316" t="s">
        <v>158100</v>
      </c>
      <c r="D126316">
        <v>1</v>
      </c>
      <c r="E126316">
        <v>3475.39</v>
      </c>
      <c r="F126316">
        <v>5281.19</v>
      </c>
      <c r="G126316">
        <v>1133.21</v>
      </c>
      <c r="H126316">
        <v>1403.89</v>
      </c>
    </row>
    <row r="126317" spans="1:10" x14ac:dyDescent="0.2">
      <c r="A126317" t="s">
        <v>7709</v>
      </c>
      <c r="B126317" t="s">
        <v>54557</v>
      </c>
      <c r="C126317" t="s">
        <v>158100</v>
      </c>
      <c r="D126317">
        <v>1</v>
      </c>
      <c r="E126317">
        <v>2180.12</v>
      </c>
      <c r="G126317">
        <v>1369.98</v>
      </c>
    </row>
    <row r="126318" spans="1:10" x14ac:dyDescent="0.2">
      <c r="A126318" t="s">
        <v>7709</v>
      </c>
      <c r="B126318" t="s">
        <v>56115</v>
      </c>
      <c r="C126318" t="s">
        <v>158100</v>
      </c>
      <c r="D126318">
        <v>1</v>
      </c>
      <c r="E126318">
        <v>18771.3</v>
      </c>
      <c r="F126318">
        <v>11541.7</v>
      </c>
      <c r="G126318">
        <v>5592.09</v>
      </c>
      <c r="H126318">
        <v>5812.85</v>
      </c>
      <c r="I126318">
        <v>3014.41</v>
      </c>
    </row>
    <row r="126319" spans="1:10" x14ac:dyDescent="0.2">
      <c r="A126319" t="s">
        <v>7709</v>
      </c>
      <c r="B126319" t="s">
        <v>56798</v>
      </c>
      <c r="C126319" t="s">
        <v>158100</v>
      </c>
      <c r="D126319">
        <v>1</v>
      </c>
      <c r="E126319">
        <v>7433.43</v>
      </c>
      <c r="F126319">
        <v>12451.7</v>
      </c>
      <c r="G126319">
        <v>4491.62</v>
      </c>
      <c r="H126319">
        <v>8809.81</v>
      </c>
    </row>
    <row r="126320" spans="1:10" x14ac:dyDescent="0.2">
      <c r="A126320" t="s">
        <v>7709</v>
      </c>
      <c r="B126320" t="s">
        <v>69703</v>
      </c>
      <c r="C126320" t="s">
        <v>158100</v>
      </c>
      <c r="D126320">
        <v>1</v>
      </c>
      <c r="E126320">
        <v>5091.1000000000004</v>
      </c>
      <c r="F126320">
        <v>2430.65</v>
      </c>
      <c r="G126320">
        <v>3435.17</v>
      </c>
      <c r="H126320">
        <v>2995.46</v>
      </c>
      <c r="I126320">
        <v>726.05600000000004</v>
      </c>
      <c r="J126320">
        <v>792.56899999999996</v>
      </c>
    </row>
    <row r="126321" spans="1:10" x14ac:dyDescent="0.2">
      <c r="A126321" t="s">
        <v>7709</v>
      </c>
      <c r="B126321" t="s">
        <v>74913</v>
      </c>
      <c r="C126321" t="s">
        <v>158100</v>
      </c>
      <c r="D126321">
        <v>1</v>
      </c>
      <c r="E126321">
        <v>829.12599999999998</v>
      </c>
      <c r="F126321">
        <v>743.10199999999998</v>
      </c>
    </row>
    <row r="126322" spans="1:10" x14ac:dyDescent="0.2">
      <c r="A126322" t="s">
        <v>7709</v>
      </c>
      <c r="B126322" t="s">
        <v>97582</v>
      </c>
      <c r="C126322" t="s">
        <v>158100</v>
      </c>
      <c r="D126322">
        <v>1</v>
      </c>
      <c r="E126322">
        <v>7024.25</v>
      </c>
      <c r="F126322">
        <v>6059.14</v>
      </c>
      <c r="G126322">
        <v>1411.17</v>
      </c>
    </row>
    <row r="126323" spans="1:10" x14ac:dyDescent="0.2">
      <c r="A126323" t="s">
        <v>7709</v>
      </c>
      <c r="B126323" t="s">
        <v>143525</v>
      </c>
      <c r="C126323" t="s">
        <v>158100</v>
      </c>
      <c r="D126323">
        <v>1</v>
      </c>
      <c r="E126323">
        <v>23503.4</v>
      </c>
      <c r="F126323">
        <v>22713.3</v>
      </c>
      <c r="G126323">
        <v>8091.02</v>
      </c>
      <c r="H126323">
        <v>11815.6</v>
      </c>
      <c r="I126323">
        <v>3619.37</v>
      </c>
      <c r="J126323">
        <v>3460.61</v>
      </c>
    </row>
    <row r="126324" spans="1:10" x14ac:dyDescent="0.2">
      <c r="A126324" t="s">
        <v>7709</v>
      </c>
      <c r="B126324" t="s">
        <v>146530</v>
      </c>
      <c r="C126324" t="s">
        <v>158100</v>
      </c>
      <c r="D126324">
        <v>1</v>
      </c>
      <c r="E126324">
        <v>4803.5600000000004</v>
      </c>
      <c r="F126324">
        <v>6098.5</v>
      </c>
      <c r="G126324">
        <v>2462.0300000000002</v>
      </c>
      <c r="H126324">
        <v>3451.99</v>
      </c>
    </row>
    <row r="126325" spans="1:10" x14ac:dyDescent="0.2">
      <c r="A126325" t="s">
        <v>5506</v>
      </c>
      <c r="B126325" t="s">
        <v>26031</v>
      </c>
      <c r="C126325" t="s">
        <v>158100</v>
      </c>
      <c r="D126325">
        <v>1</v>
      </c>
      <c r="E126325">
        <v>20256.8</v>
      </c>
      <c r="F126325">
        <v>17204.3</v>
      </c>
      <c r="G126325">
        <v>5344.45</v>
      </c>
      <c r="H126325">
        <v>5285.19</v>
      </c>
      <c r="I126325">
        <v>1842.3</v>
      </c>
      <c r="J126325">
        <v>1759.26</v>
      </c>
    </row>
    <row r="126326" spans="1:10" x14ac:dyDescent="0.2">
      <c r="A126326" t="s">
        <v>5506</v>
      </c>
      <c r="B126326" t="s">
        <v>47255</v>
      </c>
      <c r="C126326" t="s">
        <v>158100</v>
      </c>
      <c r="D126326">
        <v>1</v>
      </c>
      <c r="E126326">
        <v>31835.9</v>
      </c>
      <c r="F126326">
        <v>18769.5</v>
      </c>
      <c r="G126326">
        <v>10825</v>
      </c>
      <c r="H126326">
        <v>12711.8</v>
      </c>
      <c r="I126326">
        <v>2809.77</v>
      </c>
      <c r="J126326">
        <v>2421.91</v>
      </c>
    </row>
    <row r="126327" spans="1:10" x14ac:dyDescent="0.2">
      <c r="A126327" t="s">
        <v>5506</v>
      </c>
      <c r="B126327" t="s">
        <v>48904</v>
      </c>
      <c r="C126327" t="s">
        <v>158100</v>
      </c>
      <c r="D126327">
        <v>1</v>
      </c>
      <c r="E126327">
        <v>40094.400000000001</v>
      </c>
      <c r="F126327">
        <v>33597.199999999997</v>
      </c>
      <c r="G126327">
        <v>11894.4</v>
      </c>
      <c r="H126327">
        <v>9919.09</v>
      </c>
    </row>
    <row r="126328" spans="1:10" x14ac:dyDescent="0.2">
      <c r="A126328" t="s">
        <v>5506</v>
      </c>
      <c r="B126328" t="s">
        <v>64110</v>
      </c>
      <c r="C126328" t="s">
        <v>158100</v>
      </c>
      <c r="D126328">
        <v>1</v>
      </c>
      <c r="E126328">
        <v>6374.85</v>
      </c>
      <c r="F126328">
        <v>6051.83</v>
      </c>
      <c r="G126328">
        <v>3109.34</v>
      </c>
      <c r="H126328">
        <v>1581.6</v>
      </c>
      <c r="I126328">
        <v>716.178</v>
      </c>
      <c r="J126328">
        <v>913.70399999999995</v>
      </c>
    </row>
    <row r="126329" spans="1:10" x14ac:dyDescent="0.2">
      <c r="A126329" t="s">
        <v>5506</v>
      </c>
      <c r="B126329" t="s">
        <v>65239</v>
      </c>
      <c r="C126329" t="s">
        <v>158100</v>
      </c>
      <c r="D126329">
        <v>1</v>
      </c>
      <c r="E126329">
        <v>19144.900000000001</v>
      </c>
      <c r="F126329">
        <v>23271.3</v>
      </c>
      <c r="G126329">
        <v>9358.17</v>
      </c>
      <c r="H126329">
        <v>9456.93</v>
      </c>
      <c r="I126329">
        <v>2027.95</v>
      </c>
    </row>
    <row r="126330" spans="1:10" x14ac:dyDescent="0.2">
      <c r="A126330" t="s">
        <v>5506</v>
      </c>
      <c r="B126330" t="s">
        <v>83134</v>
      </c>
      <c r="C126330" t="s">
        <v>158100</v>
      </c>
      <c r="D126330">
        <v>1</v>
      </c>
      <c r="E126330">
        <v>22292</v>
      </c>
      <c r="F126330">
        <v>16515.400000000001</v>
      </c>
      <c r="G126330">
        <v>8974.73</v>
      </c>
      <c r="H126330">
        <v>10978.8</v>
      </c>
      <c r="I126330">
        <v>1727.33</v>
      </c>
      <c r="J126330">
        <v>3275.97</v>
      </c>
    </row>
    <row r="126331" spans="1:10" x14ac:dyDescent="0.2">
      <c r="A126331" t="s">
        <v>5506</v>
      </c>
      <c r="B126331" t="s">
        <v>151912</v>
      </c>
      <c r="C126331" t="s">
        <v>158100</v>
      </c>
      <c r="D126331">
        <v>1</v>
      </c>
      <c r="E126331">
        <v>3416.5</v>
      </c>
      <c r="F126331">
        <v>3039.63</v>
      </c>
      <c r="G126331">
        <v>3018.57</v>
      </c>
      <c r="H126331">
        <v>1899.49</v>
      </c>
      <c r="I126331">
        <v>282.99700000000001</v>
      </c>
    </row>
    <row r="126332" spans="1:10" x14ac:dyDescent="0.2">
      <c r="A126332" t="s">
        <v>5506</v>
      </c>
      <c r="B126332" t="s">
        <v>151913</v>
      </c>
      <c r="C126332" t="s">
        <v>158100</v>
      </c>
      <c r="D126332">
        <v>1</v>
      </c>
      <c r="E126332">
        <v>9854.23</v>
      </c>
      <c r="F126332">
        <v>8213.61</v>
      </c>
      <c r="G126332">
        <v>4822.57</v>
      </c>
      <c r="H126332">
        <v>3877</v>
      </c>
      <c r="I126332">
        <v>1657.96</v>
      </c>
      <c r="J126332">
        <v>833.59400000000005</v>
      </c>
    </row>
    <row r="126333" spans="1:10" x14ac:dyDescent="0.2">
      <c r="A126333" t="s">
        <v>5506</v>
      </c>
      <c r="B126333" t="s">
        <v>153330</v>
      </c>
      <c r="C126333" t="s">
        <v>158100</v>
      </c>
      <c r="D126333">
        <v>1</v>
      </c>
      <c r="E126333">
        <v>3101.44</v>
      </c>
      <c r="F126333">
        <v>2760.28</v>
      </c>
      <c r="G126333">
        <v>1265.0999999999999</v>
      </c>
      <c r="H126333">
        <v>2255.54</v>
      </c>
    </row>
    <row r="126334" spans="1:10" x14ac:dyDescent="0.2">
      <c r="A126334" t="s">
        <v>5506</v>
      </c>
      <c r="B126334" t="s">
        <v>153331</v>
      </c>
      <c r="C126334" t="s">
        <v>158100</v>
      </c>
      <c r="D126334">
        <v>1</v>
      </c>
      <c r="E126334">
        <v>9296.92</v>
      </c>
      <c r="F126334">
        <v>7126.13</v>
      </c>
      <c r="H126334">
        <v>2492.54</v>
      </c>
    </row>
    <row r="126335" spans="1:10" x14ac:dyDescent="0.2">
      <c r="A126335" t="s">
        <v>8421</v>
      </c>
      <c r="B126335" t="s">
        <v>49684</v>
      </c>
      <c r="C126335" t="s">
        <v>158100</v>
      </c>
      <c r="D126335">
        <v>1</v>
      </c>
      <c r="F126335">
        <v>749.80799999999999</v>
      </c>
    </row>
    <row r="126336" spans="1:10" x14ac:dyDescent="0.2">
      <c r="A126336" t="s">
        <v>8322</v>
      </c>
      <c r="B126336" t="s">
        <v>48410</v>
      </c>
      <c r="C126336" t="s">
        <v>158100</v>
      </c>
      <c r="D126336">
        <v>1</v>
      </c>
      <c r="E126336">
        <v>46520.7</v>
      </c>
      <c r="F126336">
        <v>37056.5</v>
      </c>
      <c r="G126336">
        <v>18839.8</v>
      </c>
      <c r="H126336">
        <v>18076.5</v>
      </c>
      <c r="I126336">
        <v>3509.01</v>
      </c>
      <c r="J126336">
        <v>4534.4799999999996</v>
      </c>
    </row>
    <row r="126337" spans="1:10" x14ac:dyDescent="0.2">
      <c r="A126337" t="s">
        <v>8322</v>
      </c>
      <c r="B126337" t="s">
        <v>48411</v>
      </c>
      <c r="C126337" t="s">
        <v>158100</v>
      </c>
      <c r="D126337">
        <v>1</v>
      </c>
      <c r="E126337">
        <v>6531.05</v>
      </c>
      <c r="F126337">
        <v>4309.1499999999996</v>
      </c>
      <c r="G126337">
        <v>4568.46</v>
      </c>
      <c r="H126337">
        <v>3329.25</v>
      </c>
    </row>
    <row r="126338" spans="1:10" x14ac:dyDescent="0.2">
      <c r="A126338" t="s">
        <v>8322</v>
      </c>
      <c r="B126338" t="s">
        <v>128521</v>
      </c>
      <c r="C126338" t="s">
        <v>158100</v>
      </c>
      <c r="D126338">
        <v>1</v>
      </c>
      <c r="E126338">
        <v>85275.8</v>
      </c>
      <c r="F126338">
        <v>73242.7</v>
      </c>
      <c r="G126338">
        <v>38634.1</v>
      </c>
      <c r="H126338">
        <v>35684.300000000003</v>
      </c>
      <c r="I126338">
        <v>5864.46</v>
      </c>
      <c r="J126338">
        <v>6868.69</v>
      </c>
    </row>
    <row r="126339" spans="1:10" x14ac:dyDescent="0.2">
      <c r="A126339" t="s">
        <v>8322</v>
      </c>
      <c r="B126339" t="s">
        <v>150321</v>
      </c>
      <c r="C126339" t="s">
        <v>158100</v>
      </c>
      <c r="D126339">
        <v>1</v>
      </c>
      <c r="E126339">
        <v>20314.5</v>
      </c>
      <c r="F126339">
        <v>16035.3</v>
      </c>
      <c r="H126339">
        <v>6534.12</v>
      </c>
    </row>
    <row r="126340" spans="1:10" x14ac:dyDescent="0.2">
      <c r="A126340" t="s">
        <v>10299</v>
      </c>
      <c r="B126340" t="s">
        <v>93876</v>
      </c>
      <c r="C126340" t="s">
        <v>158100</v>
      </c>
      <c r="D126340">
        <v>1</v>
      </c>
      <c r="E126340">
        <v>5964.34</v>
      </c>
      <c r="F126340">
        <v>13348.9</v>
      </c>
      <c r="G126340">
        <v>2889.3</v>
      </c>
      <c r="H126340">
        <v>2082.5500000000002</v>
      </c>
    </row>
    <row r="126341" spans="1:10" x14ac:dyDescent="0.2">
      <c r="A126341" t="s">
        <v>10139</v>
      </c>
      <c r="B126341" t="s">
        <v>88244</v>
      </c>
      <c r="C126341" t="s">
        <v>158100</v>
      </c>
      <c r="D126341">
        <v>1</v>
      </c>
      <c r="E126341">
        <v>21704.9</v>
      </c>
      <c r="F126341">
        <v>23660.6</v>
      </c>
      <c r="G126341">
        <v>8288.0499999999993</v>
      </c>
      <c r="H126341">
        <v>10881.8</v>
      </c>
      <c r="I126341">
        <v>1348.09</v>
      </c>
      <c r="J126341">
        <v>412.065</v>
      </c>
    </row>
    <row r="126342" spans="1:10" x14ac:dyDescent="0.2">
      <c r="A126342" t="s">
        <v>10139</v>
      </c>
      <c r="B126342" t="s">
        <v>112310</v>
      </c>
      <c r="C126342" t="s">
        <v>158100</v>
      </c>
      <c r="D126342">
        <v>1</v>
      </c>
      <c r="E126342">
        <v>31860.1</v>
      </c>
      <c r="F126342">
        <v>34403.1</v>
      </c>
      <c r="G126342">
        <v>11670.5</v>
      </c>
      <c r="H126342">
        <v>14314.2</v>
      </c>
      <c r="I126342">
        <v>2488.33</v>
      </c>
      <c r="J126342">
        <v>1114.83</v>
      </c>
    </row>
    <row r="126343" spans="1:10" x14ac:dyDescent="0.2">
      <c r="A126343" t="s">
        <v>10139</v>
      </c>
      <c r="B126343" t="s">
        <v>124009</v>
      </c>
      <c r="C126343" t="s">
        <v>158100</v>
      </c>
      <c r="D126343">
        <v>1</v>
      </c>
      <c r="E126343">
        <v>10352.9</v>
      </c>
      <c r="F126343">
        <v>8419.33</v>
      </c>
      <c r="G126343">
        <v>4858.24</v>
      </c>
      <c r="H126343">
        <v>5879.34</v>
      </c>
      <c r="I126343">
        <v>2608.23</v>
      </c>
    </row>
    <row r="126344" spans="1:10" x14ac:dyDescent="0.2">
      <c r="A126344" t="s">
        <v>10139</v>
      </c>
      <c r="B126344" t="s">
        <v>124010</v>
      </c>
      <c r="C126344" t="s">
        <v>158100</v>
      </c>
      <c r="D126344">
        <v>1</v>
      </c>
      <c r="E126344">
        <v>15533.8</v>
      </c>
      <c r="F126344">
        <v>21576.2</v>
      </c>
      <c r="G126344">
        <v>9619.0499999999993</v>
      </c>
      <c r="H126344">
        <v>8249.0400000000009</v>
      </c>
      <c r="I126344">
        <v>1573.28</v>
      </c>
    </row>
    <row r="126345" spans="1:10" x14ac:dyDescent="0.2">
      <c r="A126345" t="s">
        <v>10139</v>
      </c>
      <c r="B126345" t="s">
        <v>136235</v>
      </c>
      <c r="C126345" t="s">
        <v>158100</v>
      </c>
      <c r="D126345">
        <v>1</v>
      </c>
      <c r="E126345">
        <v>21330</v>
      </c>
      <c r="F126345">
        <v>18357.900000000001</v>
      </c>
      <c r="G126345">
        <v>8280.6299999999992</v>
      </c>
      <c r="H126345">
        <v>10717.2</v>
      </c>
      <c r="I126345">
        <v>1132.3</v>
      </c>
      <c r="J126345">
        <v>2697.93</v>
      </c>
    </row>
    <row r="126346" spans="1:10" x14ac:dyDescent="0.2">
      <c r="A126346" t="s">
        <v>7382</v>
      </c>
      <c r="B126346" t="s">
        <v>38497</v>
      </c>
      <c r="C126346" t="s">
        <v>158100</v>
      </c>
      <c r="D126346">
        <v>1</v>
      </c>
      <c r="E126346">
        <v>88646.5</v>
      </c>
      <c r="F126346">
        <v>75608.100000000006</v>
      </c>
      <c r="G126346">
        <v>34949.1</v>
      </c>
      <c r="H126346">
        <v>33652.800000000003</v>
      </c>
      <c r="J126346">
        <v>9413.0499999999993</v>
      </c>
    </row>
    <row r="126347" spans="1:10" x14ac:dyDescent="0.2">
      <c r="A126347" t="s">
        <v>7382</v>
      </c>
      <c r="B126347" t="s">
        <v>43611</v>
      </c>
      <c r="C126347" t="s">
        <v>158100</v>
      </c>
      <c r="D126347">
        <v>1</v>
      </c>
      <c r="E126347">
        <v>212435</v>
      </c>
      <c r="F126347">
        <v>196420</v>
      </c>
      <c r="G126347">
        <v>95195.3</v>
      </c>
      <c r="H126347">
        <v>89332.4</v>
      </c>
      <c r="I126347">
        <v>19440.900000000001</v>
      </c>
      <c r="J126347">
        <v>19393</v>
      </c>
    </row>
    <row r="126348" spans="1:10" x14ac:dyDescent="0.2">
      <c r="A126348" t="s">
        <v>7382</v>
      </c>
      <c r="B126348" t="s">
        <v>49881</v>
      </c>
      <c r="C126348" t="s">
        <v>158100</v>
      </c>
      <c r="D126348">
        <v>1</v>
      </c>
      <c r="F126348">
        <v>2424.42</v>
      </c>
      <c r="G126348">
        <v>940.69399999999996</v>
      </c>
      <c r="H126348">
        <v>1622.62</v>
      </c>
    </row>
    <row r="126349" spans="1:10" x14ac:dyDescent="0.2">
      <c r="A126349" t="s">
        <v>7382</v>
      </c>
      <c r="B126349" t="s">
        <v>49882</v>
      </c>
      <c r="C126349" t="s">
        <v>158100</v>
      </c>
      <c r="D126349">
        <v>1</v>
      </c>
      <c r="E126349">
        <v>8121.41</v>
      </c>
      <c r="I126349">
        <v>552.33199999999999</v>
      </c>
    </row>
    <row r="126350" spans="1:10" x14ac:dyDescent="0.2">
      <c r="A126350" t="s">
        <v>7382</v>
      </c>
      <c r="B126350" t="s">
        <v>49883</v>
      </c>
      <c r="C126350" t="s">
        <v>158100</v>
      </c>
      <c r="D126350">
        <v>1</v>
      </c>
      <c r="E126350">
        <v>12703</v>
      </c>
      <c r="H126350">
        <v>3918.28</v>
      </c>
      <c r="I126350">
        <v>7531.74</v>
      </c>
    </row>
    <row r="126351" spans="1:10" x14ac:dyDescent="0.2">
      <c r="A126351" t="s">
        <v>7382</v>
      </c>
      <c r="B126351" t="s">
        <v>49884</v>
      </c>
      <c r="C126351" t="s">
        <v>158100</v>
      </c>
      <c r="D126351">
        <v>1</v>
      </c>
      <c r="F126351">
        <v>8185.47</v>
      </c>
      <c r="G126351">
        <v>5013.83</v>
      </c>
    </row>
    <row r="126352" spans="1:10" x14ac:dyDescent="0.2">
      <c r="A126352" t="s">
        <v>7382</v>
      </c>
      <c r="B126352" t="s">
        <v>49885</v>
      </c>
      <c r="C126352" t="s">
        <v>158100</v>
      </c>
      <c r="D126352">
        <v>1</v>
      </c>
      <c r="E126352">
        <v>6749.62</v>
      </c>
      <c r="F126352">
        <v>11283</v>
      </c>
      <c r="G126352">
        <v>3422.24</v>
      </c>
      <c r="H126352">
        <v>5534.6</v>
      </c>
      <c r="I126352">
        <v>1539.98</v>
      </c>
      <c r="J126352">
        <v>1131.8900000000001</v>
      </c>
    </row>
    <row r="126353" spans="1:10" x14ac:dyDescent="0.2">
      <c r="A126353" t="s">
        <v>7382</v>
      </c>
      <c r="B126353" t="s">
        <v>49886</v>
      </c>
      <c r="C126353" t="s">
        <v>158100</v>
      </c>
      <c r="D126353">
        <v>1</v>
      </c>
      <c r="E126353">
        <v>69239.3</v>
      </c>
      <c r="F126353">
        <v>61692.7</v>
      </c>
      <c r="G126353">
        <v>28377.200000000001</v>
      </c>
      <c r="H126353">
        <v>35477.4</v>
      </c>
      <c r="I126353">
        <v>8717.8700000000008</v>
      </c>
      <c r="J126353">
        <v>6754.92</v>
      </c>
    </row>
    <row r="126354" spans="1:10" x14ac:dyDescent="0.2">
      <c r="A126354" t="s">
        <v>7382</v>
      </c>
      <c r="B126354" t="s">
        <v>52057</v>
      </c>
      <c r="C126354" t="s">
        <v>158100</v>
      </c>
      <c r="D126354">
        <v>1</v>
      </c>
      <c r="E126354">
        <v>285587</v>
      </c>
      <c r="F126354">
        <v>291444</v>
      </c>
      <c r="G126354">
        <v>139586</v>
      </c>
      <c r="H126354">
        <v>135270</v>
      </c>
      <c r="I126354">
        <v>32287</v>
      </c>
      <c r="J126354">
        <v>34377.699999999997</v>
      </c>
    </row>
    <row r="126355" spans="1:10" x14ac:dyDescent="0.2">
      <c r="A126355" t="s">
        <v>7382</v>
      </c>
      <c r="B126355" t="s">
        <v>52689</v>
      </c>
      <c r="C126355" t="s">
        <v>158100</v>
      </c>
      <c r="D126355">
        <v>1</v>
      </c>
      <c r="E126355">
        <v>146103</v>
      </c>
      <c r="F126355">
        <v>142361</v>
      </c>
      <c r="G126355">
        <v>81405.399999999994</v>
      </c>
      <c r="H126355">
        <v>72144.3</v>
      </c>
      <c r="I126355">
        <v>8621.02</v>
      </c>
      <c r="J126355">
        <v>8264.9699999999993</v>
      </c>
    </row>
    <row r="126356" spans="1:10" x14ac:dyDescent="0.2">
      <c r="A126356" t="s">
        <v>7382</v>
      </c>
      <c r="B126356" t="s">
        <v>59954</v>
      </c>
      <c r="C126356" t="s">
        <v>158100</v>
      </c>
      <c r="D126356">
        <v>1</v>
      </c>
      <c r="E126356">
        <v>4652</v>
      </c>
      <c r="F126356">
        <v>4654.78</v>
      </c>
      <c r="G126356">
        <v>3850.15</v>
      </c>
      <c r="H126356">
        <v>4021.16</v>
      </c>
      <c r="I126356">
        <v>2609.87</v>
      </c>
    </row>
    <row r="126357" spans="1:10" x14ac:dyDescent="0.2">
      <c r="A126357" t="s">
        <v>7382</v>
      </c>
      <c r="B126357" t="s">
        <v>63654</v>
      </c>
      <c r="C126357" t="s">
        <v>158100</v>
      </c>
      <c r="D126357">
        <v>1</v>
      </c>
      <c r="E126357">
        <v>145814</v>
      </c>
      <c r="F126357">
        <v>158282</v>
      </c>
      <c r="G126357">
        <v>68294.600000000006</v>
      </c>
      <c r="H126357">
        <v>66390.3</v>
      </c>
      <c r="I126357">
        <v>17366.3</v>
      </c>
      <c r="J126357">
        <v>15177.7</v>
      </c>
    </row>
    <row r="126358" spans="1:10" x14ac:dyDescent="0.2">
      <c r="A126358" t="s">
        <v>7382</v>
      </c>
      <c r="B126358" t="s">
        <v>75114</v>
      </c>
      <c r="C126358" t="s">
        <v>158100</v>
      </c>
      <c r="D126358">
        <v>1</v>
      </c>
      <c r="E126358">
        <v>2499.15</v>
      </c>
      <c r="F126358">
        <v>3650.09</v>
      </c>
      <c r="H126358">
        <v>1880.08</v>
      </c>
      <c r="I126358">
        <v>447.34800000000001</v>
      </c>
    </row>
    <row r="126359" spans="1:10" x14ac:dyDescent="0.2">
      <c r="A126359" t="s">
        <v>7382</v>
      </c>
      <c r="B126359" t="s">
        <v>75115</v>
      </c>
      <c r="C126359" t="s">
        <v>158100</v>
      </c>
      <c r="D126359">
        <v>1</v>
      </c>
      <c r="E126359">
        <v>19990.400000000001</v>
      </c>
      <c r="F126359">
        <v>18655.5</v>
      </c>
      <c r="G126359">
        <v>5357.97</v>
      </c>
      <c r="H126359">
        <v>7166.74</v>
      </c>
      <c r="I126359">
        <v>2785.55</v>
      </c>
    </row>
    <row r="126360" spans="1:10" x14ac:dyDescent="0.2">
      <c r="A126360" t="s">
        <v>7382</v>
      </c>
      <c r="B126360" t="s">
        <v>76427</v>
      </c>
      <c r="C126360" t="s">
        <v>158100</v>
      </c>
      <c r="D126360">
        <v>1</v>
      </c>
      <c r="E126360">
        <v>3580.64</v>
      </c>
      <c r="F126360">
        <v>3090.56</v>
      </c>
      <c r="G126360">
        <v>676.36500000000001</v>
      </c>
      <c r="H126360">
        <v>809.428</v>
      </c>
      <c r="I126360">
        <v>245.00700000000001</v>
      </c>
      <c r="J126360">
        <v>99.270799999999994</v>
      </c>
    </row>
    <row r="126361" spans="1:10" x14ac:dyDescent="0.2">
      <c r="A126361" t="s">
        <v>7382</v>
      </c>
      <c r="B126361" t="s">
        <v>76428</v>
      </c>
      <c r="C126361" t="s">
        <v>158100</v>
      </c>
      <c r="D126361">
        <v>1</v>
      </c>
      <c r="E126361">
        <v>16112.3</v>
      </c>
      <c r="F126361">
        <v>19328.2</v>
      </c>
      <c r="G126361">
        <v>7476.69</v>
      </c>
      <c r="H126361">
        <v>12975.2</v>
      </c>
      <c r="I126361">
        <v>3871.67</v>
      </c>
      <c r="J126361">
        <v>3966.27</v>
      </c>
    </row>
    <row r="126362" spans="1:10" x14ac:dyDescent="0.2">
      <c r="A126362" t="s">
        <v>7382</v>
      </c>
      <c r="B126362" t="s">
        <v>77840</v>
      </c>
      <c r="C126362" t="s">
        <v>158100</v>
      </c>
      <c r="D126362">
        <v>1</v>
      </c>
      <c r="E126362">
        <v>7549.85</v>
      </c>
      <c r="F126362">
        <v>3581.42</v>
      </c>
      <c r="G126362">
        <v>2761.03</v>
      </c>
      <c r="H126362">
        <v>2113.04</v>
      </c>
    </row>
    <row r="126363" spans="1:10" x14ac:dyDescent="0.2">
      <c r="A126363" t="s">
        <v>7382</v>
      </c>
      <c r="B126363" t="s">
        <v>77841</v>
      </c>
      <c r="C126363" t="s">
        <v>158100</v>
      </c>
      <c r="D126363">
        <v>1</v>
      </c>
      <c r="E126363">
        <v>12350.2</v>
      </c>
      <c r="F126363">
        <v>10065.6</v>
      </c>
      <c r="G126363">
        <v>4058.62</v>
      </c>
      <c r="H126363">
        <v>3327.74</v>
      </c>
    </row>
    <row r="126364" spans="1:10" x14ac:dyDescent="0.2">
      <c r="A126364" t="s">
        <v>7382</v>
      </c>
      <c r="B126364" t="s">
        <v>81053</v>
      </c>
      <c r="C126364" t="s">
        <v>158100</v>
      </c>
      <c r="D126364">
        <v>1</v>
      </c>
      <c r="E126364">
        <v>524784</v>
      </c>
      <c r="F126364">
        <v>461209</v>
      </c>
      <c r="G126364">
        <v>223020</v>
      </c>
      <c r="H126364">
        <v>213371</v>
      </c>
      <c r="I126364">
        <v>48316.4</v>
      </c>
      <c r="J126364">
        <v>50199.1</v>
      </c>
    </row>
    <row r="126365" spans="1:10" x14ac:dyDescent="0.2">
      <c r="A126365" t="s">
        <v>7382</v>
      </c>
      <c r="B126365" t="s">
        <v>83181</v>
      </c>
      <c r="C126365" t="s">
        <v>158100</v>
      </c>
      <c r="D126365">
        <v>1</v>
      </c>
      <c r="E126365">
        <v>232728</v>
      </c>
      <c r="F126365">
        <v>224809</v>
      </c>
      <c r="G126365">
        <v>88510.9</v>
      </c>
      <c r="H126365">
        <v>93603</v>
      </c>
      <c r="I126365">
        <v>4542.32</v>
      </c>
      <c r="J126365">
        <v>3842.64</v>
      </c>
    </row>
    <row r="126366" spans="1:10" x14ac:dyDescent="0.2">
      <c r="A126366" t="s">
        <v>7382</v>
      </c>
      <c r="B126366" t="s">
        <v>97943</v>
      </c>
      <c r="C126366" t="s">
        <v>158100</v>
      </c>
      <c r="D126366">
        <v>1</v>
      </c>
      <c r="E126366">
        <v>134166</v>
      </c>
      <c r="F126366">
        <v>86364.1</v>
      </c>
      <c r="G126366">
        <v>49512.7</v>
      </c>
      <c r="H126366">
        <v>50257.3</v>
      </c>
      <c r="I126366">
        <v>16888.7</v>
      </c>
      <c r="J126366">
        <v>15618</v>
      </c>
    </row>
    <row r="126367" spans="1:10" x14ac:dyDescent="0.2">
      <c r="A126367" t="s">
        <v>7382</v>
      </c>
      <c r="B126367" t="s">
        <v>110893</v>
      </c>
      <c r="C126367" t="s">
        <v>158100</v>
      </c>
      <c r="D126367">
        <v>1</v>
      </c>
      <c r="G126367">
        <v>50815.7</v>
      </c>
      <c r="H126367">
        <v>51305.9</v>
      </c>
    </row>
    <row r="126368" spans="1:10" x14ac:dyDescent="0.2">
      <c r="A126368" t="s">
        <v>7382</v>
      </c>
      <c r="B126368" t="s">
        <v>112593</v>
      </c>
      <c r="C126368" t="s">
        <v>158100</v>
      </c>
      <c r="D126368">
        <v>1</v>
      </c>
      <c r="E126368">
        <v>135855</v>
      </c>
      <c r="F126368">
        <v>129601</v>
      </c>
      <c r="G126368">
        <v>52128</v>
      </c>
      <c r="H126368">
        <v>53267.199999999997</v>
      </c>
      <c r="I126368">
        <v>12322.7</v>
      </c>
      <c r="J126368">
        <v>14837.8</v>
      </c>
    </row>
    <row r="126369" spans="1:10" x14ac:dyDescent="0.2">
      <c r="A126369" t="s">
        <v>7382</v>
      </c>
      <c r="B126369" t="s">
        <v>132604</v>
      </c>
      <c r="C126369" t="s">
        <v>158100</v>
      </c>
      <c r="D126369">
        <v>1</v>
      </c>
      <c r="E126369">
        <v>18970.5</v>
      </c>
      <c r="F126369">
        <v>13260.7</v>
      </c>
      <c r="G126369">
        <v>9551.6200000000008</v>
      </c>
      <c r="H126369">
        <v>13117.5</v>
      </c>
      <c r="I126369">
        <v>3131.41</v>
      </c>
      <c r="J126369">
        <v>3085.71</v>
      </c>
    </row>
    <row r="126370" spans="1:10" x14ac:dyDescent="0.2">
      <c r="A126370" t="s">
        <v>7382</v>
      </c>
      <c r="B126370" t="s">
        <v>132605</v>
      </c>
      <c r="C126370" t="s">
        <v>158100</v>
      </c>
      <c r="D126370">
        <v>1</v>
      </c>
      <c r="E126370">
        <v>99961.9</v>
      </c>
      <c r="F126370">
        <v>124872</v>
      </c>
      <c r="G126370">
        <v>51802.5</v>
      </c>
      <c r="H126370">
        <v>36640.5</v>
      </c>
      <c r="I126370">
        <v>5390.46</v>
      </c>
      <c r="J126370">
        <v>6508.76</v>
      </c>
    </row>
    <row r="126371" spans="1:10" x14ac:dyDescent="0.2">
      <c r="A126371" t="s">
        <v>7382</v>
      </c>
      <c r="B126371" t="s">
        <v>150766</v>
      </c>
      <c r="C126371" t="s">
        <v>158100</v>
      </c>
      <c r="D126371">
        <v>1</v>
      </c>
      <c r="E126371">
        <v>70493.399999999994</v>
      </c>
      <c r="F126371">
        <v>41800.400000000001</v>
      </c>
      <c r="G126371">
        <v>24225.8</v>
      </c>
      <c r="H126371">
        <v>25645.3</v>
      </c>
      <c r="I126371">
        <v>7512.68</v>
      </c>
      <c r="J126371">
        <v>6242.13</v>
      </c>
    </row>
    <row r="126372" spans="1:10" x14ac:dyDescent="0.2">
      <c r="A126372" t="s">
        <v>7382</v>
      </c>
      <c r="B126372" t="s">
        <v>150767</v>
      </c>
      <c r="C126372" t="s">
        <v>158100</v>
      </c>
      <c r="D126372">
        <v>1</v>
      </c>
      <c r="E126372">
        <v>58044.800000000003</v>
      </c>
      <c r="F126372">
        <v>39287.1</v>
      </c>
      <c r="G126372">
        <v>13924.4</v>
      </c>
      <c r="H126372">
        <v>11889.4</v>
      </c>
      <c r="I126372">
        <v>909.35699999999997</v>
      </c>
    </row>
    <row r="126373" spans="1:10" x14ac:dyDescent="0.2">
      <c r="A126373" t="s">
        <v>7382</v>
      </c>
      <c r="B126373" t="s">
        <v>156113</v>
      </c>
      <c r="C126373" t="s">
        <v>158100</v>
      </c>
      <c r="D126373">
        <v>1</v>
      </c>
      <c r="E126373">
        <v>69182.8</v>
      </c>
      <c r="F126373">
        <v>68352.7</v>
      </c>
      <c r="G126373">
        <v>29219.8</v>
      </c>
      <c r="H126373">
        <v>26556.6</v>
      </c>
      <c r="I126373">
        <v>7150.96</v>
      </c>
      <c r="J126373">
        <v>7636.41</v>
      </c>
    </row>
    <row r="126374" spans="1:10" x14ac:dyDescent="0.2">
      <c r="A126374" t="s">
        <v>7382</v>
      </c>
      <c r="B126374" t="s">
        <v>157716</v>
      </c>
      <c r="C126374" t="s">
        <v>158100</v>
      </c>
      <c r="D126374">
        <v>1</v>
      </c>
      <c r="E126374">
        <v>165426</v>
      </c>
      <c r="F126374">
        <v>156369</v>
      </c>
      <c r="G126374">
        <v>53106.2</v>
      </c>
      <c r="H126374">
        <v>55439.5</v>
      </c>
      <c r="I126374">
        <v>9733.85</v>
      </c>
      <c r="J126374">
        <v>9832.4699999999993</v>
      </c>
    </row>
    <row r="126375" spans="1:10" x14ac:dyDescent="0.2">
      <c r="A126375" t="s">
        <v>10475</v>
      </c>
      <c r="B126375" t="s">
        <v>102454</v>
      </c>
      <c r="C126375" t="s">
        <v>158100</v>
      </c>
      <c r="D126375">
        <v>1</v>
      </c>
      <c r="E126375">
        <v>2079.37</v>
      </c>
      <c r="F126375">
        <v>1682.99</v>
      </c>
    </row>
    <row r="126376" spans="1:10" x14ac:dyDescent="0.2">
      <c r="A126376" t="s">
        <v>6162</v>
      </c>
      <c r="B126376" t="s">
        <v>29363</v>
      </c>
      <c r="C126376" t="s">
        <v>158100</v>
      </c>
      <c r="D126376">
        <v>1</v>
      </c>
      <c r="E126376">
        <v>865.029</v>
      </c>
      <c r="F126376">
        <v>814.649</v>
      </c>
      <c r="G126376">
        <v>1146.98</v>
      </c>
      <c r="H126376">
        <v>686.92899999999997</v>
      </c>
    </row>
    <row r="126377" spans="1:10" x14ac:dyDescent="0.2">
      <c r="A126377" t="s">
        <v>6162</v>
      </c>
      <c r="B126377" t="s">
        <v>29364</v>
      </c>
      <c r="C126377" t="s">
        <v>158100</v>
      </c>
      <c r="D126377">
        <v>1</v>
      </c>
      <c r="E126377">
        <v>8190.47</v>
      </c>
      <c r="F126377">
        <v>5031.07</v>
      </c>
      <c r="G126377">
        <v>2118.91</v>
      </c>
      <c r="H126377">
        <v>3410.95</v>
      </c>
      <c r="I126377">
        <v>1526.13</v>
      </c>
    </row>
    <row r="126378" spans="1:10" x14ac:dyDescent="0.2">
      <c r="A126378" t="s">
        <v>6162</v>
      </c>
      <c r="B126378" t="s">
        <v>29365</v>
      </c>
      <c r="C126378" t="s">
        <v>158100</v>
      </c>
      <c r="D126378">
        <v>1</v>
      </c>
      <c r="F126378">
        <v>3654.4</v>
      </c>
      <c r="G126378">
        <v>2010.29</v>
      </c>
      <c r="H126378">
        <v>2867.31</v>
      </c>
    </row>
    <row r="126379" spans="1:10" x14ac:dyDescent="0.2">
      <c r="A126379" t="s">
        <v>6162</v>
      </c>
      <c r="B126379" t="s">
        <v>45153</v>
      </c>
      <c r="C126379" t="s">
        <v>158100</v>
      </c>
      <c r="D126379">
        <v>1</v>
      </c>
      <c r="E126379">
        <v>32306.3</v>
      </c>
      <c r="F126379">
        <v>26939.200000000001</v>
      </c>
      <c r="G126379">
        <v>11979.8</v>
      </c>
      <c r="H126379">
        <v>14473</v>
      </c>
      <c r="I126379">
        <v>2452.67</v>
      </c>
      <c r="J126379">
        <v>3067.7</v>
      </c>
    </row>
    <row r="126380" spans="1:10" x14ac:dyDescent="0.2">
      <c r="A126380" t="s">
        <v>6162</v>
      </c>
      <c r="B126380" t="s">
        <v>67153</v>
      </c>
      <c r="C126380" t="s">
        <v>158100</v>
      </c>
      <c r="D126380">
        <v>1</v>
      </c>
      <c r="E126380">
        <v>599.16899999999998</v>
      </c>
      <c r="G126380">
        <v>736.35299999999995</v>
      </c>
      <c r="I126380">
        <v>347.29899999999998</v>
      </c>
    </row>
    <row r="126381" spans="1:10" x14ac:dyDescent="0.2">
      <c r="A126381" t="s">
        <v>6162</v>
      </c>
      <c r="B126381" t="s">
        <v>67154</v>
      </c>
      <c r="C126381" t="s">
        <v>158100</v>
      </c>
      <c r="D126381">
        <v>1</v>
      </c>
      <c r="E126381">
        <v>4633.3</v>
      </c>
      <c r="F126381">
        <v>2863.18</v>
      </c>
      <c r="G126381">
        <v>1301.58</v>
      </c>
      <c r="H126381">
        <v>1612.07</v>
      </c>
      <c r="I126381">
        <v>527.47400000000005</v>
      </c>
    </row>
    <row r="126382" spans="1:10" x14ac:dyDescent="0.2">
      <c r="A126382" t="s">
        <v>6162</v>
      </c>
      <c r="B126382" t="s">
        <v>67155</v>
      </c>
      <c r="C126382" t="s">
        <v>158100</v>
      </c>
      <c r="D126382">
        <v>1</v>
      </c>
      <c r="E126382">
        <v>144354</v>
      </c>
      <c r="F126382">
        <v>104781</v>
      </c>
      <c r="G126382">
        <v>60093.4</v>
      </c>
      <c r="H126382">
        <v>56254.8</v>
      </c>
      <c r="I126382">
        <v>11980.6</v>
      </c>
      <c r="J126382">
        <v>8735.9699999999993</v>
      </c>
    </row>
    <row r="126383" spans="1:10" x14ac:dyDescent="0.2">
      <c r="A126383" t="s">
        <v>6162</v>
      </c>
      <c r="B126383" t="s">
        <v>78546</v>
      </c>
      <c r="C126383" t="s">
        <v>158100</v>
      </c>
      <c r="D126383">
        <v>1</v>
      </c>
      <c r="E126383">
        <v>81556.100000000006</v>
      </c>
      <c r="F126383">
        <v>45316.7</v>
      </c>
      <c r="G126383">
        <v>34788.800000000003</v>
      </c>
      <c r="H126383">
        <v>29514.5</v>
      </c>
      <c r="I126383">
        <v>7424.03</v>
      </c>
      <c r="J126383">
        <v>4556.8599999999997</v>
      </c>
    </row>
    <row r="126384" spans="1:10" x14ac:dyDescent="0.2">
      <c r="A126384" t="s">
        <v>6162</v>
      </c>
      <c r="B126384" t="s">
        <v>78547</v>
      </c>
      <c r="C126384" t="s">
        <v>158100</v>
      </c>
      <c r="D126384">
        <v>1</v>
      </c>
      <c r="E126384">
        <v>2139.2399999999998</v>
      </c>
      <c r="F126384">
        <v>3091.18</v>
      </c>
      <c r="G126384">
        <v>3256.88</v>
      </c>
      <c r="H126384">
        <v>3230.52</v>
      </c>
      <c r="J126384">
        <v>1824.61</v>
      </c>
    </row>
    <row r="126385" spans="1:10" x14ac:dyDescent="0.2">
      <c r="A126385" t="s">
        <v>6162</v>
      </c>
      <c r="B126385" t="s">
        <v>83558</v>
      </c>
      <c r="C126385" t="s">
        <v>158100</v>
      </c>
      <c r="D126385">
        <v>1</v>
      </c>
      <c r="E126385">
        <v>41296.1</v>
      </c>
      <c r="F126385">
        <v>29201.3</v>
      </c>
      <c r="G126385">
        <v>12153.3</v>
      </c>
      <c r="H126385">
        <v>15135.4</v>
      </c>
      <c r="I126385">
        <v>3372.78</v>
      </c>
      <c r="J126385">
        <v>3018.46</v>
      </c>
    </row>
    <row r="126386" spans="1:10" x14ac:dyDescent="0.2">
      <c r="A126386" t="s">
        <v>6162</v>
      </c>
      <c r="B126386" t="s">
        <v>127548</v>
      </c>
      <c r="C126386" t="s">
        <v>158100</v>
      </c>
      <c r="D126386">
        <v>1</v>
      </c>
      <c r="E126386">
        <v>3963.89</v>
      </c>
      <c r="F126386">
        <v>4286.2</v>
      </c>
      <c r="G126386">
        <v>2443.54</v>
      </c>
    </row>
    <row r="126387" spans="1:10" x14ac:dyDescent="0.2">
      <c r="A126387" t="s">
        <v>6162</v>
      </c>
      <c r="B126387" t="s">
        <v>127549</v>
      </c>
      <c r="C126387" t="s">
        <v>158100</v>
      </c>
      <c r="D126387">
        <v>1</v>
      </c>
      <c r="E126387">
        <v>3290.33</v>
      </c>
      <c r="F126387">
        <v>4645.72</v>
      </c>
      <c r="G126387">
        <v>1150.04</v>
      </c>
      <c r="H126387">
        <v>2806.14</v>
      </c>
    </row>
    <row r="126388" spans="1:10" x14ac:dyDescent="0.2">
      <c r="A126388" t="s">
        <v>6162</v>
      </c>
      <c r="B126388" t="s">
        <v>127560</v>
      </c>
      <c r="C126388" t="s">
        <v>158100</v>
      </c>
      <c r="D126388">
        <v>1</v>
      </c>
      <c r="E126388">
        <v>14632.4</v>
      </c>
      <c r="F126388">
        <v>19207.099999999999</v>
      </c>
      <c r="G126388">
        <v>6642.82</v>
      </c>
      <c r="H126388">
        <v>5074</v>
      </c>
      <c r="I126388">
        <v>470.24200000000002</v>
      </c>
      <c r="J126388">
        <v>774.15200000000004</v>
      </c>
    </row>
    <row r="126389" spans="1:10" x14ac:dyDescent="0.2">
      <c r="A126389" t="s">
        <v>6162</v>
      </c>
      <c r="B126389" t="s">
        <v>134716</v>
      </c>
      <c r="C126389" t="s">
        <v>158100</v>
      </c>
      <c r="D126389">
        <v>1</v>
      </c>
      <c r="E126389">
        <v>74496.3</v>
      </c>
      <c r="F126389">
        <v>73845</v>
      </c>
      <c r="G126389">
        <v>31589.5</v>
      </c>
      <c r="H126389">
        <v>27605.1</v>
      </c>
      <c r="I126389">
        <v>7646.84</v>
      </c>
      <c r="J126389">
        <v>8452.15</v>
      </c>
    </row>
    <row r="126390" spans="1:10" x14ac:dyDescent="0.2">
      <c r="A126390" t="s">
        <v>6162</v>
      </c>
      <c r="B126390" t="s">
        <v>155043</v>
      </c>
      <c r="C126390" t="s">
        <v>158100</v>
      </c>
      <c r="D126390">
        <v>1</v>
      </c>
      <c r="E126390">
        <v>40133.1</v>
      </c>
      <c r="F126390">
        <v>19267.7</v>
      </c>
      <c r="G126390">
        <v>23861.4</v>
      </c>
      <c r="H126390">
        <v>13094.2</v>
      </c>
      <c r="I126390">
        <v>7164.38</v>
      </c>
      <c r="J126390">
        <v>6966.51</v>
      </c>
    </row>
    <row r="126391" spans="1:10" x14ac:dyDescent="0.2">
      <c r="A126391" t="s">
        <v>5547</v>
      </c>
      <c r="B126391" t="s">
        <v>26210</v>
      </c>
      <c r="C126391" t="s">
        <v>158100</v>
      </c>
      <c r="D126391">
        <v>1</v>
      </c>
      <c r="E126391">
        <v>241978</v>
      </c>
      <c r="F126391">
        <v>251938</v>
      </c>
      <c r="G126391">
        <v>72440.3</v>
      </c>
      <c r="H126391">
        <v>72612.100000000006</v>
      </c>
      <c r="I126391">
        <v>14070.8</v>
      </c>
      <c r="J126391">
        <v>14245.7</v>
      </c>
    </row>
    <row r="126392" spans="1:10" x14ac:dyDescent="0.2">
      <c r="A126392" t="s">
        <v>5547</v>
      </c>
      <c r="B126392" t="s">
        <v>37402</v>
      </c>
      <c r="C126392" t="s">
        <v>158100</v>
      </c>
      <c r="D126392">
        <v>1</v>
      </c>
      <c r="E126392">
        <v>67944.600000000006</v>
      </c>
      <c r="F126392">
        <v>67936.800000000003</v>
      </c>
      <c r="G126392">
        <v>34721.599999999999</v>
      </c>
      <c r="H126392">
        <v>35366.6</v>
      </c>
      <c r="I126392">
        <v>8356.43</v>
      </c>
      <c r="J126392">
        <v>8275.2000000000007</v>
      </c>
    </row>
    <row r="126393" spans="1:10" x14ac:dyDescent="0.2">
      <c r="A126393" t="s">
        <v>5547</v>
      </c>
      <c r="B126393" t="s">
        <v>37403</v>
      </c>
      <c r="C126393" t="s">
        <v>158100</v>
      </c>
      <c r="D126393">
        <v>1</v>
      </c>
      <c r="E126393">
        <v>90280.3</v>
      </c>
      <c r="F126393">
        <v>89415.9</v>
      </c>
      <c r="G126393">
        <v>56950.3</v>
      </c>
      <c r="H126393">
        <v>76480.7</v>
      </c>
      <c r="I126393">
        <v>29795.3</v>
      </c>
    </row>
    <row r="126394" spans="1:10" x14ac:dyDescent="0.2">
      <c r="A126394" t="s">
        <v>5547</v>
      </c>
      <c r="B126394" t="s">
        <v>37570</v>
      </c>
      <c r="C126394" t="s">
        <v>158100</v>
      </c>
      <c r="D126394">
        <v>1</v>
      </c>
      <c r="E126394">
        <v>171083</v>
      </c>
      <c r="F126394">
        <v>145369</v>
      </c>
      <c r="G126394">
        <v>93457.5</v>
      </c>
      <c r="H126394">
        <v>91125.3</v>
      </c>
      <c r="I126394">
        <v>19625.5</v>
      </c>
      <c r="J126394">
        <v>18249.2</v>
      </c>
    </row>
    <row r="126395" spans="1:10" x14ac:dyDescent="0.2">
      <c r="A126395" t="s">
        <v>5547</v>
      </c>
      <c r="B126395" t="s">
        <v>95826</v>
      </c>
      <c r="C126395" t="s">
        <v>158100</v>
      </c>
      <c r="D126395">
        <v>1</v>
      </c>
      <c r="E126395">
        <v>186926</v>
      </c>
      <c r="F126395">
        <v>173983</v>
      </c>
      <c r="G126395">
        <v>75312.899999999994</v>
      </c>
      <c r="H126395">
        <v>74521</v>
      </c>
      <c r="J126395">
        <v>17723.3</v>
      </c>
    </row>
    <row r="126396" spans="1:10" x14ac:dyDescent="0.2">
      <c r="A126396" t="s">
        <v>5547</v>
      </c>
      <c r="B126396" t="s">
        <v>95827</v>
      </c>
      <c r="C126396" t="s">
        <v>158100</v>
      </c>
      <c r="D126396">
        <v>1</v>
      </c>
      <c r="E126396">
        <v>187386</v>
      </c>
      <c r="F126396">
        <v>192461</v>
      </c>
      <c r="G126396">
        <v>75652</v>
      </c>
      <c r="H126396">
        <v>83438.899999999994</v>
      </c>
      <c r="I126396">
        <v>18262</v>
      </c>
      <c r="J126396">
        <v>17848.599999999999</v>
      </c>
    </row>
    <row r="126397" spans="1:10" x14ac:dyDescent="0.2">
      <c r="A126397" t="s">
        <v>5547</v>
      </c>
      <c r="B126397" t="s">
        <v>95828</v>
      </c>
      <c r="C126397" t="s">
        <v>158100</v>
      </c>
      <c r="D126397">
        <v>1</v>
      </c>
      <c r="E126397">
        <v>8240.74</v>
      </c>
      <c r="F126397">
        <v>6556.07</v>
      </c>
      <c r="G126397">
        <v>3065.19</v>
      </c>
      <c r="H126397">
        <v>2285.4299999999998</v>
      </c>
      <c r="I126397">
        <v>591.05899999999997</v>
      </c>
      <c r="J126397">
        <v>959.11500000000001</v>
      </c>
    </row>
    <row r="126398" spans="1:10" x14ac:dyDescent="0.2">
      <c r="A126398" t="s">
        <v>5547</v>
      </c>
      <c r="B126398" t="s">
        <v>106248</v>
      </c>
      <c r="C126398" t="s">
        <v>158100</v>
      </c>
      <c r="D126398">
        <v>1</v>
      </c>
      <c r="E126398">
        <v>6978.47</v>
      </c>
      <c r="F126398">
        <v>6647.18</v>
      </c>
      <c r="G126398">
        <v>3046.5</v>
      </c>
      <c r="H126398">
        <v>2308.44</v>
      </c>
    </row>
    <row r="126399" spans="1:10" x14ac:dyDescent="0.2">
      <c r="A126399" t="s">
        <v>5547</v>
      </c>
      <c r="B126399" t="s">
        <v>106391</v>
      </c>
      <c r="C126399" t="s">
        <v>158100</v>
      </c>
      <c r="D126399">
        <v>1</v>
      </c>
      <c r="E126399">
        <v>110734</v>
      </c>
      <c r="F126399">
        <v>111011</v>
      </c>
      <c r="G126399">
        <v>40696.800000000003</v>
      </c>
      <c r="H126399">
        <v>40892.6</v>
      </c>
      <c r="I126399">
        <v>8243.81</v>
      </c>
    </row>
    <row r="126400" spans="1:10" x14ac:dyDescent="0.2">
      <c r="A126400" t="s">
        <v>5547</v>
      </c>
      <c r="B126400" t="s">
        <v>133618</v>
      </c>
      <c r="C126400" t="s">
        <v>158100</v>
      </c>
      <c r="D126400">
        <v>1</v>
      </c>
      <c r="E126400">
        <v>148075</v>
      </c>
      <c r="F126400">
        <v>157583</v>
      </c>
      <c r="H126400">
        <v>56007</v>
      </c>
    </row>
    <row r="126401" spans="1:10" x14ac:dyDescent="0.2">
      <c r="A126401" t="s">
        <v>5547</v>
      </c>
      <c r="B126401" t="s">
        <v>134690</v>
      </c>
      <c r="C126401" t="s">
        <v>158100</v>
      </c>
      <c r="D126401">
        <v>1</v>
      </c>
      <c r="E126401">
        <v>123647</v>
      </c>
      <c r="F126401">
        <v>116404</v>
      </c>
      <c r="G126401">
        <v>53296.5</v>
      </c>
      <c r="H126401">
        <v>46583.1</v>
      </c>
      <c r="I126401">
        <v>11179</v>
      </c>
      <c r="J126401">
        <v>10613.4</v>
      </c>
    </row>
    <row r="126402" spans="1:10" x14ac:dyDescent="0.2">
      <c r="A126402" t="s">
        <v>5547</v>
      </c>
      <c r="B126402" t="s">
        <v>136427</v>
      </c>
      <c r="C126402" t="s">
        <v>158100</v>
      </c>
      <c r="D126402">
        <v>1</v>
      </c>
      <c r="E126402">
        <v>13800.2</v>
      </c>
      <c r="F126402">
        <v>13100.5</v>
      </c>
      <c r="G126402">
        <v>8330.19</v>
      </c>
      <c r="H126402">
        <v>9233.56</v>
      </c>
      <c r="I126402">
        <v>3194.7</v>
      </c>
      <c r="J126402">
        <v>3813.05</v>
      </c>
    </row>
    <row r="126403" spans="1:10" x14ac:dyDescent="0.2">
      <c r="A126403" t="s">
        <v>5547</v>
      </c>
      <c r="B126403" t="s">
        <v>136428</v>
      </c>
      <c r="C126403" t="s">
        <v>158100</v>
      </c>
      <c r="D126403">
        <v>1</v>
      </c>
      <c r="E126403">
        <v>29902.9</v>
      </c>
      <c r="F126403">
        <v>40566.5</v>
      </c>
      <c r="G126403">
        <v>21748.6</v>
      </c>
      <c r="H126403">
        <v>23036.1</v>
      </c>
      <c r="I126403">
        <v>2358.58</v>
      </c>
      <c r="J126403">
        <v>3170.65</v>
      </c>
    </row>
    <row r="126404" spans="1:10" x14ac:dyDescent="0.2">
      <c r="A126404" t="s">
        <v>5547</v>
      </c>
      <c r="B126404" t="s">
        <v>141040</v>
      </c>
      <c r="C126404" t="s">
        <v>158100</v>
      </c>
      <c r="D126404">
        <v>1</v>
      </c>
      <c r="E126404">
        <v>77848.5</v>
      </c>
      <c r="F126404">
        <v>81026.600000000006</v>
      </c>
      <c r="G126404">
        <v>31187</v>
      </c>
      <c r="H126404">
        <v>35342.9</v>
      </c>
      <c r="I126404">
        <v>9472.19</v>
      </c>
      <c r="J126404">
        <v>11113.5</v>
      </c>
    </row>
    <row r="126405" spans="1:10" x14ac:dyDescent="0.2">
      <c r="A126405" t="s">
        <v>5547</v>
      </c>
      <c r="B126405" t="s">
        <v>147794</v>
      </c>
      <c r="C126405" t="s">
        <v>158100</v>
      </c>
      <c r="D126405">
        <v>1</v>
      </c>
      <c r="E126405">
        <v>46728.4</v>
      </c>
      <c r="F126405">
        <v>42274.3</v>
      </c>
      <c r="G126405">
        <v>15779.5</v>
      </c>
      <c r="H126405">
        <v>11091.7</v>
      </c>
      <c r="J126405">
        <v>1372.32</v>
      </c>
    </row>
    <row r="126406" spans="1:10" x14ac:dyDescent="0.2">
      <c r="A126406" t="s">
        <v>5547</v>
      </c>
      <c r="B126406" t="s">
        <v>147795</v>
      </c>
      <c r="C126406" t="s">
        <v>158100</v>
      </c>
      <c r="D126406">
        <v>1</v>
      </c>
      <c r="E126406">
        <v>8401.08</v>
      </c>
      <c r="F126406">
        <v>12377.3</v>
      </c>
      <c r="G126406">
        <v>9986.59</v>
      </c>
      <c r="H126406">
        <v>5150.9399999999996</v>
      </c>
      <c r="J126406">
        <v>2670.69</v>
      </c>
    </row>
    <row r="126407" spans="1:10" x14ac:dyDescent="0.2">
      <c r="A126407" t="s">
        <v>5547</v>
      </c>
      <c r="B126407" t="s">
        <v>147796</v>
      </c>
      <c r="C126407" t="s">
        <v>158100</v>
      </c>
      <c r="D126407">
        <v>1</v>
      </c>
      <c r="F126407">
        <v>2928.46</v>
      </c>
      <c r="G126407">
        <v>1675.53</v>
      </c>
    </row>
    <row r="126408" spans="1:10" x14ac:dyDescent="0.2">
      <c r="A126408" t="s">
        <v>5547</v>
      </c>
      <c r="B126408" t="s">
        <v>147797</v>
      </c>
      <c r="C126408" t="s">
        <v>158100</v>
      </c>
      <c r="D126408">
        <v>1</v>
      </c>
      <c r="E126408">
        <v>1747.83</v>
      </c>
      <c r="F126408">
        <v>2908.01</v>
      </c>
      <c r="G126408">
        <v>813.12199999999996</v>
      </c>
      <c r="I126408">
        <v>261.77100000000002</v>
      </c>
    </row>
    <row r="126409" spans="1:10" x14ac:dyDescent="0.2">
      <c r="A126409" t="s">
        <v>5547</v>
      </c>
      <c r="B126409" t="s">
        <v>147798</v>
      </c>
      <c r="C126409" t="s">
        <v>158100</v>
      </c>
      <c r="D126409">
        <v>1</v>
      </c>
      <c r="E126409">
        <v>23929.5</v>
      </c>
      <c r="I126409">
        <v>3156.05</v>
      </c>
      <c r="J126409">
        <v>4865.1899999999996</v>
      </c>
    </row>
    <row r="126410" spans="1:10" x14ac:dyDescent="0.2">
      <c r="A126410" t="s">
        <v>5547</v>
      </c>
      <c r="B126410" t="s">
        <v>147799</v>
      </c>
      <c r="C126410" t="s">
        <v>158100</v>
      </c>
      <c r="D126410">
        <v>1</v>
      </c>
      <c r="E126410">
        <v>12754.1</v>
      </c>
      <c r="F126410">
        <v>13641.4</v>
      </c>
      <c r="G126410">
        <v>16799.900000000001</v>
      </c>
      <c r="H126410">
        <v>13784.4</v>
      </c>
      <c r="I126410">
        <v>3885.37</v>
      </c>
      <c r="J126410">
        <v>2264.5500000000002</v>
      </c>
    </row>
    <row r="126411" spans="1:10" x14ac:dyDescent="0.2">
      <c r="A126411" t="s">
        <v>5547</v>
      </c>
      <c r="B126411" t="s">
        <v>147800</v>
      </c>
      <c r="C126411" t="s">
        <v>158100</v>
      </c>
      <c r="D126411">
        <v>1</v>
      </c>
      <c r="E126411">
        <v>596.16499999999996</v>
      </c>
      <c r="F126411">
        <v>979.55799999999999</v>
      </c>
      <c r="G126411">
        <v>869.226</v>
      </c>
      <c r="H126411">
        <v>811.39099999999996</v>
      </c>
      <c r="I126411">
        <v>108.452</v>
      </c>
    </row>
    <row r="126412" spans="1:10" x14ac:dyDescent="0.2">
      <c r="A126412" t="s">
        <v>5547</v>
      </c>
      <c r="B126412" t="s">
        <v>147801</v>
      </c>
      <c r="C126412" t="s">
        <v>158100</v>
      </c>
      <c r="D126412">
        <v>1</v>
      </c>
      <c r="E126412">
        <v>3504.41</v>
      </c>
      <c r="F126412">
        <v>1893.49</v>
      </c>
      <c r="G126412">
        <v>1937.03</v>
      </c>
      <c r="H126412">
        <v>1782.18</v>
      </c>
    </row>
    <row r="126413" spans="1:10" x14ac:dyDescent="0.2">
      <c r="A126413" t="s">
        <v>5547</v>
      </c>
      <c r="B126413" t="s">
        <v>147802</v>
      </c>
      <c r="C126413" t="s">
        <v>158100</v>
      </c>
      <c r="D126413">
        <v>1</v>
      </c>
      <c r="E126413">
        <v>47230.5</v>
      </c>
      <c r="F126413">
        <v>32137.3</v>
      </c>
      <c r="G126413">
        <v>25373.9</v>
      </c>
      <c r="H126413">
        <v>21373.1</v>
      </c>
      <c r="I126413">
        <v>4132.2</v>
      </c>
      <c r="J126413">
        <v>8279.23</v>
      </c>
    </row>
    <row r="126414" spans="1:10" x14ac:dyDescent="0.2">
      <c r="A126414" t="s">
        <v>5547</v>
      </c>
      <c r="B126414" t="s">
        <v>147803</v>
      </c>
      <c r="C126414" t="s">
        <v>158100</v>
      </c>
      <c r="D126414">
        <v>1</v>
      </c>
      <c r="E126414">
        <v>47768.6</v>
      </c>
      <c r="F126414">
        <v>42322.5</v>
      </c>
      <c r="G126414">
        <v>17913.8</v>
      </c>
      <c r="H126414">
        <v>13889.5</v>
      </c>
      <c r="I126414">
        <v>1793.56</v>
      </c>
      <c r="J126414">
        <v>1823.82</v>
      </c>
    </row>
    <row r="126415" spans="1:10" x14ac:dyDescent="0.2">
      <c r="A126415" t="s">
        <v>5547</v>
      </c>
      <c r="B126415" t="s">
        <v>155058</v>
      </c>
      <c r="C126415" t="s">
        <v>158100</v>
      </c>
      <c r="D126415">
        <v>1</v>
      </c>
      <c r="E126415">
        <v>18077.400000000001</v>
      </c>
      <c r="F126415">
        <v>22921.200000000001</v>
      </c>
      <c r="G126415">
        <v>7145.81</v>
      </c>
      <c r="H126415">
        <v>5054.13</v>
      </c>
      <c r="J126415">
        <v>669.63</v>
      </c>
    </row>
    <row r="126416" spans="1:10" x14ac:dyDescent="0.2">
      <c r="A126416" t="s">
        <v>5547</v>
      </c>
      <c r="B126416" t="s">
        <v>155059</v>
      </c>
      <c r="C126416" t="s">
        <v>158100</v>
      </c>
      <c r="D126416">
        <v>1</v>
      </c>
      <c r="E126416">
        <v>10637.8</v>
      </c>
      <c r="F126416">
        <v>11779</v>
      </c>
      <c r="G126416">
        <v>4090.46</v>
      </c>
      <c r="H126416">
        <v>7152.32</v>
      </c>
      <c r="I126416">
        <v>1404.6</v>
      </c>
      <c r="J126416">
        <v>950.99699999999996</v>
      </c>
    </row>
    <row r="126417" spans="1:10" x14ac:dyDescent="0.2">
      <c r="A126417" t="s">
        <v>5547</v>
      </c>
      <c r="B126417" t="s">
        <v>155060</v>
      </c>
      <c r="C126417" t="s">
        <v>158100</v>
      </c>
      <c r="D126417">
        <v>1</v>
      </c>
      <c r="E126417">
        <v>29017.200000000001</v>
      </c>
      <c r="F126417">
        <v>32647.9</v>
      </c>
      <c r="G126417">
        <v>10114.799999999999</v>
      </c>
      <c r="H126417">
        <v>12585.1</v>
      </c>
    </row>
    <row r="126418" spans="1:10" x14ac:dyDescent="0.2">
      <c r="A126418" t="s">
        <v>6409</v>
      </c>
      <c r="B126418" t="s">
        <v>31038</v>
      </c>
      <c r="C126418" t="s">
        <v>158100</v>
      </c>
      <c r="D126418">
        <v>1</v>
      </c>
      <c r="E126418">
        <v>20523.400000000001</v>
      </c>
      <c r="H126418">
        <v>15924.8</v>
      </c>
      <c r="J126418">
        <v>1784.25</v>
      </c>
    </row>
    <row r="126419" spans="1:10" x14ac:dyDescent="0.2">
      <c r="A126419" t="s">
        <v>6409</v>
      </c>
      <c r="B126419" t="s">
        <v>31039</v>
      </c>
      <c r="C126419" t="s">
        <v>158100</v>
      </c>
      <c r="D126419">
        <v>1</v>
      </c>
      <c r="E126419">
        <v>894.67899999999997</v>
      </c>
      <c r="F126419">
        <v>1477.9</v>
      </c>
      <c r="H126419">
        <v>480.25599999999997</v>
      </c>
    </row>
    <row r="126420" spans="1:10" x14ac:dyDescent="0.2">
      <c r="A126420" t="s">
        <v>6409</v>
      </c>
      <c r="B126420" t="s">
        <v>31040</v>
      </c>
      <c r="C126420" t="s">
        <v>158100</v>
      </c>
      <c r="D126420">
        <v>1</v>
      </c>
      <c r="E126420">
        <v>18450.099999999999</v>
      </c>
      <c r="F126420">
        <v>25076.3</v>
      </c>
      <c r="G126420">
        <v>12649.1</v>
      </c>
      <c r="I126420">
        <v>2480.17</v>
      </c>
    </row>
    <row r="126421" spans="1:10" x14ac:dyDescent="0.2">
      <c r="A126421" t="s">
        <v>6409</v>
      </c>
      <c r="B126421" t="s">
        <v>72437</v>
      </c>
      <c r="C126421" t="s">
        <v>158100</v>
      </c>
      <c r="D126421">
        <v>1</v>
      </c>
      <c r="E126421">
        <v>74234.2</v>
      </c>
      <c r="F126421">
        <v>61406.1</v>
      </c>
      <c r="G126421">
        <v>33867.599999999999</v>
      </c>
      <c r="H126421">
        <v>33710.800000000003</v>
      </c>
      <c r="I126421">
        <v>5713.47</v>
      </c>
      <c r="J126421">
        <v>5560.63</v>
      </c>
    </row>
    <row r="126422" spans="1:10" x14ac:dyDescent="0.2">
      <c r="A126422" t="s">
        <v>6409</v>
      </c>
      <c r="B126422" t="s">
        <v>92185</v>
      </c>
      <c r="C126422" t="s">
        <v>158100</v>
      </c>
      <c r="D126422">
        <v>1</v>
      </c>
      <c r="E126422">
        <v>6114.78</v>
      </c>
      <c r="F126422">
        <v>10946.7</v>
      </c>
    </row>
    <row r="126423" spans="1:10" x14ac:dyDescent="0.2">
      <c r="A126423" t="s">
        <v>6409</v>
      </c>
      <c r="B126423" t="s">
        <v>102070</v>
      </c>
      <c r="C126423" t="s">
        <v>158100</v>
      </c>
      <c r="D126423">
        <v>1</v>
      </c>
      <c r="E126423">
        <v>327140</v>
      </c>
      <c r="F126423">
        <v>163433</v>
      </c>
      <c r="G126423">
        <v>464990</v>
      </c>
      <c r="H126423">
        <v>404765</v>
      </c>
      <c r="I126423">
        <v>158603</v>
      </c>
    </row>
    <row r="126424" spans="1:10" x14ac:dyDescent="0.2">
      <c r="A126424" t="s">
        <v>4206</v>
      </c>
      <c r="B126424" t="s">
        <v>20762</v>
      </c>
      <c r="C126424" t="s">
        <v>158100</v>
      </c>
      <c r="D126424">
        <v>1</v>
      </c>
      <c r="E126424">
        <v>32931.4</v>
      </c>
      <c r="F126424">
        <v>27985.7</v>
      </c>
      <c r="G126424">
        <v>6307.32</v>
      </c>
      <c r="H126424">
        <v>13477.3</v>
      </c>
      <c r="I126424">
        <v>1658.11</v>
      </c>
      <c r="J126424">
        <v>1604.22</v>
      </c>
    </row>
    <row r="126425" spans="1:10" x14ac:dyDescent="0.2">
      <c r="A126425" t="s">
        <v>4206</v>
      </c>
      <c r="B126425" t="s">
        <v>60161</v>
      </c>
      <c r="C126425" t="s">
        <v>158100</v>
      </c>
      <c r="D126425">
        <v>1</v>
      </c>
      <c r="E126425">
        <v>23440.9</v>
      </c>
      <c r="F126425">
        <v>19613.900000000001</v>
      </c>
      <c r="G126425">
        <v>9818.07</v>
      </c>
      <c r="H126425">
        <v>10584.4</v>
      </c>
      <c r="I126425">
        <v>3899.53</v>
      </c>
      <c r="J126425">
        <v>2103.23</v>
      </c>
    </row>
    <row r="126426" spans="1:10" x14ac:dyDescent="0.2">
      <c r="A126426" t="s">
        <v>4206</v>
      </c>
      <c r="B126426" t="s">
        <v>81156</v>
      </c>
      <c r="C126426" t="s">
        <v>158100</v>
      </c>
      <c r="D126426">
        <v>1</v>
      </c>
      <c r="E126426">
        <v>113662</v>
      </c>
      <c r="F126426">
        <v>126685</v>
      </c>
      <c r="G126426">
        <v>48189</v>
      </c>
      <c r="H126426">
        <v>43663.8</v>
      </c>
      <c r="I126426">
        <v>13574.1</v>
      </c>
      <c r="J126426">
        <v>13959.1</v>
      </c>
    </row>
    <row r="126427" spans="1:10" x14ac:dyDescent="0.2">
      <c r="A126427" t="s">
        <v>4206</v>
      </c>
      <c r="B126427" t="s">
        <v>81157</v>
      </c>
      <c r="C126427" t="s">
        <v>158100</v>
      </c>
      <c r="D126427">
        <v>1</v>
      </c>
      <c r="E126427">
        <v>1397.93</v>
      </c>
      <c r="F126427">
        <v>4139.47</v>
      </c>
      <c r="G126427">
        <v>1044.3399999999999</v>
      </c>
      <c r="H126427">
        <v>898.94600000000003</v>
      </c>
      <c r="I126427">
        <v>120.379</v>
      </c>
      <c r="J126427">
        <v>432.66500000000002</v>
      </c>
    </row>
    <row r="126428" spans="1:10" x14ac:dyDescent="0.2">
      <c r="A126428" t="s">
        <v>4206</v>
      </c>
      <c r="B126428" t="s">
        <v>93635</v>
      </c>
      <c r="C126428" t="s">
        <v>158100</v>
      </c>
      <c r="D126428">
        <v>1</v>
      </c>
      <c r="E126428">
        <v>89050.6</v>
      </c>
      <c r="F126428">
        <v>122888</v>
      </c>
      <c r="G126428">
        <v>43376</v>
      </c>
      <c r="H126428">
        <v>38400.300000000003</v>
      </c>
      <c r="I126428">
        <v>3985.26</v>
      </c>
      <c r="J126428">
        <v>3739.02</v>
      </c>
    </row>
    <row r="126429" spans="1:10" x14ac:dyDescent="0.2">
      <c r="A126429" t="s">
        <v>4206</v>
      </c>
      <c r="B126429" t="s">
        <v>142368</v>
      </c>
      <c r="C126429" t="s">
        <v>158100</v>
      </c>
      <c r="D126429">
        <v>1</v>
      </c>
      <c r="E126429">
        <v>131240</v>
      </c>
      <c r="F126429">
        <v>131120</v>
      </c>
      <c r="G126429">
        <v>85531.3</v>
      </c>
      <c r="H126429">
        <v>77073.600000000006</v>
      </c>
      <c r="I126429">
        <v>11487.3</v>
      </c>
      <c r="J126429">
        <v>12990.5</v>
      </c>
    </row>
    <row r="126430" spans="1:10" x14ac:dyDescent="0.2">
      <c r="A126430" t="s">
        <v>4206</v>
      </c>
      <c r="B126430" t="s">
        <v>156642</v>
      </c>
      <c r="C126430" t="s">
        <v>158100</v>
      </c>
      <c r="D126430">
        <v>1</v>
      </c>
      <c r="E126430">
        <v>223977</v>
      </c>
      <c r="F126430">
        <v>225505</v>
      </c>
      <c r="G126430">
        <v>85895.1</v>
      </c>
      <c r="H126430">
        <v>64821.4</v>
      </c>
      <c r="I126430">
        <v>14425.4</v>
      </c>
      <c r="J126430">
        <v>13475.8</v>
      </c>
    </row>
    <row r="126431" spans="1:10" x14ac:dyDescent="0.2">
      <c r="A126431" t="s">
        <v>8113</v>
      </c>
      <c r="B126431" t="s">
        <v>46213</v>
      </c>
      <c r="C126431" t="s">
        <v>158100</v>
      </c>
      <c r="D126431">
        <v>1</v>
      </c>
      <c r="E126431">
        <v>2595.14</v>
      </c>
      <c r="F126431">
        <v>817.40200000000004</v>
      </c>
      <c r="G126431">
        <v>2710.21</v>
      </c>
      <c r="H126431">
        <v>2599.0300000000002</v>
      </c>
      <c r="I126431">
        <v>1182.8</v>
      </c>
    </row>
    <row r="126432" spans="1:10" x14ac:dyDescent="0.2">
      <c r="A126432" t="s">
        <v>8113</v>
      </c>
      <c r="B126432" t="s">
        <v>67587</v>
      </c>
      <c r="C126432" t="s">
        <v>158100</v>
      </c>
      <c r="D126432">
        <v>1</v>
      </c>
      <c r="E126432">
        <v>14405.9</v>
      </c>
      <c r="F126432">
        <v>12196.3</v>
      </c>
      <c r="G126432">
        <v>5864.6</v>
      </c>
      <c r="H126432">
        <v>6388.57</v>
      </c>
    </row>
    <row r="126433" spans="1:10" x14ac:dyDescent="0.2">
      <c r="A126433" t="s">
        <v>8113</v>
      </c>
      <c r="B126433" t="s">
        <v>98710</v>
      </c>
      <c r="C126433" t="s">
        <v>158100</v>
      </c>
      <c r="D126433">
        <v>1</v>
      </c>
      <c r="E126433">
        <v>17262</v>
      </c>
      <c r="F126433">
        <v>14050.2</v>
      </c>
      <c r="G126433">
        <v>5247.55</v>
      </c>
      <c r="H126433">
        <v>7770.77</v>
      </c>
      <c r="I126433">
        <v>1315.43</v>
      </c>
      <c r="J126433">
        <v>1220.04</v>
      </c>
    </row>
    <row r="126434" spans="1:10" x14ac:dyDescent="0.2">
      <c r="A126434" t="s">
        <v>8113</v>
      </c>
      <c r="B126434" t="s">
        <v>105673</v>
      </c>
      <c r="C126434" t="s">
        <v>158100</v>
      </c>
      <c r="D126434">
        <v>1</v>
      </c>
      <c r="E126434">
        <v>11688.3</v>
      </c>
      <c r="F126434">
        <v>11198</v>
      </c>
      <c r="H126434">
        <v>2319.75</v>
      </c>
      <c r="I126434">
        <v>1382.66</v>
      </c>
    </row>
    <row r="126435" spans="1:10" x14ac:dyDescent="0.2">
      <c r="A126435" t="s">
        <v>8113</v>
      </c>
      <c r="B126435" t="s">
        <v>116718</v>
      </c>
      <c r="C126435" t="s">
        <v>158100</v>
      </c>
      <c r="D126435">
        <v>1</v>
      </c>
      <c r="E126435">
        <v>2242.5300000000002</v>
      </c>
      <c r="F126435">
        <v>1502.4</v>
      </c>
      <c r="G126435">
        <v>1758.62</v>
      </c>
      <c r="H126435">
        <v>1074.73</v>
      </c>
    </row>
    <row r="126436" spans="1:10" x14ac:dyDescent="0.2">
      <c r="A126436" t="s">
        <v>8113</v>
      </c>
      <c r="B126436" t="s">
        <v>134172</v>
      </c>
      <c r="C126436" t="s">
        <v>158100</v>
      </c>
      <c r="D126436">
        <v>1</v>
      </c>
      <c r="E126436">
        <v>4938.1099999999997</v>
      </c>
      <c r="F126436">
        <v>9924.07</v>
      </c>
    </row>
    <row r="126437" spans="1:10" x14ac:dyDescent="0.2">
      <c r="A126437" t="s">
        <v>8113</v>
      </c>
      <c r="B126437" t="s">
        <v>139565</v>
      </c>
      <c r="C126437" t="s">
        <v>158100</v>
      </c>
      <c r="D126437">
        <v>1</v>
      </c>
      <c r="E126437">
        <v>12331.5</v>
      </c>
      <c r="F126437">
        <v>13015.9</v>
      </c>
      <c r="I126437">
        <v>1627.07</v>
      </c>
    </row>
    <row r="126438" spans="1:10" x14ac:dyDescent="0.2">
      <c r="A126438" t="s">
        <v>8113</v>
      </c>
      <c r="B126438" t="s">
        <v>156636</v>
      </c>
      <c r="C126438" t="s">
        <v>158100</v>
      </c>
      <c r="D126438">
        <v>1</v>
      </c>
      <c r="E126438">
        <v>2790.41</v>
      </c>
      <c r="F126438">
        <v>4542.34</v>
      </c>
      <c r="H126438">
        <v>1290.19</v>
      </c>
    </row>
    <row r="126439" spans="1:10" x14ac:dyDescent="0.2">
      <c r="A126439" t="s">
        <v>5926</v>
      </c>
      <c r="B126439" t="s">
        <v>28101</v>
      </c>
      <c r="C126439" t="s">
        <v>158100</v>
      </c>
      <c r="D126439">
        <v>1</v>
      </c>
      <c r="E126439">
        <v>15458.1</v>
      </c>
      <c r="F126439">
        <v>16035.5</v>
      </c>
      <c r="G126439">
        <v>4894.34</v>
      </c>
      <c r="H126439">
        <v>5984.33</v>
      </c>
    </row>
    <row r="126440" spans="1:10" x14ac:dyDescent="0.2">
      <c r="A126440" t="s">
        <v>5926</v>
      </c>
      <c r="B126440" t="s">
        <v>97174</v>
      </c>
      <c r="C126440" t="s">
        <v>158100</v>
      </c>
      <c r="D126440">
        <v>1</v>
      </c>
      <c r="E126440">
        <v>7574.79</v>
      </c>
      <c r="F126440">
        <v>7258.46</v>
      </c>
      <c r="G126440">
        <v>4044.26</v>
      </c>
      <c r="H126440">
        <v>3539.63</v>
      </c>
    </row>
    <row r="126441" spans="1:10" x14ac:dyDescent="0.2">
      <c r="A126441" t="s">
        <v>5926</v>
      </c>
      <c r="B126441" t="s">
        <v>115640</v>
      </c>
      <c r="C126441" t="s">
        <v>158100</v>
      </c>
      <c r="D126441">
        <v>1</v>
      </c>
      <c r="E126441">
        <v>1353.85</v>
      </c>
      <c r="F126441">
        <v>3944.08</v>
      </c>
      <c r="G126441">
        <v>2169.84</v>
      </c>
      <c r="H126441">
        <v>1064.54</v>
      </c>
      <c r="I126441">
        <v>345.37599999999998</v>
      </c>
      <c r="J126441">
        <v>664.14499999999998</v>
      </c>
    </row>
    <row r="126442" spans="1:10" x14ac:dyDescent="0.2">
      <c r="A126442" t="s">
        <v>9656</v>
      </c>
      <c r="B126442" t="s">
        <v>73276</v>
      </c>
      <c r="C126442" t="s">
        <v>158100</v>
      </c>
      <c r="D126442">
        <v>1</v>
      </c>
      <c r="E126442">
        <v>26170.1</v>
      </c>
      <c r="F126442">
        <v>21041.4</v>
      </c>
      <c r="G126442">
        <v>12314.6</v>
      </c>
      <c r="H126442">
        <v>13023.4</v>
      </c>
    </row>
    <row r="126443" spans="1:10" x14ac:dyDescent="0.2">
      <c r="A126443" t="s">
        <v>9656</v>
      </c>
      <c r="B126443" t="s">
        <v>97990</v>
      </c>
      <c r="C126443" t="s">
        <v>158100</v>
      </c>
      <c r="D126443">
        <v>1</v>
      </c>
      <c r="E126443">
        <v>18451</v>
      </c>
      <c r="F126443">
        <v>16760.099999999999</v>
      </c>
      <c r="G126443">
        <v>8716.7999999999993</v>
      </c>
      <c r="H126443">
        <v>5340.38</v>
      </c>
    </row>
    <row r="126444" spans="1:10" x14ac:dyDescent="0.2">
      <c r="A126444" t="s">
        <v>9656</v>
      </c>
      <c r="B126444" t="s">
        <v>98130</v>
      </c>
      <c r="C126444" t="s">
        <v>158100</v>
      </c>
      <c r="D126444">
        <v>1</v>
      </c>
      <c r="E126444">
        <v>4545.01</v>
      </c>
      <c r="F126444">
        <v>6893.77</v>
      </c>
      <c r="G126444">
        <v>3748.33</v>
      </c>
      <c r="H126444">
        <v>4690.17</v>
      </c>
      <c r="I126444">
        <v>1893.97</v>
      </c>
      <c r="J126444">
        <v>704.745</v>
      </c>
    </row>
    <row r="126445" spans="1:10" x14ac:dyDescent="0.2">
      <c r="A126445" t="s">
        <v>9656</v>
      </c>
      <c r="B126445" t="s">
        <v>122133</v>
      </c>
      <c r="C126445" t="s">
        <v>158100</v>
      </c>
      <c r="D126445">
        <v>1</v>
      </c>
      <c r="E126445">
        <v>6878.33</v>
      </c>
      <c r="F126445">
        <v>7416.11</v>
      </c>
      <c r="G126445">
        <v>3862.7</v>
      </c>
      <c r="J126445">
        <v>1521.24</v>
      </c>
    </row>
    <row r="126446" spans="1:10" x14ac:dyDescent="0.2">
      <c r="A126446" t="s">
        <v>9656</v>
      </c>
      <c r="B126446" t="s">
        <v>133294</v>
      </c>
      <c r="C126446" t="s">
        <v>158100</v>
      </c>
      <c r="D126446">
        <v>1</v>
      </c>
      <c r="E126446">
        <v>5430.83</v>
      </c>
      <c r="F126446">
        <v>4661.32</v>
      </c>
      <c r="G126446">
        <v>4839.28</v>
      </c>
      <c r="I126446">
        <v>1838.57</v>
      </c>
      <c r="J126446">
        <v>3142.27</v>
      </c>
    </row>
    <row r="126447" spans="1:10" x14ac:dyDescent="0.2">
      <c r="A126447" t="s">
        <v>8424</v>
      </c>
      <c r="B126447" t="s">
        <v>49712</v>
      </c>
      <c r="C126447" t="s">
        <v>158100</v>
      </c>
      <c r="D126447">
        <v>1</v>
      </c>
      <c r="E126447">
        <v>21283.1</v>
      </c>
      <c r="F126447">
        <v>20979.599999999999</v>
      </c>
      <c r="G126447">
        <v>9236.43</v>
      </c>
      <c r="H126447">
        <v>8221.81</v>
      </c>
      <c r="I126447">
        <v>3179.37</v>
      </c>
      <c r="J126447">
        <v>2323.73</v>
      </c>
    </row>
    <row r="126448" spans="1:10" x14ac:dyDescent="0.2">
      <c r="A126448" t="s">
        <v>8424</v>
      </c>
      <c r="B126448" t="s">
        <v>50988</v>
      </c>
      <c r="C126448" t="s">
        <v>158100</v>
      </c>
      <c r="D126448">
        <v>1</v>
      </c>
      <c r="E126448">
        <v>3766.6</v>
      </c>
      <c r="F126448">
        <v>3073.25</v>
      </c>
      <c r="H126448">
        <v>2457.5500000000002</v>
      </c>
    </row>
    <row r="126449" spans="1:10" x14ac:dyDescent="0.2">
      <c r="A126449" t="s">
        <v>8424</v>
      </c>
      <c r="B126449" t="s">
        <v>54621</v>
      </c>
      <c r="C126449" t="s">
        <v>158100</v>
      </c>
      <c r="D126449">
        <v>1</v>
      </c>
      <c r="E126449">
        <v>7881.02</v>
      </c>
    </row>
    <row r="126450" spans="1:10" x14ac:dyDescent="0.2">
      <c r="A126450" t="s">
        <v>8424</v>
      </c>
      <c r="B126450" t="s">
        <v>55389</v>
      </c>
      <c r="C126450" t="s">
        <v>158100</v>
      </c>
      <c r="D126450">
        <v>1</v>
      </c>
      <c r="E126450">
        <v>6114.86</v>
      </c>
      <c r="F126450">
        <v>6427.7</v>
      </c>
      <c r="H126450">
        <v>5732.54</v>
      </c>
    </row>
    <row r="126451" spans="1:10" x14ac:dyDescent="0.2">
      <c r="A126451" t="s">
        <v>8424</v>
      </c>
      <c r="B126451" t="s">
        <v>67335</v>
      </c>
      <c r="C126451" t="s">
        <v>158100</v>
      </c>
      <c r="D126451">
        <v>1</v>
      </c>
      <c r="E126451">
        <v>5652.09</v>
      </c>
      <c r="F126451">
        <v>3960.91</v>
      </c>
      <c r="G126451">
        <v>4211.21</v>
      </c>
      <c r="H126451">
        <v>4753.91</v>
      </c>
    </row>
    <row r="126452" spans="1:10" x14ac:dyDescent="0.2">
      <c r="A126452" t="s">
        <v>8424</v>
      </c>
      <c r="B126452" t="s">
        <v>68187</v>
      </c>
      <c r="C126452" t="s">
        <v>158100</v>
      </c>
      <c r="D126452">
        <v>1</v>
      </c>
      <c r="E126452">
        <v>14549.6</v>
      </c>
      <c r="F126452">
        <v>17640.5</v>
      </c>
      <c r="G126452">
        <v>7352.41</v>
      </c>
    </row>
    <row r="126453" spans="1:10" x14ac:dyDescent="0.2">
      <c r="A126453" t="s">
        <v>8424</v>
      </c>
      <c r="B126453" t="s">
        <v>89919</v>
      </c>
      <c r="C126453" t="s">
        <v>158100</v>
      </c>
      <c r="D126453">
        <v>1</v>
      </c>
      <c r="E126453">
        <v>18911.3</v>
      </c>
      <c r="F126453">
        <v>13277.3</v>
      </c>
      <c r="G126453">
        <v>7186.87</v>
      </c>
      <c r="H126453">
        <v>8702.83</v>
      </c>
      <c r="J126453">
        <v>5408.73</v>
      </c>
    </row>
    <row r="126454" spans="1:10" x14ac:dyDescent="0.2">
      <c r="A126454" t="s">
        <v>8424</v>
      </c>
      <c r="B126454" t="s">
        <v>98440</v>
      </c>
      <c r="C126454" t="s">
        <v>158100</v>
      </c>
      <c r="D126454">
        <v>1</v>
      </c>
      <c r="E126454">
        <v>13102.8</v>
      </c>
      <c r="F126454">
        <v>9524.65</v>
      </c>
      <c r="G126454">
        <v>7009.67</v>
      </c>
      <c r="H126454">
        <v>5164.8599999999997</v>
      </c>
      <c r="J126454">
        <v>2422.11</v>
      </c>
    </row>
    <row r="126455" spans="1:10" x14ac:dyDescent="0.2">
      <c r="A126455" t="s">
        <v>4828</v>
      </c>
      <c r="B126455" t="s">
        <v>22972</v>
      </c>
      <c r="C126455" t="s">
        <v>158100</v>
      </c>
      <c r="D126455">
        <v>1</v>
      </c>
      <c r="E126455">
        <v>2820.9</v>
      </c>
      <c r="F126455">
        <v>3621.88</v>
      </c>
      <c r="G126455">
        <v>1350.93</v>
      </c>
      <c r="H126455">
        <v>1466.63</v>
      </c>
      <c r="J126455">
        <v>280.55700000000002</v>
      </c>
    </row>
    <row r="126456" spans="1:10" x14ac:dyDescent="0.2">
      <c r="A126456" t="s">
        <v>4828</v>
      </c>
      <c r="B126456" t="s">
        <v>44862</v>
      </c>
      <c r="C126456" t="s">
        <v>158100</v>
      </c>
      <c r="D126456">
        <v>1</v>
      </c>
      <c r="F126456">
        <v>2452.1</v>
      </c>
    </row>
    <row r="126457" spans="1:10" x14ac:dyDescent="0.2">
      <c r="A126457" t="s">
        <v>4828</v>
      </c>
      <c r="B126457" t="s">
        <v>154898</v>
      </c>
      <c r="C126457" t="s">
        <v>158100</v>
      </c>
      <c r="D126457">
        <v>1</v>
      </c>
      <c r="E126457">
        <v>2212.34</v>
      </c>
      <c r="F126457">
        <v>1611.71</v>
      </c>
      <c r="G126457">
        <v>928.05100000000004</v>
      </c>
      <c r="H126457">
        <v>1902.15</v>
      </c>
    </row>
    <row r="126458" spans="1:10" x14ac:dyDescent="0.2">
      <c r="A126458" t="s">
        <v>4300</v>
      </c>
      <c r="B126458" t="s">
        <v>21085</v>
      </c>
      <c r="C126458" t="s">
        <v>158100</v>
      </c>
      <c r="D126458">
        <v>1</v>
      </c>
      <c r="E126458">
        <v>28139.200000000001</v>
      </c>
      <c r="F126458">
        <v>18781.400000000001</v>
      </c>
      <c r="G126458">
        <v>12972.5</v>
      </c>
      <c r="H126458">
        <v>16735.599999999999</v>
      </c>
      <c r="I126458">
        <v>4088.96</v>
      </c>
      <c r="J126458">
        <v>3528.51</v>
      </c>
    </row>
    <row r="126459" spans="1:10" x14ac:dyDescent="0.2">
      <c r="A126459" t="s">
        <v>4300</v>
      </c>
      <c r="B126459" t="s">
        <v>70587</v>
      </c>
      <c r="C126459" t="s">
        <v>158100</v>
      </c>
      <c r="D126459">
        <v>1</v>
      </c>
      <c r="E126459">
        <v>5326.65</v>
      </c>
      <c r="F126459">
        <v>6232.03</v>
      </c>
      <c r="G126459">
        <v>2976.56</v>
      </c>
      <c r="H126459">
        <v>3645.77</v>
      </c>
      <c r="J126459">
        <v>1628.39</v>
      </c>
    </row>
    <row r="126460" spans="1:10" x14ac:dyDescent="0.2">
      <c r="A126460" t="s">
        <v>4300</v>
      </c>
      <c r="B126460" t="s">
        <v>74893</v>
      </c>
      <c r="C126460" t="s">
        <v>158100</v>
      </c>
      <c r="D126460">
        <v>1</v>
      </c>
      <c r="E126460">
        <v>21918.400000000001</v>
      </c>
      <c r="F126460">
        <v>22571.599999999999</v>
      </c>
      <c r="G126460">
        <v>8924.57</v>
      </c>
      <c r="H126460">
        <v>6841.44</v>
      </c>
      <c r="J126460">
        <v>3595.27</v>
      </c>
    </row>
    <row r="126461" spans="1:10" x14ac:dyDescent="0.2">
      <c r="A126461" t="s">
        <v>4300</v>
      </c>
      <c r="B126461" t="s">
        <v>92356</v>
      </c>
      <c r="C126461" t="s">
        <v>158100</v>
      </c>
      <c r="D126461">
        <v>1</v>
      </c>
      <c r="E126461">
        <v>2054.64</v>
      </c>
      <c r="F126461">
        <v>4306.03</v>
      </c>
      <c r="G126461">
        <v>2196.23</v>
      </c>
      <c r="H126461">
        <v>1944.88</v>
      </c>
    </row>
    <row r="126462" spans="1:10" x14ac:dyDescent="0.2">
      <c r="A126462" t="s">
        <v>5509</v>
      </c>
      <c r="B126462" t="s">
        <v>26038</v>
      </c>
      <c r="C126462" t="s">
        <v>158100</v>
      </c>
      <c r="D126462">
        <v>1</v>
      </c>
      <c r="E126462">
        <v>5399.53</v>
      </c>
      <c r="F126462">
        <v>7108.94</v>
      </c>
      <c r="G126462">
        <v>2673.93</v>
      </c>
      <c r="H126462">
        <v>3032.56</v>
      </c>
    </row>
    <row r="126463" spans="1:10" x14ac:dyDescent="0.2">
      <c r="A126463" t="s">
        <v>5509</v>
      </c>
      <c r="B126463" t="s">
        <v>28590</v>
      </c>
      <c r="C126463" t="s">
        <v>158100</v>
      </c>
      <c r="D126463">
        <v>1</v>
      </c>
      <c r="E126463">
        <v>6761.31</v>
      </c>
      <c r="F126463">
        <v>4132.33</v>
      </c>
      <c r="G126463">
        <v>2711.05</v>
      </c>
      <c r="H126463">
        <v>2971.25</v>
      </c>
      <c r="I126463">
        <v>2874.61</v>
      </c>
    </row>
    <row r="126464" spans="1:10" x14ac:dyDescent="0.2">
      <c r="A126464" t="s">
        <v>5509</v>
      </c>
      <c r="B126464" t="s">
        <v>46319</v>
      </c>
      <c r="C126464" t="s">
        <v>158100</v>
      </c>
      <c r="D126464">
        <v>1</v>
      </c>
      <c r="E126464">
        <v>9792.2999999999993</v>
      </c>
      <c r="F126464">
        <v>8900.42</v>
      </c>
    </row>
    <row r="126465" spans="1:10" x14ac:dyDescent="0.2">
      <c r="A126465" t="s">
        <v>5509</v>
      </c>
      <c r="B126465" t="s">
        <v>86154</v>
      </c>
      <c r="C126465" t="s">
        <v>158100</v>
      </c>
      <c r="D126465">
        <v>1</v>
      </c>
      <c r="E126465">
        <v>22668.3</v>
      </c>
      <c r="F126465">
        <v>22150.5</v>
      </c>
      <c r="G126465">
        <v>9862.8799999999992</v>
      </c>
      <c r="H126465">
        <v>10119.799999999999</v>
      </c>
      <c r="J126465">
        <v>2915.99</v>
      </c>
    </row>
    <row r="126466" spans="1:10" x14ac:dyDescent="0.2">
      <c r="A126466" t="s">
        <v>5509</v>
      </c>
      <c r="B126466" t="s">
        <v>92103</v>
      </c>
      <c r="C126466" t="s">
        <v>158100</v>
      </c>
      <c r="D126466">
        <v>1</v>
      </c>
      <c r="E126466">
        <v>47132.7</v>
      </c>
      <c r="F126466">
        <v>58052.800000000003</v>
      </c>
      <c r="G126466">
        <v>17776.3</v>
      </c>
      <c r="H126466">
        <v>15645.2</v>
      </c>
      <c r="I126466">
        <v>3113.24</v>
      </c>
      <c r="J126466">
        <v>3656.5</v>
      </c>
    </row>
    <row r="126467" spans="1:10" x14ac:dyDescent="0.2">
      <c r="A126467" t="s">
        <v>6626</v>
      </c>
      <c r="B126467" t="s">
        <v>32325</v>
      </c>
      <c r="C126467" t="s">
        <v>158100</v>
      </c>
      <c r="D126467">
        <v>1</v>
      </c>
      <c r="E126467">
        <v>9115.31</v>
      </c>
      <c r="F126467">
        <v>9335.9500000000007</v>
      </c>
      <c r="G126467">
        <v>8628.1200000000008</v>
      </c>
      <c r="H126467">
        <v>8216.4500000000007</v>
      </c>
      <c r="I126467">
        <v>1440.05</v>
      </c>
    </row>
    <row r="126468" spans="1:10" x14ac:dyDescent="0.2">
      <c r="A126468" t="s">
        <v>6626</v>
      </c>
      <c r="B126468" t="s">
        <v>57134</v>
      </c>
      <c r="C126468" t="s">
        <v>158100</v>
      </c>
      <c r="D126468">
        <v>1</v>
      </c>
      <c r="E126468">
        <v>140543</v>
      </c>
      <c r="F126468">
        <v>144427</v>
      </c>
      <c r="G126468">
        <v>54431.9</v>
      </c>
      <c r="H126468">
        <v>54968.7</v>
      </c>
      <c r="I126468">
        <v>10717.7</v>
      </c>
      <c r="J126468">
        <v>10233.1</v>
      </c>
    </row>
    <row r="126469" spans="1:10" x14ac:dyDescent="0.2">
      <c r="A126469" t="s">
        <v>6626</v>
      </c>
      <c r="B126469" t="s">
        <v>91617</v>
      </c>
      <c r="C126469" t="s">
        <v>158100</v>
      </c>
      <c r="D126469">
        <v>1</v>
      </c>
      <c r="E126469">
        <v>87095.9</v>
      </c>
      <c r="F126469">
        <v>92450.5</v>
      </c>
      <c r="G126469">
        <v>37605.800000000003</v>
      </c>
      <c r="H126469">
        <v>32322.799999999999</v>
      </c>
      <c r="I126469">
        <v>8790.59</v>
      </c>
      <c r="J126469">
        <v>5317.63</v>
      </c>
    </row>
    <row r="126470" spans="1:10" x14ac:dyDescent="0.2">
      <c r="A126470" t="s">
        <v>6626</v>
      </c>
      <c r="B126470" t="s">
        <v>115011</v>
      </c>
      <c r="C126470" t="s">
        <v>158100</v>
      </c>
      <c r="D126470">
        <v>1</v>
      </c>
      <c r="E126470">
        <v>73141.8</v>
      </c>
      <c r="F126470">
        <v>56642.5</v>
      </c>
      <c r="G126470">
        <v>25227.200000000001</v>
      </c>
      <c r="H126470">
        <v>28913.5</v>
      </c>
      <c r="I126470">
        <v>6243.01</v>
      </c>
      <c r="J126470">
        <v>7024.35</v>
      </c>
    </row>
    <row r="126471" spans="1:10" x14ac:dyDescent="0.2">
      <c r="A126471" t="s">
        <v>6626</v>
      </c>
      <c r="B126471" t="s">
        <v>123441</v>
      </c>
      <c r="C126471" t="s">
        <v>158100</v>
      </c>
      <c r="D126471">
        <v>1</v>
      </c>
      <c r="E126471">
        <v>3878.57</v>
      </c>
      <c r="F126471">
        <v>3263.52</v>
      </c>
      <c r="G126471">
        <v>1614.24</v>
      </c>
      <c r="H126471">
        <v>2969.06</v>
      </c>
    </row>
    <row r="126472" spans="1:10" x14ac:dyDescent="0.2">
      <c r="A126472" t="s">
        <v>6626</v>
      </c>
      <c r="B126472" t="s">
        <v>151649</v>
      </c>
      <c r="C126472" t="s">
        <v>158100</v>
      </c>
      <c r="D126472">
        <v>1</v>
      </c>
      <c r="E126472">
        <v>31696.400000000001</v>
      </c>
      <c r="F126472">
        <v>33630.1</v>
      </c>
      <c r="G126472">
        <v>12531.6</v>
      </c>
      <c r="H126472">
        <v>8076.39</v>
      </c>
      <c r="I126472">
        <v>2396.3000000000002</v>
      </c>
      <c r="J126472">
        <v>1746.51</v>
      </c>
    </row>
    <row r="126473" spans="1:10" x14ac:dyDescent="0.2">
      <c r="A126473" t="s">
        <v>4742</v>
      </c>
      <c r="B126473" t="s">
        <v>22616</v>
      </c>
      <c r="C126473" t="s">
        <v>158100</v>
      </c>
      <c r="D126473">
        <v>1</v>
      </c>
      <c r="E126473">
        <v>11263.2</v>
      </c>
      <c r="G126473">
        <v>1853.25</v>
      </c>
      <c r="H126473">
        <v>2650.86</v>
      </c>
      <c r="I126473">
        <v>516.54999999999995</v>
      </c>
    </row>
    <row r="126474" spans="1:10" x14ac:dyDescent="0.2">
      <c r="A126474" t="s">
        <v>4742</v>
      </c>
      <c r="B126474" t="s">
        <v>38585</v>
      </c>
      <c r="C126474" t="s">
        <v>158100</v>
      </c>
      <c r="D126474">
        <v>1</v>
      </c>
      <c r="E126474">
        <v>24199.200000000001</v>
      </c>
      <c r="F126474">
        <v>22170.3</v>
      </c>
      <c r="G126474">
        <v>9692.5400000000009</v>
      </c>
      <c r="H126474">
        <v>10020.9</v>
      </c>
    </row>
    <row r="126475" spans="1:10" x14ac:dyDescent="0.2">
      <c r="A126475" t="s">
        <v>4742</v>
      </c>
      <c r="B126475" t="s">
        <v>71612</v>
      </c>
      <c r="C126475" t="s">
        <v>158100</v>
      </c>
      <c r="D126475">
        <v>1</v>
      </c>
      <c r="E126475">
        <v>15679.6</v>
      </c>
      <c r="F126475">
        <v>13534.4</v>
      </c>
      <c r="G126475">
        <v>6829.95</v>
      </c>
      <c r="H126475">
        <v>5449.9</v>
      </c>
      <c r="I126475">
        <v>2423.06</v>
      </c>
      <c r="J126475">
        <v>2780.56</v>
      </c>
    </row>
    <row r="126476" spans="1:10" x14ac:dyDescent="0.2">
      <c r="A126476" t="s">
        <v>4742</v>
      </c>
      <c r="B126476" t="s">
        <v>80477</v>
      </c>
      <c r="C126476" t="s">
        <v>158100</v>
      </c>
      <c r="D126476">
        <v>1</v>
      </c>
      <c r="E126476">
        <v>4857.3</v>
      </c>
      <c r="F126476">
        <v>4422.55</v>
      </c>
      <c r="G126476">
        <v>2857.03</v>
      </c>
      <c r="H126476">
        <v>3756.39</v>
      </c>
      <c r="I126476">
        <v>1032.0899999999999</v>
      </c>
    </row>
    <row r="126477" spans="1:10" x14ac:dyDescent="0.2">
      <c r="A126477" t="s">
        <v>4742</v>
      </c>
      <c r="B126477" t="s">
        <v>88919</v>
      </c>
      <c r="C126477" t="s">
        <v>158100</v>
      </c>
      <c r="D126477">
        <v>1</v>
      </c>
      <c r="E126477">
        <v>22958.7</v>
      </c>
      <c r="F126477">
        <v>15938.5</v>
      </c>
      <c r="G126477">
        <v>8840.5499999999993</v>
      </c>
      <c r="H126477">
        <v>11178</v>
      </c>
      <c r="I126477">
        <v>1716.55</v>
      </c>
      <c r="J126477">
        <v>3225.84</v>
      </c>
    </row>
    <row r="126478" spans="1:10" x14ac:dyDescent="0.2">
      <c r="A126478" t="s">
        <v>4742</v>
      </c>
      <c r="B126478" t="s">
        <v>93391</v>
      </c>
      <c r="C126478" t="s">
        <v>158100</v>
      </c>
      <c r="D126478">
        <v>1</v>
      </c>
      <c r="E126478">
        <v>117935</v>
      </c>
      <c r="F126478">
        <v>116232</v>
      </c>
      <c r="G126478">
        <v>46499.7</v>
      </c>
      <c r="H126478">
        <v>47040.6</v>
      </c>
      <c r="I126478">
        <v>9057.44</v>
      </c>
      <c r="J126478">
        <v>10324.1</v>
      </c>
    </row>
    <row r="126479" spans="1:10" x14ac:dyDescent="0.2">
      <c r="A126479" t="s">
        <v>4742</v>
      </c>
      <c r="B126479" t="s">
        <v>120399</v>
      </c>
      <c r="C126479" t="s">
        <v>158100</v>
      </c>
      <c r="D126479">
        <v>1</v>
      </c>
      <c r="E126479">
        <v>53682.1</v>
      </c>
      <c r="F126479">
        <v>50539.1</v>
      </c>
      <c r="H126479">
        <v>17457.3</v>
      </c>
    </row>
    <row r="126480" spans="1:10" x14ac:dyDescent="0.2">
      <c r="A126480" t="s">
        <v>4742</v>
      </c>
      <c r="B126480" t="s">
        <v>142985</v>
      </c>
      <c r="C126480" t="s">
        <v>158100</v>
      </c>
      <c r="D126480">
        <v>1</v>
      </c>
      <c r="E126480">
        <v>11092.8</v>
      </c>
      <c r="F126480">
        <v>10077.6</v>
      </c>
      <c r="G126480">
        <v>3871.63</v>
      </c>
      <c r="H126480">
        <v>3280.36</v>
      </c>
      <c r="I126480">
        <v>2886.94</v>
      </c>
      <c r="J126480">
        <v>1636.01</v>
      </c>
    </row>
    <row r="126481" spans="1:10" x14ac:dyDescent="0.2">
      <c r="A126481" t="s">
        <v>5374</v>
      </c>
      <c r="B126481" t="s">
        <v>25352</v>
      </c>
      <c r="C126481" t="s">
        <v>158100</v>
      </c>
      <c r="D126481">
        <v>1</v>
      </c>
      <c r="E126481">
        <v>32677</v>
      </c>
      <c r="F126481">
        <v>23241.4</v>
      </c>
      <c r="G126481">
        <v>14858.4</v>
      </c>
      <c r="H126481">
        <v>13179.8</v>
      </c>
    </row>
    <row r="126482" spans="1:10" x14ac:dyDescent="0.2">
      <c r="A126482" t="s">
        <v>5374</v>
      </c>
      <c r="B126482" t="s">
        <v>27129</v>
      </c>
      <c r="C126482" t="s">
        <v>158100</v>
      </c>
      <c r="D126482">
        <v>1</v>
      </c>
      <c r="E126482">
        <v>33350.6</v>
      </c>
      <c r="F126482">
        <v>31764.9</v>
      </c>
      <c r="G126482">
        <v>10866.8</v>
      </c>
      <c r="H126482">
        <v>11614.8</v>
      </c>
      <c r="I126482">
        <v>3730.61</v>
      </c>
      <c r="J126482">
        <v>2279.0300000000002</v>
      </c>
    </row>
    <row r="126483" spans="1:10" x14ac:dyDescent="0.2">
      <c r="A126483" t="s">
        <v>5374</v>
      </c>
      <c r="B126483" t="s">
        <v>42852</v>
      </c>
      <c r="C126483" t="s">
        <v>158100</v>
      </c>
      <c r="D126483">
        <v>1</v>
      </c>
      <c r="E126483">
        <v>49780.800000000003</v>
      </c>
      <c r="F126483">
        <v>48801.8</v>
      </c>
      <c r="G126483">
        <v>13758.5</v>
      </c>
      <c r="H126483">
        <v>15229</v>
      </c>
      <c r="I126483">
        <v>3214.25</v>
      </c>
    </row>
    <row r="126484" spans="1:10" x14ac:dyDescent="0.2">
      <c r="A126484" t="s">
        <v>5374</v>
      </c>
      <c r="B126484" t="s">
        <v>44812</v>
      </c>
      <c r="C126484" t="s">
        <v>158100</v>
      </c>
      <c r="D126484">
        <v>1</v>
      </c>
      <c r="E126484">
        <v>47212.9</v>
      </c>
      <c r="F126484">
        <v>41025.699999999997</v>
      </c>
      <c r="G126484">
        <v>19082.7</v>
      </c>
      <c r="H126484">
        <v>12164.6</v>
      </c>
      <c r="I126484">
        <v>3328.68</v>
      </c>
      <c r="J126484">
        <v>7656.43</v>
      </c>
    </row>
    <row r="126485" spans="1:10" x14ac:dyDescent="0.2">
      <c r="A126485" t="s">
        <v>5374</v>
      </c>
      <c r="B126485" t="s">
        <v>53068</v>
      </c>
      <c r="C126485" t="s">
        <v>158100</v>
      </c>
      <c r="D126485">
        <v>1</v>
      </c>
      <c r="E126485">
        <v>94167.5</v>
      </c>
      <c r="F126485">
        <v>88170.3</v>
      </c>
      <c r="G126485">
        <v>45044</v>
      </c>
      <c r="H126485">
        <v>25078.9</v>
      </c>
    </row>
    <row r="126486" spans="1:10" x14ac:dyDescent="0.2">
      <c r="A126486" t="s">
        <v>5374</v>
      </c>
      <c r="B126486" t="s">
        <v>78911</v>
      </c>
      <c r="C126486" t="s">
        <v>158100</v>
      </c>
      <c r="D126486">
        <v>1</v>
      </c>
      <c r="E126486">
        <v>34649.1</v>
      </c>
      <c r="F126486">
        <v>42667.4</v>
      </c>
      <c r="G126486">
        <v>16257.3</v>
      </c>
      <c r="H126486">
        <v>17483.2</v>
      </c>
      <c r="I126486">
        <v>4643.38</v>
      </c>
      <c r="J126486">
        <v>6068.66</v>
      </c>
    </row>
    <row r="126487" spans="1:10" x14ac:dyDescent="0.2">
      <c r="A126487" t="s">
        <v>5374</v>
      </c>
      <c r="B126487" t="s">
        <v>131580</v>
      </c>
      <c r="C126487" t="s">
        <v>158100</v>
      </c>
      <c r="D126487">
        <v>1</v>
      </c>
      <c r="E126487">
        <v>117133</v>
      </c>
      <c r="F126487">
        <v>132426</v>
      </c>
      <c r="G126487">
        <v>38962.300000000003</v>
      </c>
      <c r="H126487">
        <v>51895.1</v>
      </c>
      <c r="I126487">
        <v>11477.3</v>
      </c>
      <c r="J126487">
        <v>12322.4</v>
      </c>
    </row>
    <row r="126488" spans="1:10" x14ac:dyDescent="0.2">
      <c r="A126488" t="s">
        <v>5374</v>
      </c>
      <c r="B126488" t="s">
        <v>133247</v>
      </c>
      <c r="C126488" t="s">
        <v>158100</v>
      </c>
      <c r="D126488">
        <v>1</v>
      </c>
      <c r="E126488">
        <v>6454.65</v>
      </c>
      <c r="F126488">
        <v>4352.01</v>
      </c>
      <c r="G126488">
        <v>3722.83</v>
      </c>
      <c r="H126488">
        <v>3190.73</v>
      </c>
      <c r="I126488">
        <v>172.59</v>
      </c>
      <c r="J126488">
        <v>446.57900000000001</v>
      </c>
    </row>
    <row r="126489" spans="1:10" x14ac:dyDescent="0.2">
      <c r="A126489" t="s">
        <v>5374</v>
      </c>
      <c r="B126489" t="s">
        <v>147399</v>
      </c>
      <c r="C126489" t="s">
        <v>158100</v>
      </c>
      <c r="D126489">
        <v>1</v>
      </c>
      <c r="E126489">
        <v>89138.1</v>
      </c>
      <c r="F126489">
        <v>81373.100000000006</v>
      </c>
      <c r="G126489">
        <v>33907.5</v>
      </c>
      <c r="H126489">
        <v>38397.5</v>
      </c>
      <c r="I126489">
        <v>8161.02</v>
      </c>
      <c r="J126489">
        <v>6658.13</v>
      </c>
    </row>
    <row r="126490" spans="1:10" x14ac:dyDescent="0.2">
      <c r="A126490" t="s">
        <v>10052</v>
      </c>
      <c r="B126490" t="s">
        <v>86239</v>
      </c>
      <c r="C126490" t="s">
        <v>158100</v>
      </c>
      <c r="D126490">
        <v>1</v>
      </c>
      <c r="E126490">
        <v>2344.75</v>
      </c>
      <c r="F126490">
        <v>1443.34</v>
      </c>
      <c r="G126490">
        <v>639.51400000000001</v>
      </c>
      <c r="H126490">
        <v>1766.99</v>
      </c>
      <c r="J126490">
        <v>601.09299999999996</v>
      </c>
    </row>
    <row r="126491" spans="1:10" x14ac:dyDescent="0.2">
      <c r="A126491" t="s">
        <v>9632</v>
      </c>
      <c r="B126491" t="s">
        <v>72662</v>
      </c>
      <c r="C126491" t="s">
        <v>158100</v>
      </c>
      <c r="D126491">
        <v>1</v>
      </c>
      <c r="E126491">
        <v>4981.72</v>
      </c>
      <c r="F126491">
        <v>5037.3999999999996</v>
      </c>
      <c r="G126491">
        <v>1920.4</v>
      </c>
      <c r="H126491">
        <v>2234.0300000000002</v>
      </c>
    </row>
    <row r="126492" spans="1:10" x14ac:dyDescent="0.2">
      <c r="A126492" t="s">
        <v>298</v>
      </c>
      <c r="B126492" t="s">
        <v>11689</v>
      </c>
      <c r="C126492" t="s">
        <v>158100</v>
      </c>
      <c r="D126492">
        <v>1</v>
      </c>
      <c r="E126492">
        <v>24480</v>
      </c>
      <c r="H126492">
        <v>4108.01</v>
      </c>
      <c r="I126492">
        <v>1351.03</v>
      </c>
      <c r="J126492">
        <v>3437.46</v>
      </c>
    </row>
    <row r="126493" spans="1:10" x14ac:dyDescent="0.2">
      <c r="A126493" t="s">
        <v>298</v>
      </c>
      <c r="B126493" t="s">
        <v>11690</v>
      </c>
      <c r="C126493" t="s">
        <v>158100</v>
      </c>
      <c r="D126493">
        <v>1</v>
      </c>
      <c r="E126493">
        <v>27680.5</v>
      </c>
      <c r="F126493">
        <v>23668</v>
      </c>
      <c r="G126493">
        <v>10915.2</v>
      </c>
      <c r="H126493">
        <v>12502.9</v>
      </c>
      <c r="I126493">
        <v>2346.9899999999998</v>
      </c>
      <c r="J126493">
        <v>3953.11</v>
      </c>
    </row>
    <row r="126494" spans="1:10" x14ac:dyDescent="0.2">
      <c r="A126494" t="s">
        <v>298</v>
      </c>
      <c r="B126494" t="s">
        <v>12857</v>
      </c>
      <c r="C126494" t="s">
        <v>158100</v>
      </c>
      <c r="D126494">
        <v>1</v>
      </c>
      <c r="E126494">
        <v>5457.56</v>
      </c>
      <c r="F126494">
        <v>5712.87</v>
      </c>
      <c r="G126494">
        <v>5491.88</v>
      </c>
      <c r="H126494">
        <v>6085.51</v>
      </c>
      <c r="I126494">
        <v>338.19200000000001</v>
      </c>
    </row>
    <row r="126495" spans="1:10" x14ac:dyDescent="0.2">
      <c r="A126495" t="s">
        <v>298</v>
      </c>
      <c r="B126495" t="s">
        <v>96756</v>
      </c>
      <c r="C126495" t="s">
        <v>158100</v>
      </c>
      <c r="D126495">
        <v>1</v>
      </c>
      <c r="E126495">
        <v>8437.14</v>
      </c>
      <c r="F126495">
        <v>8294.15</v>
      </c>
      <c r="G126495">
        <v>2059.7800000000002</v>
      </c>
      <c r="H126495">
        <v>3657.85</v>
      </c>
      <c r="J126495">
        <v>115.733</v>
      </c>
    </row>
    <row r="126496" spans="1:10" x14ac:dyDescent="0.2">
      <c r="A126496" t="s">
        <v>298</v>
      </c>
      <c r="B126496" t="s">
        <v>99323</v>
      </c>
      <c r="C126496" t="s">
        <v>158100</v>
      </c>
      <c r="D126496">
        <v>1</v>
      </c>
      <c r="E126496">
        <v>39741.9</v>
      </c>
      <c r="F126496">
        <v>45327.4</v>
      </c>
      <c r="G126496">
        <v>16233.2</v>
      </c>
      <c r="H126496">
        <v>16014</v>
      </c>
      <c r="I126496">
        <v>4252.82</v>
      </c>
      <c r="J126496">
        <v>3239.71</v>
      </c>
    </row>
    <row r="126497" spans="1:10" x14ac:dyDescent="0.2">
      <c r="A126497" t="s">
        <v>298</v>
      </c>
      <c r="B126497" t="s">
        <v>99324</v>
      </c>
      <c r="C126497" t="s">
        <v>158100</v>
      </c>
      <c r="D126497">
        <v>1</v>
      </c>
      <c r="E126497">
        <v>1828.47</v>
      </c>
      <c r="F126497">
        <v>201.815</v>
      </c>
      <c r="G126497">
        <v>543.41999999999996</v>
      </c>
      <c r="H126497">
        <v>901.21</v>
      </c>
      <c r="I126497">
        <v>102.67400000000001</v>
      </c>
      <c r="J126497">
        <v>152.65199999999999</v>
      </c>
    </row>
    <row r="126498" spans="1:10" x14ac:dyDescent="0.2">
      <c r="A126498" t="s">
        <v>298</v>
      </c>
      <c r="B126498" t="s">
        <v>99325</v>
      </c>
      <c r="C126498" t="s">
        <v>158100</v>
      </c>
      <c r="D126498">
        <v>1</v>
      </c>
      <c r="E126498">
        <v>61206</v>
      </c>
      <c r="F126498">
        <v>74909.2</v>
      </c>
      <c r="G126498">
        <v>32941.599999999999</v>
      </c>
      <c r="H126498">
        <v>27266.5</v>
      </c>
      <c r="I126498">
        <v>7515.84</v>
      </c>
      <c r="J126498">
        <v>7352.71</v>
      </c>
    </row>
    <row r="126499" spans="1:10" x14ac:dyDescent="0.2">
      <c r="A126499" t="s">
        <v>298</v>
      </c>
      <c r="B126499" t="s">
        <v>130558</v>
      </c>
      <c r="C126499" t="s">
        <v>158100</v>
      </c>
      <c r="D126499">
        <v>1</v>
      </c>
      <c r="E126499">
        <v>35600.1</v>
      </c>
      <c r="F126499">
        <v>41644.9</v>
      </c>
      <c r="G126499">
        <v>19294.900000000001</v>
      </c>
      <c r="H126499">
        <v>10582.2</v>
      </c>
    </row>
    <row r="126500" spans="1:10" x14ac:dyDescent="0.2">
      <c r="A126500" t="s">
        <v>298</v>
      </c>
      <c r="B126500" t="s">
        <v>132305</v>
      </c>
      <c r="C126500" t="s">
        <v>158100</v>
      </c>
      <c r="D126500">
        <v>1</v>
      </c>
      <c r="E126500">
        <v>30609</v>
      </c>
      <c r="F126500">
        <v>33214.6</v>
      </c>
      <c r="G126500">
        <v>15128.2</v>
      </c>
      <c r="H126500">
        <v>14365.3</v>
      </c>
    </row>
    <row r="126501" spans="1:10" x14ac:dyDescent="0.2">
      <c r="A126501" t="s">
        <v>298</v>
      </c>
      <c r="B126501" t="s">
        <v>134419</v>
      </c>
      <c r="C126501" t="s">
        <v>158100</v>
      </c>
      <c r="D126501">
        <v>1</v>
      </c>
      <c r="E126501">
        <v>19170.400000000001</v>
      </c>
      <c r="F126501">
        <v>19758</v>
      </c>
      <c r="G126501">
        <v>8178.68</v>
      </c>
      <c r="H126501">
        <v>8929.34</v>
      </c>
      <c r="I126501">
        <v>2715.93</v>
      </c>
      <c r="J126501">
        <v>3152.35</v>
      </c>
    </row>
    <row r="126502" spans="1:10" x14ac:dyDescent="0.2">
      <c r="A126502" t="s">
        <v>298</v>
      </c>
      <c r="B126502" t="s">
        <v>141233</v>
      </c>
      <c r="C126502" t="s">
        <v>158100</v>
      </c>
      <c r="D126502">
        <v>1</v>
      </c>
      <c r="E126502">
        <v>216650</v>
      </c>
      <c r="F126502">
        <v>211591</v>
      </c>
      <c r="G126502">
        <v>91325.8</v>
      </c>
      <c r="H126502">
        <v>92520.3</v>
      </c>
      <c r="I126502">
        <v>22239.7</v>
      </c>
      <c r="J126502">
        <v>22253.599999999999</v>
      </c>
    </row>
    <row r="126503" spans="1:10" x14ac:dyDescent="0.2">
      <c r="A126503" t="s">
        <v>11226</v>
      </c>
      <c r="B126503" t="s">
        <v>152501</v>
      </c>
      <c r="C126503" t="s">
        <v>158100</v>
      </c>
      <c r="D126503">
        <v>1</v>
      </c>
      <c r="E126503">
        <v>2585.8200000000002</v>
      </c>
      <c r="F126503">
        <v>2877.5</v>
      </c>
      <c r="G126503">
        <v>1540.33</v>
      </c>
      <c r="H126503">
        <v>3552.52</v>
      </c>
    </row>
    <row r="126504" spans="1:10" x14ac:dyDescent="0.2">
      <c r="A126504" t="s">
        <v>8186</v>
      </c>
      <c r="B126504" t="s">
        <v>46925</v>
      </c>
      <c r="C126504" t="s">
        <v>158100</v>
      </c>
      <c r="D126504">
        <v>1</v>
      </c>
      <c r="E126504">
        <v>2890.56</v>
      </c>
    </row>
    <row r="126505" spans="1:10" x14ac:dyDescent="0.2">
      <c r="A126505" t="s">
        <v>8186</v>
      </c>
      <c r="B126505" t="s">
        <v>65255</v>
      </c>
      <c r="C126505" t="s">
        <v>158100</v>
      </c>
      <c r="D126505">
        <v>1</v>
      </c>
      <c r="E126505">
        <v>8706.2099999999991</v>
      </c>
      <c r="F126505">
        <v>6467.53</v>
      </c>
      <c r="G126505">
        <v>970.89099999999996</v>
      </c>
      <c r="H126505">
        <v>2967.3</v>
      </c>
      <c r="I126505">
        <v>985.26</v>
      </c>
    </row>
    <row r="126506" spans="1:10" x14ac:dyDescent="0.2">
      <c r="A126506" t="s">
        <v>8186</v>
      </c>
      <c r="B126506" t="s">
        <v>68828</v>
      </c>
      <c r="C126506" t="s">
        <v>158100</v>
      </c>
      <c r="D126506">
        <v>1</v>
      </c>
      <c r="E126506">
        <v>4172</v>
      </c>
      <c r="F126506">
        <v>10046.1</v>
      </c>
      <c r="G126506">
        <v>2799.8</v>
      </c>
      <c r="H126506">
        <v>4901.87</v>
      </c>
      <c r="I126506">
        <v>910.03300000000002</v>
      </c>
      <c r="J126506">
        <v>1408.33</v>
      </c>
    </row>
    <row r="126507" spans="1:10" x14ac:dyDescent="0.2">
      <c r="A126507" t="s">
        <v>8186</v>
      </c>
      <c r="B126507" t="s">
        <v>86983</v>
      </c>
      <c r="C126507" t="s">
        <v>158100</v>
      </c>
      <c r="D126507">
        <v>1</v>
      </c>
      <c r="E126507">
        <v>9497.07</v>
      </c>
      <c r="F126507">
        <v>8741.32</v>
      </c>
      <c r="G126507">
        <v>2489.91</v>
      </c>
      <c r="H126507">
        <v>2300.12</v>
      </c>
      <c r="I126507">
        <v>816.43899999999996</v>
      </c>
      <c r="J126507">
        <v>878.76199999999994</v>
      </c>
    </row>
    <row r="126508" spans="1:10" x14ac:dyDescent="0.2">
      <c r="A126508" t="s">
        <v>10009</v>
      </c>
      <c r="B126508" t="s">
        <v>84669</v>
      </c>
      <c r="C126508" t="s">
        <v>158100</v>
      </c>
      <c r="D126508">
        <v>1</v>
      </c>
      <c r="E126508">
        <v>1825.81</v>
      </c>
      <c r="F126508">
        <v>829.54100000000005</v>
      </c>
      <c r="H126508">
        <v>888.346</v>
      </c>
    </row>
    <row r="126509" spans="1:10" x14ac:dyDescent="0.2">
      <c r="A126509" t="s">
        <v>11156</v>
      </c>
      <c r="B126509" t="s">
        <v>146384</v>
      </c>
      <c r="C126509" t="s">
        <v>158100</v>
      </c>
      <c r="D126509">
        <v>1</v>
      </c>
      <c r="E126509">
        <v>44954.400000000001</v>
      </c>
      <c r="F126509">
        <v>30920.7</v>
      </c>
      <c r="G126509">
        <v>21989.3</v>
      </c>
      <c r="H126509">
        <v>25290.7</v>
      </c>
      <c r="I126509">
        <v>7290.6</v>
      </c>
      <c r="J126509">
        <v>4630.5200000000004</v>
      </c>
    </row>
    <row r="126510" spans="1:10" x14ac:dyDescent="0.2">
      <c r="A126510" t="s">
        <v>6507</v>
      </c>
      <c r="B126510" t="s">
        <v>31631</v>
      </c>
      <c r="C126510" t="s">
        <v>158100</v>
      </c>
      <c r="D126510">
        <v>1</v>
      </c>
      <c r="E126510">
        <v>20459.599999999999</v>
      </c>
      <c r="F126510">
        <v>17717.400000000001</v>
      </c>
      <c r="G126510">
        <v>11523.1</v>
      </c>
      <c r="H126510">
        <v>7140.8</v>
      </c>
    </row>
    <row r="126511" spans="1:10" x14ac:dyDescent="0.2">
      <c r="A126511" t="s">
        <v>6507</v>
      </c>
      <c r="B126511" t="s">
        <v>42896</v>
      </c>
      <c r="C126511" t="s">
        <v>158100</v>
      </c>
      <c r="D126511">
        <v>1</v>
      </c>
      <c r="E126511">
        <v>8497.14</v>
      </c>
      <c r="F126511">
        <v>11245.5</v>
      </c>
      <c r="G126511">
        <v>2787.07</v>
      </c>
      <c r="H126511">
        <v>3675.79</v>
      </c>
    </row>
    <row r="126512" spans="1:10" x14ac:dyDescent="0.2">
      <c r="A126512" t="s">
        <v>6507</v>
      </c>
      <c r="B126512" t="s">
        <v>71450</v>
      </c>
      <c r="C126512" t="s">
        <v>158100</v>
      </c>
      <c r="D126512">
        <v>1</v>
      </c>
      <c r="E126512">
        <v>19334.5</v>
      </c>
      <c r="F126512">
        <v>21165.8</v>
      </c>
      <c r="G126512">
        <v>10884.5</v>
      </c>
      <c r="H126512">
        <v>6792.75</v>
      </c>
      <c r="I126512">
        <v>1359.86</v>
      </c>
    </row>
    <row r="126513" spans="1:10" x14ac:dyDescent="0.2">
      <c r="A126513" t="s">
        <v>6507</v>
      </c>
      <c r="B126513" t="s">
        <v>83863</v>
      </c>
      <c r="C126513" t="s">
        <v>158100</v>
      </c>
      <c r="D126513">
        <v>1</v>
      </c>
      <c r="E126513">
        <v>8203.7199999999993</v>
      </c>
      <c r="F126513">
        <v>3094.73</v>
      </c>
      <c r="G126513">
        <v>3574.83</v>
      </c>
      <c r="H126513">
        <v>1624.89</v>
      </c>
    </row>
    <row r="126514" spans="1:10" x14ac:dyDescent="0.2">
      <c r="A126514" t="s">
        <v>6507</v>
      </c>
      <c r="B126514" t="s">
        <v>142352</v>
      </c>
      <c r="C126514" t="s">
        <v>158100</v>
      </c>
      <c r="D126514">
        <v>1</v>
      </c>
      <c r="E126514">
        <v>4399.01</v>
      </c>
      <c r="F126514">
        <v>3600.48</v>
      </c>
      <c r="G126514">
        <v>909.649</v>
      </c>
      <c r="H126514">
        <v>1733.46</v>
      </c>
      <c r="I126514">
        <v>333.39499999999998</v>
      </c>
      <c r="J126514">
        <v>614.51199999999994</v>
      </c>
    </row>
    <row r="126515" spans="1:10" x14ac:dyDescent="0.2">
      <c r="A126515" t="s">
        <v>10366</v>
      </c>
      <c r="B126515" t="s">
        <v>96623</v>
      </c>
      <c r="C126515" t="s">
        <v>158100</v>
      </c>
      <c r="D126515">
        <v>1</v>
      </c>
      <c r="E126515">
        <v>10800.6</v>
      </c>
      <c r="F126515">
        <v>9990.7099999999991</v>
      </c>
      <c r="G126515">
        <v>2306.2199999999998</v>
      </c>
      <c r="H126515">
        <v>4105.75</v>
      </c>
    </row>
    <row r="126516" spans="1:10" x14ac:dyDescent="0.2">
      <c r="A126516" t="s">
        <v>10366</v>
      </c>
      <c r="B126516" t="s">
        <v>97728</v>
      </c>
      <c r="C126516" t="s">
        <v>158100</v>
      </c>
      <c r="D126516">
        <v>1</v>
      </c>
      <c r="E126516">
        <v>653.10799999999995</v>
      </c>
      <c r="F126516">
        <v>718.34199999999998</v>
      </c>
      <c r="G126516">
        <v>885.77599999999995</v>
      </c>
    </row>
    <row r="126517" spans="1:10" x14ac:dyDescent="0.2">
      <c r="A126517" t="s">
        <v>10366</v>
      </c>
      <c r="B126517" t="s">
        <v>98519</v>
      </c>
      <c r="C126517" t="s">
        <v>158100</v>
      </c>
      <c r="D126517">
        <v>1</v>
      </c>
      <c r="E126517">
        <v>24247</v>
      </c>
      <c r="F126517">
        <v>35050.6</v>
      </c>
      <c r="G126517">
        <v>15609</v>
      </c>
      <c r="H126517">
        <v>15626.4</v>
      </c>
      <c r="I126517">
        <v>9940.98</v>
      </c>
      <c r="J126517">
        <v>6826.21</v>
      </c>
    </row>
    <row r="126518" spans="1:10" x14ac:dyDescent="0.2">
      <c r="A126518" t="s">
        <v>4427</v>
      </c>
      <c r="B126518" t="s">
        <v>21490</v>
      </c>
      <c r="C126518" t="s">
        <v>158100</v>
      </c>
      <c r="D126518">
        <v>1</v>
      </c>
      <c r="E126518">
        <v>2161.8000000000002</v>
      </c>
      <c r="F126518">
        <v>2903.72</v>
      </c>
      <c r="G126518">
        <v>926.41899999999998</v>
      </c>
      <c r="H126518">
        <v>1005.58</v>
      </c>
    </row>
    <row r="126519" spans="1:10" x14ac:dyDescent="0.2">
      <c r="A126519" t="s">
        <v>4427</v>
      </c>
      <c r="B126519" t="s">
        <v>50137</v>
      </c>
      <c r="C126519" t="s">
        <v>158100</v>
      </c>
      <c r="D126519">
        <v>1</v>
      </c>
      <c r="E126519">
        <v>14240.7</v>
      </c>
      <c r="F126519">
        <v>14704.3</v>
      </c>
      <c r="G126519">
        <v>8290.73</v>
      </c>
      <c r="H126519">
        <v>9377.89</v>
      </c>
    </row>
    <row r="126520" spans="1:10" x14ac:dyDescent="0.2">
      <c r="A126520" t="s">
        <v>4427</v>
      </c>
      <c r="B126520" t="s">
        <v>74707</v>
      </c>
      <c r="C126520" t="s">
        <v>158100</v>
      </c>
      <c r="D126520">
        <v>1</v>
      </c>
      <c r="E126520">
        <v>520.58299999999997</v>
      </c>
      <c r="F126520">
        <v>2557.2199999999998</v>
      </c>
      <c r="G126520">
        <v>1150.6099999999999</v>
      </c>
      <c r="H126520">
        <v>555.625</v>
      </c>
      <c r="J126520">
        <v>329.995</v>
      </c>
    </row>
    <row r="126521" spans="1:10" x14ac:dyDescent="0.2">
      <c r="A126521" t="s">
        <v>4427</v>
      </c>
      <c r="B126521" t="s">
        <v>105158</v>
      </c>
      <c r="C126521" t="s">
        <v>158100</v>
      </c>
      <c r="D126521">
        <v>1</v>
      </c>
      <c r="E126521">
        <v>5939.85</v>
      </c>
      <c r="F126521">
        <v>3603.21</v>
      </c>
      <c r="I126521">
        <v>1404.36</v>
      </c>
      <c r="J126521">
        <v>1229.02</v>
      </c>
    </row>
    <row r="126522" spans="1:10" x14ac:dyDescent="0.2">
      <c r="A126522" t="s">
        <v>4427</v>
      </c>
      <c r="B126522" t="s">
        <v>137482</v>
      </c>
      <c r="C126522" t="s">
        <v>158100</v>
      </c>
      <c r="D126522">
        <v>1</v>
      </c>
      <c r="F126522">
        <v>11875.8</v>
      </c>
    </row>
    <row r="126523" spans="1:10" x14ac:dyDescent="0.2">
      <c r="A126523" t="s">
        <v>4427</v>
      </c>
      <c r="B126523" t="s">
        <v>155137</v>
      </c>
      <c r="C126523" t="s">
        <v>158100</v>
      </c>
      <c r="D126523">
        <v>1</v>
      </c>
      <c r="E126523">
        <v>4674.58</v>
      </c>
      <c r="F126523">
        <v>4531.67</v>
      </c>
      <c r="G126523">
        <v>1623.53</v>
      </c>
      <c r="H126523">
        <v>1882.49</v>
      </c>
      <c r="J126523">
        <v>1354.08</v>
      </c>
    </row>
    <row r="126524" spans="1:10" x14ac:dyDescent="0.2">
      <c r="A126524" t="s">
        <v>10120</v>
      </c>
      <c r="B126524" t="s">
        <v>87850</v>
      </c>
      <c r="C126524" t="s">
        <v>158100</v>
      </c>
      <c r="D126524">
        <v>1</v>
      </c>
      <c r="E126524">
        <v>7042.81</v>
      </c>
      <c r="F126524">
        <v>4984.34</v>
      </c>
      <c r="G126524">
        <v>2396.04</v>
      </c>
      <c r="H126524">
        <v>3786.67</v>
      </c>
      <c r="I126524">
        <v>1491.49</v>
      </c>
    </row>
    <row r="126525" spans="1:10" x14ac:dyDescent="0.2">
      <c r="A126525" t="s">
        <v>10120</v>
      </c>
      <c r="B126525" t="s">
        <v>99920</v>
      </c>
      <c r="C126525" t="s">
        <v>158100</v>
      </c>
      <c r="D126525">
        <v>1</v>
      </c>
      <c r="E126525">
        <v>3837.34</v>
      </c>
      <c r="F126525">
        <v>3377.45</v>
      </c>
      <c r="G126525">
        <v>3045.08</v>
      </c>
    </row>
    <row r="126526" spans="1:10" x14ac:dyDescent="0.2">
      <c r="A126526" t="s">
        <v>10120</v>
      </c>
      <c r="B126526" t="s">
        <v>146346</v>
      </c>
      <c r="C126526" t="s">
        <v>158100</v>
      </c>
      <c r="D126526">
        <v>1</v>
      </c>
      <c r="E126526">
        <v>2827.37</v>
      </c>
      <c r="F126526">
        <v>2061.58</v>
      </c>
      <c r="G126526">
        <v>1382.07</v>
      </c>
      <c r="H126526">
        <v>1200.2</v>
      </c>
    </row>
    <row r="126527" spans="1:10" x14ac:dyDescent="0.2">
      <c r="A126527" t="s">
        <v>293</v>
      </c>
      <c r="B126527" t="s">
        <v>11680</v>
      </c>
      <c r="C126527" t="s">
        <v>158100</v>
      </c>
      <c r="D126527">
        <v>1</v>
      </c>
      <c r="E126527">
        <v>27121.9</v>
      </c>
      <c r="F126527">
        <v>33966.1</v>
      </c>
      <c r="G126527">
        <v>12405</v>
      </c>
      <c r="H126527">
        <v>13040.3</v>
      </c>
      <c r="I126527">
        <v>2379.23</v>
      </c>
      <c r="J126527">
        <v>2210.96</v>
      </c>
    </row>
    <row r="126528" spans="1:10" x14ac:dyDescent="0.2">
      <c r="A126528" t="s">
        <v>293</v>
      </c>
      <c r="B126528" t="s">
        <v>63218</v>
      </c>
      <c r="C126528" t="s">
        <v>158100</v>
      </c>
      <c r="D126528">
        <v>1</v>
      </c>
      <c r="E126528">
        <v>74597.3</v>
      </c>
      <c r="F126528">
        <v>62415.1</v>
      </c>
      <c r="G126528">
        <v>19279</v>
      </c>
      <c r="H126528">
        <v>33327.1</v>
      </c>
      <c r="I126528">
        <v>6347.6</v>
      </c>
      <c r="J126528">
        <v>3880.7</v>
      </c>
    </row>
    <row r="126529" spans="1:10" x14ac:dyDescent="0.2">
      <c r="A126529" t="s">
        <v>293</v>
      </c>
      <c r="B126529" t="s">
        <v>85024</v>
      </c>
      <c r="C126529" t="s">
        <v>158100</v>
      </c>
      <c r="D126529">
        <v>1</v>
      </c>
      <c r="E126529">
        <v>47167.8</v>
      </c>
      <c r="F126529">
        <v>29467.1</v>
      </c>
      <c r="G126529">
        <v>18694.599999999999</v>
      </c>
      <c r="H126529">
        <v>12367.6</v>
      </c>
      <c r="I126529">
        <v>3814.14</v>
      </c>
      <c r="J126529">
        <v>4667.22</v>
      </c>
    </row>
    <row r="126530" spans="1:10" x14ac:dyDescent="0.2">
      <c r="A126530" t="s">
        <v>8452</v>
      </c>
      <c r="B126530" t="s">
        <v>50158</v>
      </c>
      <c r="C126530" t="s">
        <v>158100</v>
      </c>
      <c r="D126530">
        <v>1</v>
      </c>
      <c r="E126530">
        <v>7414.01</v>
      </c>
      <c r="F126530">
        <v>7129.61</v>
      </c>
      <c r="G126530">
        <v>1828.48</v>
      </c>
      <c r="H126530">
        <v>3008.87</v>
      </c>
    </row>
    <row r="126531" spans="1:10" x14ac:dyDescent="0.2">
      <c r="A126531" t="s">
        <v>8452</v>
      </c>
      <c r="B126531" t="s">
        <v>50301</v>
      </c>
      <c r="C126531" t="s">
        <v>158100</v>
      </c>
      <c r="D126531">
        <v>1</v>
      </c>
      <c r="E126531">
        <v>27981.1</v>
      </c>
      <c r="F126531">
        <v>25195.4</v>
      </c>
      <c r="G126531">
        <v>14224.1</v>
      </c>
      <c r="H126531">
        <v>12230</v>
      </c>
    </row>
    <row r="126532" spans="1:10" x14ac:dyDescent="0.2">
      <c r="A126532" t="s">
        <v>8452</v>
      </c>
      <c r="B126532" t="s">
        <v>126460</v>
      </c>
      <c r="C126532" t="s">
        <v>158100</v>
      </c>
      <c r="D126532">
        <v>1</v>
      </c>
      <c r="F126532">
        <v>5233.84</v>
      </c>
      <c r="H126532">
        <v>1448.79</v>
      </c>
    </row>
    <row r="126533" spans="1:10" x14ac:dyDescent="0.2">
      <c r="A126533" t="s">
        <v>977</v>
      </c>
      <c r="B126533" t="s">
        <v>12812</v>
      </c>
      <c r="C126533" t="s">
        <v>158100</v>
      </c>
      <c r="D126533">
        <v>1</v>
      </c>
      <c r="E126533">
        <v>2281.77</v>
      </c>
      <c r="F126533">
        <v>3847</v>
      </c>
      <c r="G126533">
        <v>656.74400000000003</v>
      </c>
      <c r="H126533">
        <v>1471.38</v>
      </c>
      <c r="I126533">
        <v>605.88400000000001</v>
      </c>
    </row>
    <row r="126534" spans="1:10" x14ac:dyDescent="0.2">
      <c r="A126534" t="s">
        <v>977</v>
      </c>
      <c r="B126534" t="s">
        <v>22942</v>
      </c>
      <c r="C126534" t="s">
        <v>158100</v>
      </c>
      <c r="D126534">
        <v>1</v>
      </c>
      <c r="E126534">
        <v>17687.3</v>
      </c>
      <c r="F126534">
        <v>16880.7</v>
      </c>
      <c r="G126534">
        <v>9473.7199999999993</v>
      </c>
      <c r="H126534">
        <v>7096.51</v>
      </c>
      <c r="J126534">
        <v>1789.41</v>
      </c>
    </row>
    <row r="126535" spans="1:10" x14ac:dyDescent="0.2">
      <c r="A126535" t="s">
        <v>977</v>
      </c>
      <c r="B126535" t="s">
        <v>49695</v>
      </c>
      <c r="C126535" t="s">
        <v>158100</v>
      </c>
      <c r="D126535">
        <v>1</v>
      </c>
      <c r="E126535">
        <v>5844.41</v>
      </c>
      <c r="F126535">
        <v>5681.23</v>
      </c>
      <c r="G126535">
        <v>2352.9499999999998</v>
      </c>
      <c r="H126535">
        <v>2881.35</v>
      </c>
      <c r="I126535">
        <v>982.08100000000002</v>
      </c>
      <c r="J126535">
        <v>937.12300000000005</v>
      </c>
    </row>
    <row r="126536" spans="1:10" x14ac:dyDescent="0.2">
      <c r="A126536" t="s">
        <v>977</v>
      </c>
      <c r="B126536" t="s">
        <v>70098</v>
      </c>
      <c r="C126536" t="s">
        <v>158100</v>
      </c>
      <c r="D126536">
        <v>1</v>
      </c>
      <c r="E126536">
        <v>13169.7</v>
      </c>
      <c r="F126536">
        <v>10497</v>
      </c>
      <c r="G126536">
        <v>8187.38</v>
      </c>
      <c r="H126536">
        <v>5853.68</v>
      </c>
      <c r="I126536">
        <v>1366.82</v>
      </c>
    </row>
    <row r="126537" spans="1:10" x14ac:dyDescent="0.2">
      <c r="A126537" t="s">
        <v>8560</v>
      </c>
      <c r="B126537" t="s">
        <v>51532</v>
      </c>
      <c r="C126537" t="s">
        <v>158100</v>
      </c>
      <c r="D126537">
        <v>1</v>
      </c>
      <c r="E126537">
        <v>12763.4</v>
      </c>
      <c r="F126537">
        <v>9009.5</v>
      </c>
      <c r="G126537">
        <v>3713.43</v>
      </c>
      <c r="H126537">
        <v>5723.65</v>
      </c>
    </row>
    <row r="126538" spans="1:10" x14ac:dyDescent="0.2">
      <c r="A126538" t="s">
        <v>8560</v>
      </c>
      <c r="B126538" t="s">
        <v>52606</v>
      </c>
      <c r="C126538" t="s">
        <v>158100</v>
      </c>
      <c r="D126538">
        <v>1</v>
      </c>
      <c r="E126538">
        <v>12789.3</v>
      </c>
      <c r="F126538">
        <v>15489.3</v>
      </c>
      <c r="G126538">
        <v>8331.58</v>
      </c>
      <c r="H126538">
        <v>6381.93</v>
      </c>
    </row>
    <row r="126539" spans="1:10" x14ac:dyDescent="0.2">
      <c r="A126539" t="s">
        <v>8560</v>
      </c>
      <c r="B126539" t="s">
        <v>56451</v>
      </c>
      <c r="C126539" t="s">
        <v>158100</v>
      </c>
      <c r="D126539">
        <v>1</v>
      </c>
      <c r="E126539">
        <v>9151.68</v>
      </c>
      <c r="F126539">
        <v>6849.03</v>
      </c>
      <c r="G126539">
        <v>5762.67</v>
      </c>
      <c r="H126539">
        <v>6589.89</v>
      </c>
      <c r="I126539">
        <v>1979.88</v>
      </c>
      <c r="J126539">
        <v>1345.6</v>
      </c>
    </row>
    <row r="126540" spans="1:10" x14ac:dyDescent="0.2">
      <c r="A126540" t="s">
        <v>8560</v>
      </c>
      <c r="B126540" t="s">
        <v>66795</v>
      </c>
      <c r="C126540" t="s">
        <v>158100</v>
      </c>
      <c r="D126540">
        <v>1</v>
      </c>
      <c r="E126540">
        <v>30187</v>
      </c>
      <c r="F126540">
        <v>25962.9</v>
      </c>
      <c r="G126540">
        <v>10486.4</v>
      </c>
      <c r="H126540">
        <v>14645.5</v>
      </c>
      <c r="I126540">
        <v>1822.61</v>
      </c>
      <c r="J126540">
        <v>2449.3000000000002</v>
      </c>
    </row>
    <row r="126541" spans="1:10" x14ac:dyDescent="0.2">
      <c r="A126541" t="s">
        <v>8560</v>
      </c>
      <c r="B126541" t="s">
        <v>68556</v>
      </c>
      <c r="C126541" t="s">
        <v>158100</v>
      </c>
      <c r="D126541">
        <v>1</v>
      </c>
      <c r="E126541">
        <v>8186.5</v>
      </c>
      <c r="F126541">
        <v>10532.4</v>
      </c>
      <c r="G126541">
        <v>3820.07</v>
      </c>
      <c r="H126541">
        <v>3078.03</v>
      </c>
    </row>
    <row r="126542" spans="1:10" x14ac:dyDescent="0.2">
      <c r="A126542" t="s">
        <v>8560</v>
      </c>
      <c r="B126542" t="s">
        <v>69168</v>
      </c>
      <c r="C126542" t="s">
        <v>158100</v>
      </c>
      <c r="D126542">
        <v>1</v>
      </c>
      <c r="E126542">
        <v>20382.8</v>
      </c>
      <c r="F126542">
        <v>20714.099999999999</v>
      </c>
      <c r="G126542">
        <v>6649.88</v>
      </c>
      <c r="H126542">
        <v>6495.23</v>
      </c>
    </row>
    <row r="126543" spans="1:10" x14ac:dyDescent="0.2">
      <c r="A126543" t="s">
        <v>8560</v>
      </c>
      <c r="B126543" t="s">
        <v>112574</v>
      </c>
      <c r="C126543" t="s">
        <v>158100</v>
      </c>
      <c r="D126543">
        <v>1</v>
      </c>
      <c r="E126543">
        <v>2677.78</v>
      </c>
      <c r="F126543">
        <v>3165.38</v>
      </c>
      <c r="G126543">
        <v>4965.95</v>
      </c>
      <c r="H126543">
        <v>4237.26</v>
      </c>
      <c r="I126543">
        <v>3624.4</v>
      </c>
      <c r="J126543">
        <v>2002.05</v>
      </c>
    </row>
    <row r="126544" spans="1:10" x14ac:dyDescent="0.2">
      <c r="A126544" t="s">
        <v>8560</v>
      </c>
      <c r="B126544" t="s">
        <v>124244</v>
      </c>
      <c r="C126544" t="s">
        <v>158100</v>
      </c>
      <c r="D126544">
        <v>1</v>
      </c>
      <c r="E126544">
        <v>7210.23</v>
      </c>
      <c r="F126544">
        <v>9732.5499999999993</v>
      </c>
      <c r="G126544">
        <v>4407.74</v>
      </c>
      <c r="H126544">
        <v>3874.92</v>
      </c>
    </row>
    <row r="126545" spans="1:10" x14ac:dyDescent="0.2">
      <c r="A126545" t="s">
        <v>8560</v>
      </c>
      <c r="B126545" t="s">
        <v>125371</v>
      </c>
      <c r="C126545" t="s">
        <v>158100</v>
      </c>
      <c r="D126545">
        <v>1</v>
      </c>
      <c r="E126545">
        <v>10829.6</v>
      </c>
      <c r="F126545">
        <v>8531.5</v>
      </c>
      <c r="G126545">
        <v>3726.17</v>
      </c>
      <c r="H126545">
        <v>3599.9</v>
      </c>
      <c r="I126545">
        <v>2467.75</v>
      </c>
      <c r="J126545">
        <v>1998.01</v>
      </c>
    </row>
    <row r="126546" spans="1:10" x14ac:dyDescent="0.2">
      <c r="A126546" t="s">
        <v>8560</v>
      </c>
      <c r="B126546" t="s">
        <v>134972</v>
      </c>
      <c r="C126546" t="s">
        <v>158100</v>
      </c>
      <c r="D126546">
        <v>1</v>
      </c>
      <c r="E126546">
        <v>7378.47</v>
      </c>
      <c r="F126546">
        <v>6996.75</v>
      </c>
      <c r="G126546">
        <v>5557.89</v>
      </c>
      <c r="H126546">
        <v>5434.29</v>
      </c>
    </row>
    <row r="126547" spans="1:10" x14ac:dyDescent="0.2">
      <c r="A126547" t="s">
        <v>8560</v>
      </c>
      <c r="B126547" t="s">
        <v>137678</v>
      </c>
      <c r="C126547" t="s">
        <v>158100</v>
      </c>
      <c r="D126547">
        <v>1</v>
      </c>
      <c r="E126547">
        <v>24089.9</v>
      </c>
      <c r="F126547">
        <v>21986.400000000001</v>
      </c>
      <c r="G126547">
        <v>9110.4</v>
      </c>
      <c r="H126547">
        <v>10210.200000000001</v>
      </c>
      <c r="I126547">
        <v>1660.5</v>
      </c>
      <c r="J126547">
        <v>1685.33</v>
      </c>
    </row>
    <row r="126548" spans="1:10" x14ac:dyDescent="0.2">
      <c r="A126548" t="s">
        <v>6840</v>
      </c>
      <c r="B126548" t="s">
        <v>33854</v>
      </c>
      <c r="C126548" t="s">
        <v>158100</v>
      </c>
      <c r="D126548">
        <v>1</v>
      </c>
      <c r="E126548">
        <v>8612.1200000000008</v>
      </c>
      <c r="F126548">
        <v>15000.5</v>
      </c>
      <c r="G126548">
        <v>9434.85</v>
      </c>
      <c r="H126548">
        <v>6434.46</v>
      </c>
      <c r="I126548">
        <v>1110.5999999999999</v>
      </c>
      <c r="J126548">
        <v>3045.07</v>
      </c>
    </row>
    <row r="126549" spans="1:10" x14ac:dyDescent="0.2">
      <c r="A126549" t="s">
        <v>6840</v>
      </c>
      <c r="B126549" t="s">
        <v>84936</v>
      </c>
      <c r="C126549" t="s">
        <v>158100</v>
      </c>
      <c r="D126549">
        <v>1</v>
      </c>
      <c r="E126549">
        <v>16641.599999999999</v>
      </c>
      <c r="F126549">
        <v>17198.8</v>
      </c>
      <c r="G126549">
        <v>13089.7</v>
      </c>
      <c r="H126549">
        <v>10107.700000000001</v>
      </c>
      <c r="J126549">
        <v>5724.49</v>
      </c>
    </row>
    <row r="126550" spans="1:10" x14ac:dyDescent="0.2">
      <c r="A126550" t="s">
        <v>6840</v>
      </c>
      <c r="B126550" t="s">
        <v>99173</v>
      </c>
      <c r="C126550" t="s">
        <v>158100</v>
      </c>
      <c r="D126550">
        <v>1</v>
      </c>
      <c r="E126550">
        <v>2163.14</v>
      </c>
      <c r="F126550">
        <v>877.36599999999999</v>
      </c>
    </row>
    <row r="126551" spans="1:10" x14ac:dyDescent="0.2">
      <c r="A126551" t="s">
        <v>5963</v>
      </c>
      <c r="B126551" t="s">
        <v>28260</v>
      </c>
      <c r="C126551" t="s">
        <v>158100</v>
      </c>
      <c r="D126551">
        <v>1</v>
      </c>
      <c r="E126551">
        <v>60231.1</v>
      </c>
      <c r="F126551">
        <v>60137.3</v>
      </c>
      <c r="G126551">
        <v>19755.8</v>
      </c>
      <c r="H126551">
        <v>20646.400000000001</v>
      </c>
      <c r="I126551">
        <v>3675.04</v>
      </c>
      <c r="J126551">
        <v>3911.29</v>
      </c>
    </row>
    <row r="126552" spans="1:10" x14ac:dyDescent="0.2">
      <c r="A126552" t="s">
        <v>5963</v>
      </c>
      <c r="B126552" t="s">
        <v>35773</v>
      </c>
      <c r="C126552" t="s">
        <v>158100</v>
      </c>
      <c r="D126552">
        <v>1</v>
      </c>
      <c r="E126552">
        <v>24783.4</v>
      </c>
      <c r="F126552">
        <v>14067</v>
      </c>
      <c r="G126552">
        <v>9303.7099999999991</v>
      </c>
      <c r="H126552">
        <v>10523</v>
      </c>
      <c r="I126552">
        <v>1834.67</v>
      </c>
      <c r="J126552">
        <v>1135.81</v>
      </c>
    </row>
    <row r="126553" spans="1:10" x14ac:dyDescent="0.2">
      <c r="A126553" t="s">
        <v>5963</v>
      </c>
      <c r="B126553" t="s">
        <v>35774</v>
      </c>
      <c r="C126553" t="s">
        <v>158100</v>
      </c>
      <c r="D126553">
        <v>1</v>
      </c>
      <c r="E126553">
        <v>23399</v>
      </c>
      <c r="G126553">
        <v>8803.3799999999992</v>
      </c>
      <c r="H126553">
        <v>9508.09</v>
      </c>
    </row>
    <row r="126554" spans="1:10" x14ac:dyDescent="0.2">
      <c r="A126554" t="s">
        <v>5963</v>
      </c>
      <c r="B126554" t="s">
        <v>35775</v>
      </c>
      <c r="C126554" t="s">
        <v>158100</v>
      </c>
      <c r="D126554">
        <v>1</v>
      </c>
      <c r="E126554">
        <v>1770.51</v>
      </c>
      <c r="F126554">
        <v>2492.4699999999998</v>
      </c>
      <c r="H126554">
        <v>1755.56</v>
      </c>
      <c r="I126554">
        <v>850.95600000000002</v>
      </c>
      <c r="J126554">
        <v>941.15</v>
      </c>
    </row>
    <row r="126555" spans="1:10" x14ac:dyDescent="0.2">
      <c r="A126555" t="s">
        <v>5963</v>
      </c>
      <c r="B126555" t="s">
        <v>60693</v>
      </c>
      <c r="C126555" t="s">
        <v>158100</v>
      </c>
      <c r="D126555">
        <v>1</v>
      </c>
      <c r="E126555">
        <v>12954.7</v>
      </c>
      <c r="F126555">
        <v>12510.7</v>
      </c>
      <c r="G126555">
        <v>7110.75</v>
      </c>
      <c r="H126555">
        <v>8012.2</v>
      </c>
      <c r="I126555">
        <v>1815.12</v>
      </c>
      <c r="J126555">
        <v>2205.9499999999998</v>
      </c>
    </row>
    <row r="126556" spans="1:10" x14ac:dyDescent="0.2">
      <c r="A126556" t="s">
        <v>5963</v>
      </c>
      <c r="B126556" t="s">
        <v>60694</v>
      </c>
      <c r="C126556" t="s">
        <v>158100</v>
      </c>
      <c r="D126556">
        <v>1</v>
      </c>
      <c r="F126556">
        <v>23527.599999999999</v>
      </c>
      <c r="G126556">
        <v>4715.88</v>
      </c>
      <c r="H126556">
        <v>3886.74</v>
      </c>
    </row>
    <row r="126557" spans="1:10" x14ac:dyDescent="0.2">
      <c r="A126557" t="s">
        <v>5963</v>
      </c>
      <c r="B126557" t="s">
        <v>138555</v>
      </c>
      <c r="C126557" t="s">
        <v>158100</v>
      </c>
      <c r="D126557">
        <v>1</v>
      </c>
      <c r="E126557">
        <v>46377.4</v>
      </c>
      <c r="F126557">
        <v>33254.300000000003</v>
      </c>
      <c r="G126557">
        <v>20354.900000000001</v>
      </c>
      <c r="H126557">
        <v>17367</v>
      </c>
      <c r="I126557">
        <v>4672.01</v>
      </c>
    </row>
    <row r="126558" spans="1:10" x14ac:dyDescent="0.2">
      <c r="A126558" t="s">
        <v>5963</v>
      </c>
      <c r="B126558" t="s">
        <v>145766</v>
      </c>
      <c r="C126558" t="s">
        <v>158100</v>
      </c>
      <c r="D126558">
        <v>1</v>
      </c>
      <c r="E126558">
        <v>14158.7</v>
      </c>
      <c r="F126558">
        <v>11522.2</v>
      </c>
      <c r="G126558">
        <v>8795.36</v>
      </c>
      <c r="H126558">
        <v>5384</v>
      </c>
      <c r="I126558">
        <v>1687.6</v>
      </c>
      <c r="J126558">
        <v>1379.4</v>
      </c>
    </row>
    <row r="126559" spans="1:10" x14ac:dyDescent="0.2">
      <c r="A126559" t="s">
        <v>5963</v>
      </c>
      <c r="B126559" t="s">
        <v>145767</v>
      </c>
      <c r="C126559" t="s">
        <v>158100</v>
      </c>
      <c r="D126559">
        <v>1</v>
      </c>
      <c r="E126559">
        <v>2328.52</v>
      </c>
      <c r="F126559">
        <v>2191.5700000000002</v>
      </c>
      <c r="G126559">
        <v>4671.51</v>
      </c>
      <c r="H126559">
        <v>4480.55</v>
      </c>
      <c r="I126559">
        <v>2055.44</v>
      </c>
    </row>
    <row r="126560" spans="1:10" x14ac:dyDescent="0.2">
      <c r="A126560" t="s">
        <v>5963</v>
      </c>
      <c r="B126560" t="s">
        <v>145768</v>
      </c>
      <c r="C126560" t="s">
        <v>158100</v>
      </c>
      <c r="D126560">
        <v>1</v>
      </c>
      <c r="E126560">
        <v>131173</v>
      </c>
      <c r="F126560">
        <v>128712</v>
      </c>
      <c r="G126560">
        <v>49125.3</v>
      </c>
      <c r="H126560">
        <v>54331</v>
      </c>
      <c r="I126560">
        <v>14233.1</v>
      </c>
      <c r="J126560">
        <v>13511.6</v>
      </c>
    </row>
    <row r="126561" spans="1:10" x14ac:dyDescent="0.2">
      <c r="A126561" t="s">
        <v>5306</v>
      </c>
      <c r="B126561" t="s">
        <v>25038</v>
      </c>
      <c r="C126561" t="s">
        <v>158100</v>
      </c>
      <c r="D126561">
        <v>1</v>
      </c>
      <c r="E126561">
        <v>45183.3</v>
      </c>
      <c r="F126561">
        <v>45130.400000000001</v>
      </c>
      <c r="G126561">
        <v>19196</v>
      </c>
      <c r="H126561">
        <v>19215.599999999999</v>
      </c>
      <c r="I126561">
        <v>5108.97</v>
      </c>
      <c r="J126561">
        <v>3709.68</v>
      </c>
    </row>
    <row r="126562" spans="1:10" x14ac:dyDescent="0.2">
      <c r="A126562" t="s">
        <v>5306</v>
      </c>
      <c r="B126562" t="s">
        <v>35313</v>
      </c>
      <c r="C126562" t="s">
        <v>158100</v>
      </c>
      <c r="D126562">
        <v>1</v>
      </c>
      <c r="E126562">
        <v>8205.3799999999992</v>
      </c>
      <c r="F126562">
        <v>8917.58</v>
      </c>
      <c r="G126562">
        <v>4643.17</v>
      </c>
      <c r="H126562">
        <v>3451.5</v>
      </c>
    </row>
    <row r="126563" spans="1:10" x14ac:dyDescent="0.2">
      <c r="A126563" t="s">
        <v>5306</v>
      </c>
      <c r="B126563" t="s">
        <v>37117</v>
      </c>
      <c r="C126563" t="s">
        <v>158100</v>
      </c>
      <c r="D126563">
        <v>1</v>
      </c>
      <c r="F126563">
        <v>2246.46</v>
      </c>
    </row>
    <row r="126564" spans="1:10" x14ac:dyDescent="0.2">
      <c r="A126564" t="s">
        <v>5306</v>
      </c>
      <c r="B126564" t="s">
        <v>37119</v>
      </c>
      <c r="C126564" t="s">
        <v>158100</v>
      </c>
      <c r="D126564">
        <v>1</v>
      </c>
      <c r="E126564">
        <v>4601.08</v>
      </c>
      <c r="F126564">
        <v>4139.6099999999997</v>
      </c>
      <c r="H126564">
        <v>1449.31</v>
      </c>
      <c r="J126564">
        <v>437.22300000000001</v>
      </c>
    </row>
    <row r="126565" spans="1:10" x14ac:dyDescent="0.2">
      <c r="A126565" t="s">
        <v>5306</v>
      </c>
      <c r="B126565" t="s">
        <v>49697</v>
      </c>
      <c r="C126565" t="s">
        <v>158100</v>
      </c>
      <c r="D126565">
        <v>1</v>
      </c>
      <c r="E126565">
        <v>16593.7</v>
      </c>
      <c r="F126565">
        <v>13982.7</v>
      </c>
      <c r="G126565">
        <v>8018.24</v>
      </c>
      <c r="H126565">
        <v>6813.77</v>
      </c>
      <c r="J126565">
        <v>3976.9</v>
      </c>
    </row>
    <row r="126566" spans="1:10" x14ac:dyDescent="0.2">
      <c r="A126566" t="s">
        <v>5306</v>
      </c>
      <c r="B126566" t="s">
        <v>55311</v>
      </c>
      <c r="C126566" t="s">
        <v>158100</v>
      </c>
      <c r="D126566">
        <v>1</v>
      </c>
      <c r="E126566">
        <v>27033.7</v>
      </c>
      <c r="F126566">
        <v>21410</v>
      </c>
      <c r="G126566">
        <v>12736.1</v>
      </c>
      <c r="H126566">
        <v>10045.200000000001</v>
      </c>
      <c r="I126566">
        <v>2738.28</v>
      </c>
      <c r="J126566">
        <v>4066.51</v>
      </c>
    </row>
    <row r="126567" spans="1:10" x14ac:dyDescent="0.2">
      <c r="A126567" t="s">
        <v>5306</v>
      </c>
      <c r="B126567" t="s">
        <v>55312</v>
      </c>
      <c r="C126567" t="s">
        <v>158100</v>
      </c>
      <c r="D126567">
        <v>1</v>
      </c>
      <c r="E126567">
        <v>901.2</v>
      </c>
      <c r="F126567">
        <v>1926.66</v>
      </c>
      <c r="H126567">
        <v>350.08499999999998</v>
      </c>
    </row>
    <row r="126568" spans="1:10" x14ac:dyDescent="0.2">
      <c r="A126568" t="s">
        <v>5306</v>
      </c>
      <c r="B126568" t="s">
        <v>73321</v>
      </c>
      <c r="C126568" t="s">
        <v>158100</v>
      </c>
      <c r="D126568">
        <v>1</v>
      </c>
      <c r="E126568">
        <v>5387.02</v>
      </c>
      <c r="F126568">
        <v>4615.18</v>
      </c>
      <c r="G126568">
        <v>1388.94</v>
      </c>
      <c r="H126568">
        <v>1673.58</v>
      </c>
      <c r="J126568">
        <v>620.12099999999998</v>
      </c>
    </row>
    <row r="126569" spans="1:10" x14ac:dyDescent="0.2">
      <c r="A126569" t="s">
        <v>5306</v>
      </c>
      <c r="B126569" t="s">
        <v>73322</v>
      </c>
      <c r="C126569" t="s">
        <v>158100</v>
      </c>
      <c r="D126569">
        <v>1</v>
      </c>
      <c r="F126569">
        <v>1057.45</v>
      </c>
      <c r="G126569">
        <v>3166.55</v>
      </c>
      <c r="H126569">
        <v>2513.2199999999998</v>
      </c>
    </row>
    <row r="126570" spans="1:10" x14ac:dyDescent="0.2">
      <c r="A126570" t="s">
        <v>5306</v>
      </c>
      <c r="B126570" t="s">
        <v>81360</v>
      </c>
      <c r="C126570" t="s">
        <v>158100</v>
      </c>
      <c r="D126570">
        <v>1</v>
      </c>
      <c r="E126570">
        <v>57900.3</v>
      </c>
      <c r="F126570">
        <v>47805.4</v>
      </c>
      <c r="G126570">
        <v>20735.3</v>
      </c>
      <c r="H126570">
        <v>17838.3</v>
      </c>
      <c r="I126570">
        <v>2970.29</v>
      </c>
      <c r="J126570">
        <v>4620.1499999999996</v>
      </c>
    </row>
    <row r="126571" spans="1:10" x14ac:dyDescent="0.2">
      <c r="A126571" t="s">
        <v>5306</v>
      </c>
      <c r="B126571" t="s">
        <v>122233</v>
      </c>
      <c r="C126571" t="s">
        <v>158100</v>
      </c>
      <c r="D126571">
        <v>1</v>
      </c>
      <c r="E126571">
        <v>46453</v>
      </c>
      <c r="F126571">
        <v>53941.599999999999</v>
      </c>
      <c r="G126571">
        <v>16124.6</v>
      </c>
      <c r="H126571">
        <v>20026.599999999999</v>
      </c>
      <c r="I126571">
        <v>4607.42</v>
      </c>
      <c r="J126571">
        <v>4169.8500000000004</v>
      </c>
    </row>
    <row r="126572" spans="1:10" x14ac:dyDescent="0.2">
      <c r="A126572" t="s">
        <v>5236</v>
      </c>
      <c r="B126572" t="s">
        <v>24784</v>
      </c>
      <c r="C126572" t="s">
        <v>158100</v>
      </c>
      <c r="D126572">
        <v>1</v>
      </c>
      <c r="E126572">
        <v>11568.7</v>
      </c>
      <c r="F126572">
        <v>10400.700000000001</v>
      </c>
    </row>
    <row r="126573" spans="1:10" x14ac:dyDescent="0.2">
      <c r="A126573" t="s">
        <v>5236</v>
      </c>
      <c r="B126573" t="s">
        <v>27782</v>
      </c>
      <c r="C126573" t="s">
        <v>158100</v>
      </c>
      <c r="D126573">
        <v>1</v>
      </c>
      <c r="E126573">
        <v>18706.599999999999</v>
      </c>
      <c r="F126573">
        <v>15236.8</v>
      </c>
      <c r="G126573">
        <v>9106.57</v>
      </c>
      <c r="H126573">
        <v>7537.71</v>
      </c>
      <c r="I126573">
        <v>2016.16</v>
      </c>
      <c r="J126573">
        <v>1644.06</v>
      </c>
    </row>
    <row r="126574" spans="1:10" x14ac:dyDescent="0.2">
      <c r="A126574" t="s">
        <v>5236</v>
      </c>
      <c r="B126574" t="s">
        <v>28742</v>
      </c>
      <c r="C126574" t="s">
        <v>158100</v>
      </c>
      <c r="D126574">
        <v>1</v>
      </c>
      <c r="E126574">
        <v>20519.8</v>
      </c>
      <c r="F126574">
        <v>18241.3</v>
      </c>
      <c r="G126574">
        <v>5807.32</v>
      </c>
      <c r="H126574">
        <v>8166.82</v>
      </c>
      <c r="I126574">
        <v>1508.04</v>
      </c>
      <c r="J126574">
        <v>1654.94</v>
      </c>
    </row>
    <row r="126575" spans="1:10" x14ac:dyDescent="0.2">
      <c r="A126575" t="s">
        <v>5236</v>
      </c>
      <c r="B126575" t="s">
        <v>39125</v>
      </c>
      <c r="C126575" t="s">
        <v>158100</v>
      </c>
      <c r="D126575">
        <v>1</v>
      </c>
      <c r="E126575">
        <v>41503.800000000003</v>
      </c>
      <c r="F126575">
        <v>47826.1</v>
      </c>
      <c r="G126575">
        <v>34397.199999999997</v>
      </c>
      <c r="H126575">
        <v>25753.1</v>
      </c>
      <c r="J126575">
        <v>5296.35</v>
      </c>
    </row>
    <row r="126576" spans="1:10" x14ac:dyDescent="0.2">
      <c r="A126576" t="s">
        <v>5236</v>
      </c>
      <c r="B126576" t="s">
        <v>53582</v>
      </c>
      <c r="C126576" t="s">
        <v>158100</v>
      </c>
      <c r="D126576">
        <v>1</v>
      </c>
      <c r="E126576">
        <v>43296.7</v>
      </c>
      <c r="F126576">
        <v>54010.400000000001</v>
      </c>
      <c r="G126576">
        <v>20339.2</v>
      </c>
      <c r="H126576">
        <v>23833.5</v>
      </c>
      <c r="I126576">
        <v>5983.1</v>
      </c>
    </row>
    <row r="126577" spans="1:10" x14ac:dyDescent="0.2">
      <c r="A126577" t="s">
        <v>5236</v>
      </c>
      <c r="B126577" t="s">
        <v>59814</v>
      </c>
      <c r="C126577" t="s">
        <v>158100</v>
      </c>
      <c r="D126577">
        <v>1</v>
      </c>
      <c r="E126577">
        <v>10987.2</v>
      </c>
      <c r="F126577">
        <v>9972.2000000000007</v>
      </c>
      <c r="G126577">
        <v>3118.16</v>
      </c>
      <c r="H126577">
        <v>4747.58</v>
      </c>
      <c r="I126577">
        <v>3507.14</v>
      </c>
      <c r="J126577">
        <v>3515.85</v>
      </c>
    </row>
    <row r="126578" spans="1:10" x14ac:dyDescent="0.2">
      <c r="A126578" t="s">
        <v>5236</v>
      </c>
      <c r="B126578" t="s">
        <v>69862</v>
      </c>
      <c r="C126578" t="s">
        <v>158100</v>
      </c>
      <c r="D126578">
        <v>1</v>
      </c>
      <c r="E126578">
        <v>124075</v>
      </c>
      <c r="F126578">
        <v>123637</v>
      </c>
      <c r="G126578">
        <v>41783</v>
      </c>
      <c r="H126578">
        <v>42763.3</v>
      </c>
      <c r="I126578">
        <v>9556.5400000000009</v>
      </c>
      <c r="J126578">
        <v>8493.65</v>
      </c>
    </row>
    <row r="126579" spans="1:10" x14ac:dyDescent="0.2">
      <c r="A126579" t="s">
        <v>5236</v>
      </c>
      <c r="B126579" t="s">
        <v>71673</v>
      </c>
      <c r="C126579" t="s">
        <v>158100</v>
      </c>
      <c r="D126579">
        <v>1</v>
      </c>
      <c r="E126579">
        <v>9124.01</v>
      </c>
      <c r="F126579">
        <v>13159.8</v>
      </c>
      <c r="G126579">
        <v>5603.32</v>
      </c>
      <c r="H126579">
        <v>10068.9</v>
      </c>
    </row>
    <row r="126580" spans="1:10" x14ac:dyDescent="0.2">
      <c r="A126580" t="s">
        <v>5236</v>
      </c>
      <c r="B126580" t="s">
        <v>89139</v>
      </c>
      <c r="C126580" t="s">
        <v>158100</v>
      </c>
      <c r="D126580">
        <v>1</v>
      </c>
      <c r="E126580">
        <v>1563.29</v>
      </c>
      <c r="F126580">
        <v>1189.82</v>
      </c>
      <c r="G126580">
        <v>695.61599999999999</v>
      </c>
      <c r="H126580">
        <v>1044.5899999999999</v>
      </c>
      <c r="J126580">
        <v>146.77500000000001</v>
      </c>
    </row>
    <row r="126581" spans="1:10" x14ac:dyDescent="0.2">
      <c r="A126581" t="s">
        <v>5236</v>
      </c>
      <c r="B126581" t="s">
        <v>89140</v>
      </c>
      <c r="C126581" t="s">
        <v>158100</v>
      </c>
      <c r="D126581">
        <v>1</v>
      </c>
      <c r="E126581">
        <v>12667.1</v>
      </c>
      <c r="F126581">
        <v>9224.02</v>
      </c>
      <c r="G126581">
        <v>6837.68</v>
      </c>
      <c r="H126581">
        <v>5581.84</v>
      </c>
      <c r="I126581">
        <v>4484.26</v>
      </c>
      <c r="J126581">
        <v>4466.5600000000004</v>
      </c>
    </row>
    <row r="126582" spans="1:10" x14ac:dyDescent="0.2">
      <c r="A126582" t="s">
        <v>5236</v>
      </c>
      <c r="B126582" t="s">
        <v>102973</v>
      </c>
      <c r="C126582" t="s">
        <v>158100</v>
      </c>
      <c r="D126582">
        <v>1</v>
      </c>
      <c r="E126582">
        <v>25204.6</v>
      </c>
      <c r="F126582">
        <v>20410.099999999999</v>
      </c>
      <c r="G126582">
        <v>11479.1</v>
      </c>
      <c r="H126582">
        <v>9609.7999999999993</v>
      </c>
      <c r="I126582">
        <v>4124.07</v>
      </c>
      <c r="J126582">
        <v>3124.98</v>
      </c>
    </row>
    <row r="126583" spans="1:10" x14ac:dyDescent="0.2">
      <c r="A126583" t="s">
        <v>5236</v>
      </c>
      <c r="B126583" t="s">
        <v>111305</v>
      </c>
      <c r="C126583" t="s">
        <v>158100</v>
      </c>
      <c r="D126583">
        <v>1</v>
      </c>
      <c r="E126583">
        <v>3879.06</v>
      </c>
      <c r="F126583">
        <v>2818.28</v>
      </c>
      <c r="G126583">
        <v>1287.97</v>
      </c>
      <c r="H126583">
        <v>1422.59</v>
      </c>
      <c r="I126583">
        <v>1135.53</v>
      </c>
    </row>
    <row r="126584" spans="1:10" x14ac:dyDescent="0.2">
      <c r="A126584" t="s">
        <v>5236</v>
      </c>
      <c r="B126584" t="s">
        <v>111824</v>
      </c>
      <c r="C126584" t="s">
        <v>158100</v>
      </c>
      <c r="D126584">
        <v>1</v>
      </c>
      <c r="E126584">
        <v>22082.400000000001</v>
      </c>
      <c r="F126584">
        <v>29560.5</v>
      </c>
      <c r="G126584">
        <v>15163.1</v>
      </c>
      <c r="H126584">
        <v>10871.9</v>
      </c>
      <c r="I126584">
        <v>5215.3900000000003</v>
      </c>
    </row>
    <row r="126585" spans="1:10" x14ac:dyDescent="0.2">
      <c r="A126585" t="s">
        <v>5236</v>
      </c>
      <c r="B126585" t="s">
        <v>113095</v>
      </c>
      <c r="C126585" t="s">
        <v>158100</v>
      </c>
      <c r="D126585">
        <v>1</v>
      </c>
      <c r="E126585">
        <v>12384.9</v>
      </c>
      <c r="F126585">
        <v>11851</v>
      </c>
      <c r="G126585">
        <v>7273.6</v>
      </c>
      <c r="H126585">
        <v>8875.56</v>
      </c>
      <c r="I126585">
        <v>2337.19</v>
      </c>
      <c r="J126585">
        <v>2615.86</v>
      </c>
    </row>
    <row r="126586" spans="1:10" x14ac:dyDescent="0.2">
      <c r="A126586" t="s">
        <v>5236</v>
      </c>
      <c r="B126586" t="s">
        <v>113849</v>
      </c>
      <c r="C126586" t="s">
        <v>158100</v>
      </c>
      <c r="D126586">
        <v>1</v>
      </c>
      <c r="E126586">
        <v>2028.34</v>
      </c>
      <c r="F126586">
        <v>3923.74</v>
      </c>
      <c r="G126586">
        <v>141.184</v>
      </c>
      <c r="H126586">
        <v>911.92499999999995</v>
      </c>
      <c r="I126586">
        <v>186.56299999999999</v>
      </c>
    </row>
    <row r="126587" spans="1:10" x14ac:dyDescent="0.2">
      <c r="A126587" t="s">
        <v>5236</v>
      </c>
      <c r="B126587" t="s">
        <v>120180</v>
      </c>
      <c r="C126587" t="s">
        <v>158100</v>
      </c>
      <c r="D126587">
        <v>1</v>
      </c>
      <c r="E126587">
        <v>3460.58</v>
      </c>
      <c r="F126587">
        <v>1866.76</v>
      </c>
      <c r="G126587">
        <v>1348.32</v>
      </c>
      <c r="H126587">
        <v>1535.01</v>
      </c>
      <c r="I126587">
        <v>1045.48</v>
      </c>
    </row>
    <row r="126588" spans="1:10" x14ac:dyDescent="0.2">
      <c r="A126588" t="s">
        <v>5236</v>
      </c>
      <c r="B126588" t="s">
        <v>129488</v>
      </c>
      <c r="C126588" t="s">
        <v>158100</v>
      </c>
      <c r="D126588">
        <v>1</v>
      </c>
      <c r="E126588">
        <v>12065</v>
      </c>
      <c r="F126588">
        <v>10566.8</v>
      </c>
      <c r="G126588">
        <v>3515.4</v>
      </c>
      <c r="H126588">
        <v>7537.69</v>
      </c>
      <c r="I126588">
        <v>1667.89</v>
      </c>
      <c r="J126588">
        <v>2624.53</v>
      </c>
    </row>
    <row r="126589" spans="1:10" x14ac:dyDescent="0.2">
      <c r="A126589" t="s">
        <v>5236</v>
      </c>
      <c r="B126589" t="s">
        <v>129858</v>
      </c>
      <c r="C126589" t="s">
        <v>158100</v>
      </c>
      <c r="D126589">
        <v>1</v>
      </c>
      <c r="E126589">
        <v>21654.9</v>
      </c>
      <c r="F126589">
        <v>16889.2</v>
      </c>
      <c r="G126589">
        <v>4154.74</v>
      </c>
      <c r="H126589">
        <v>5805.09</v>
      </c>
    </row>
    <row r="126590" spans="1:10" x14ac:dyDescent="0.2">
      <c r="A126590" t="s">
        <v>5236</v>
      </c>
      <c r="B126590" t="s">
        <v>135367</v>
      </c>
      <c r="C126590" t="s">
        <v>158100</v>
      </c>
      <c r="D126590">
        <v>1</v>
      </c>
      <c r="E126590">
        <v>1101.9100000000001</v>
      </c>
      <c r="F126590">
        <v>11404.4</v>
      </c>
      <c r="G126590">
        <v>4145.1099999999997</v>
      </c>
      <c r="H126590">
        <v>5365.88</v>
      </c>
      <c r="I126590">
        <v>1365.33</v>
      </c>
      <c r="J126590">
        <v>1783.25</v>
      </c>
    </row>
    <row r="126591" spans="1:10" x14ac:dyDescent="0.2">
      <c r="A126591" t="s">
        <v>5236</v>
      </c>
      <c r="B126591" t="s">
        <v>141636</v>
      </c>
      <c r="C126591" t="s">
        <v>158100</v>
      </c>
      <c r="D126591">
        <v>1</v>
      </c>
      <c r="E126591">
        <v>4077.4</v>
      </c>
      <c r="F126591">
        <v>1435.59</v>
      </c>
      <c r="G126591">
        <v>1089.0899999999999</v>
      </c>
      <c r="H126591">
        <v>1002.02</v>
      </c>
    </row>
    <row r="126592" spans="1:10" x14ac:dyDescent="0.2">
      <c r="A126592" t="s">
        <v>5236</v>
      </c>
      <c r="B126592" t="s">
        <v>141637</v>
      </c>
      <c r="C126592" t="s">
        <v>158100</v>
      </c>
      <c r="D126592">
        <v>1</v>
      </c>
      <c r="E126592">
        <v>5541.6</v>
      </c>
      <c r="F126592">
        <v>13659.6</v>
      </c>
      <c r="G126592">
        <v>5228.96</v>
      </c>
      <c r="H126592">
        <v>11574.4</v>
      </c>
      <c r="I126592">
        <v>1867.12</v>
      </c>
      <c r="J126592">
        <v>4906.7700000000004</v>
      </c>
    </row>
    <row r="126593" spans="1:10" x14ac:dyDescent="0.2">
      <c r="A126593" t="s">
        <v>5236</v>
      </c>
      <c r="B126593" t="s">
        <v>146919</v>
      </c>
      <c r="C126593" t="s">
        <v>158100</v>
      </c>
      <c r="D126593">
        <v>1</v>
      </c>
      <c r="E126593">
        <v>55381.3</v>
      </c>
      <c r="F126593">
        <v>54512.7</v>
      </c>
      <c r="G126593">
        <v>19683.099999999999</v>
      </c>
      <c r="H126593">
        <v>22101.7</v>
      </c>
      <c r="I126593">
        <v>3812.57</v>
      </c>
      <c r="J126593">
        <v>3905.48</v>
      </c>
    </row>
    <row r="126594" spans="1:10" x14ac:dyDescent="0.2">
      <c r="A126594" t="s">
        <v>5236</v>
      </c>
      <c r="B126594" t="s">
        <v>150706</v>
      </c>
      <c r="C126594" t="s">
        <v>158100</v>
      </c>
      <c r="D126594">
        <v>1</v>
      </c>
      <c r="E126594">
        <v>39083.4</v>
      </c>
      <c r="F126594">
        <v>34585.599999999999</v>
      </c>
      <c r="G126594">
        <v>14252.8</v>
      </c>
      <c r="H126594">
        <v>22247.4</v>
      </c>
      <c r="J126594">
        <v>6732.75</v>
      </c>
    </row>
    <row r="126595" spans="1:10" x14ac:dyDescent="0.2">
      <c r="A126595" t="s">
        <v>5236</v>
      </c>
      <c r="B126595" t="s">
        <v>156255</v>
      </c>
      <c r="C126595" t="s">
        <v>158100</v>
      </c>
      <c r="D126595">
        <v>1</v>
      </c>
      <c r="E126595">
        <v>75164.100000000006</v>
      </c>
      <c r="F126595">
        <v>75572.3</v>
      </c>
      <c r="G126595">
        <v>31699.3</v>
      </c>
      <c r="H126595">
        <v>31727.7</v>
      </c>
      <c r="I126595">
        <v>4248.8599999999997</v>
      </c>
      <c r="J126595">
        <v>5773.01</v>
      </c>
    </row>
    <row r="126596" spans="1:10" x14ac:dyDescent="0.2">
      <c r="A126596" t="s">
        <v>10243</v>
      </c>
      <c r="B126596" t="s">
        <v>92489</v>
      </c>
      <c r="C126596" t="s">
        <v>158100</v>
      </c>
      <c r="D126596">
        <v>1</v>
      </c>
      <c r="E126596">
        <v>115677</v>
      </c>
      <c r="F126596">
        <v>115308</v>
      </c>
      <c r="G126596">
        <v>52790.2</v>
      </c>
      <c r="H126596">
        <v>49378.8</v>
      </c>
      <c r="I126596">
        <v>7301.27</v>
      </c>
      <c r="J126596">
        <v>11150</v>
      </c>
    </row>
    <row r="126597" spans="1:10" x14ac:dyDescent="0.2">
      <c r="A126597" t="s">
        <v>8354</v>
      </c>
      <c r="B126597" t="s">
        <v>48804</v>
      </c>
      <c r="C126597" t="s">
        <v>158100</v>
      </c>
      <c r="D126597">
        <v>1</v>
      </c>
      <c r="E126597">
        <v>23946.2</v>
      </c>
      <c r="F126597">
        <v>22462.2</v>
      </c>
      <c r="G126597">
        <v>8786.15</v>
      </c>
      <c r="H126597">
        <v>7783.8</v>
      </c>
      <c r="I126597">
        <v>2835.11</v>
      </c>
      <c r="J126597">
        <v>1476.7</v>
      </c>
    </row>
    <row r="126598" spans="1:10" x14ac:dyDescent="0.2">
      <c r="A126598" t="s">
        <v>8354</v>
      </c>
      <c r="B126598" t="s">
        <v>54022</v>
      </c>
      <c r="C126598" t="s">
        <v>158100</v>
      </c>
      <c r="D126598">
        <v>1</v>
      </c>
      <c r="E126598">
        <v>1818.67</v>
      </c>
      <c r="G126598">
        <v>740.79300000000001</v>
      </c>
      <c r="H126598">
        <v>318.21600000000001</v>
      </c>
    </row>
    <row r="126599" spans="1:10" x14ac:dyDescent="0.2">
      <c r="A126599" t="s">
        <v>8354</v>
      </c>
      <c r="B126599" t="s">
        <v>65652</v>
      </c>
      <c r="C126599" t="s">
        <v>158100</v>
      </c>
      <c r="D126599">
        <v>1</v>
      </c>
      <c r="E126599">
        <v>6916.86</v>
      </c>
      <c r="F126599">
        <v>2801.1</v>
      </c>
      <c r="G126599">
        <v>6283.44</v>
      </c>
    </row>
    <row r="126600" spans="1:10" x14ac:dyDescent="0.2">
      <c r="A126600" t="s">
        <v>8354</v>
      </c>
      <c r="B126600" t="s">
        <v>87993</v>
      </c>
      <c r="C126600" t="s">
        <v>158100</v>
      </c>
      <c r="D126600">
        <v>1</v>
      </c>
      <c r="E126600">
        <v>7237.25</v>
      </c>
      <c r="F126600">
        <v>7391.89</v>
      </c>
      <c r="G126600">
        <v>4772.38</v>
      </c>
      <c r="H126600">
        <v>3335.94</v>
      </c>
    </row>
    <row r="126601" spans="1:10" x14ac:dyDescent="0.2">
      <c r="A126601" t="s">
        <v>8354</v>
      </c>
      <c r="B126601" t="s">
        <v>94944</v>
      </c>
      <c r="C126601" t="s">
        <v>158100</v>
      </c>
      <c r="D126601">
        <v>1</v>
      </c>
      <c r="E126601">
        <v>5854.77</v>
      </c>
      <c r="F126601">
        <v>3258.23</v>
      </c>
      <c r="G126601">
        <v>2950.55</v>
      </c>
      <c r="H126601">
        <v>1122.8800000000001</v>
      </c>
    </row>
    <row r="126602" spans="1:10" x14ac:dyDescent="0.2">
      <c r="A126602" t="s">
        <v>8354</v>
      </c>
      <c r="B126602" t="s">
        <v>94945</v>
      </c>
      <c r="C126602" t="s">
        <v>158100</v>
      </c>
      <c r="D126602">
        <v>1</v>
      </c>
      <c r="E126602">
        <v>12097</v>
      </c>
      <c r="F126602">
        <v>8972.34</v>
      </c>
      <c r="G126602">
        <v>6706.89</v>
      </c>
      <c r="H126602">
        <v>6820.58</v>
      </c>
      <c r="I126602">
        <v>3239.68</v>
      </c>
    </row>
    <row r="126603" spans="1:10" x14ac:dyDescent="0.2">
      <c r="A126603" t="s">
        <v>8354</v>
      </c>
      <c r="B126603" t="s">
        <v>100671</v>
      </c>
      <c r="C126603" t="s">
        <v>158100</v>
      </c>
      <c r="D126603">
        <v>1</v>
      </c>
      <c r="E126603">
        <v>20719.5</v>
      </c>
      <c r="F126603">
        <v>23484.400000000001</v>
      </c>
      <c r="G126603">
        <v>11712.8</v>
      </c>
      <c r="H126603">
        <v>12619.8</v>
      </c>
    </row>
    <row r="126604" spans="1:10" x14ac:dyDescent="0.2">
      <c r="A126604" t="s">
        <v>8354</v>
      </c>
      <c r="B126604" t="s">
        <v>122115</v>
      </c>
      <c r="C126604" t="s">
        <v>158100</v>
      </c>
      <c r="D126604">
        <v>1</v>
      </c>
      <c r="E126604">
        <v>36935.699999999997</v>
      </c>
      <c r="F126604">
        <v>31707</v>
      </c>
      <c r="G126604">
        <v>7702.56</v>
      </c>
      <c r="H126604">
        <v>14918.3</v>
      </c>
    </row>
    <row r="126605" spans="1:10" x14ac:dyDescent="0.2">
      <c r="A126605" t="s">
        <v>8354</v>
      </c>
      <c r="B126605" t="s">
        <v>127734</v>
      </c>
      <c r="C126605" t="s">
        <v>158100</v>
      </c>
      <c r="D126605">
        <v>1</v>
      </c>
      <c r="E126605">
        <v>6271.05</v>
      </c>
      <c r="G126605">
        <v>3770.91</v>
      </c>
      <c r="H126605">
        <v>4298.58</v>
      </c>
      <c r="J126605">
        <v>2121.9299999999998</v>
      </c>
    </row>
    <row r="126606" spans="1:10" x14ac:dyDescent="0.2">
      <c r="A126606" t="s">
        <v>8354</v>
      </c>
      <c r="B126606" t="s">
        <v>150611</v>
      </c>
      <c r="C126606" t="s">
        <v>158100</v>
      </c>
      <c r="D126606">
        <v>1</v>
      </c>
      <c r="E126606">
        <v>23190.2</v>
      </c>
      <c r="F126606">
        <v>17125.8</v>
      </c>
      <c r="G126606">
        <v>10535.9</v>
      </c>
      <c r="H126606">
        <v>9763.17</v>
      </c>
      <c r="I126606">
        <v>2922.14</v>
      </c>
    </row>
    <row r="126607" spans="1:10" x14ac:dyDescent="0.2">
      <c r="A126607" t="s">
        <v>8354</v>
      </c>
      <c r="B126607" t="s">
        <v>151646</v>
      </c>
      <c r="C126607" t="s">
        <v>158100</v>
      </c>
      <c r="D126607">
        <v>1</v>
      </c>
      <c r="E126607">
        <v>2198.86</v>
      </c>
      <c r="F126607">
        <v>3455.65</v>
      </c>
      <c r="G126607">
        <v>1007.95</v>
      </c>
      <c r="H126607">
        <v>609.09100000000001</v>
      </c>
    </row>
    <row r="126608" spans="1:10" x14ac:dyDescent="0.2">
      <c r="A126608" t="s">
        <v>8354</v>
      </c>
      <c r="B126608" t="s">
        <v>151647</v>
      </c>
      <c r="C126608" t="s">
        <v>158100</v>
      </c>
      <c r="D126608">
        <v>1</v>
      </c>
      <c r="E126608">
        <v>4213.5200000000004</v>
      </c>
      <c r="F126608">
        <v>6056.1</v>
      </c>
      <c r="G126608">
        <v>4374.59</v>
      </c>
      <c r="H126608">
        <v>2756.04</v>
      </c>
      <c r="I126608">
        <v>1439.03</v>
      </c>
      <c r="J126608">
        <v>2599.86</v>
      </c>
    </row>
    <row r="126609" spans="1:10" x14ac:dyDescent="0.2">
      <c r="A126609" t="s">
        <v>11157</v>
      </c>
      <c r="B126609" t="s">
        <v>146552</v>
      </c>
      <c r="C126609" t="s">
        <v>158100</v>
      </c>
      <c r="D126609">
        <v>1</v>
      </c>
      <c r="E126609">
        <v>1759.21</v>
      </c>
      <c r="F126609">
        <v>3979.7</v>
      </c>
      <c r="G126609">
        <v>1098.94</v>
      </c>
      <c r="H126609">
        <v>1902.72</v>
      </c>
      <c r="I126609">
        <v>681.89499999999998</v>
      </c>
      <c r="J126609">
        <v>589.55600000000004</v>
      </c>
    </row>
    <row r="126610" spans="1:10" x14ac:dyDescent="0.2">
      <c r="A126610" t="s">
        <v>8738</v>
      </c>
      <c r="B126610" t="s">
        <v>54539</v>
      </c>
      <c r="C126610" t="s">
        <v>158100</v>
      </c>
      <c r="D126610">
        <v>1</v>
      </c>
      <c r="E126610">
        <v>273.44600000000003</v>
      </c>
      <c r="F126610">
        <v>658.09500000000003</v>
      </c>
      <c r="G126610">
        <v>1394.62</v>
      </c>
    </row>
    <row r="126611" spans="1:10" x14ac:dyDescent="0.2">
      <c r="A126611" t="s">
        <v>8738</v>
      </c>
      <c r="B126611" t="s">
        <v>69102</v>
      </c>
      <c r="C126611" t="s">
        <v>158100</v>
      </c>
      <c r="D126611">
        <v>1</v>
      </c>
      <c r="E126611">
        <v>24296</v>
      </c>
      <c r="F126611">
        <v>23638.7</v>
      </c>
      <c r="G126611">
        <v>10683.7</v>
      </c>
      <c r="H126611">
        <v>13682.5</v>
      </c>
      <c r="I126611">
        <v>1197.3399999999999</v>
      </c>
      <c r="J126611">
        <v>1366.83</v>
      </c>
    </row>
    <row r="126612" spans="1:10" x14ac:dyDescent="0.2">
      <c r="A126612" t="s">
        <v>8738</v>
      </c>
      <c r="B126612" t="s">
        <v>85368</v>
      </c>
      <c r="C126612" t="s">
        <v>158100</v>
      </c>
      <c r="D126612">
        <v>1</v>
      </c>
      <c r="E126612">
        <v>2087.19</v>
      </c>
      <c r="F126612">
        <v>1212.28</v>
      </c>
      <c r="G126612">
        <v>1904.6</v>
      </c>
      <c r="H126612">
        <v>1429.18</v>
      </c>
      <c r="I126612">
        <v>557.92700000000002</v>
      </c>
      <c r="J126612">
        <v>528.61400000000003</v>
      </c>
    </row>
    <row r="126613" spans="1:10" x14ac:dyDescent="0.2">
      <c r="A126613" t="s">
        <v>8738</v>
      </c>
      <c r="B126613" t="s">
        <v>105815</v>
      </c>
      <c r="C126613" t="s">
        <v>158100</v>
      </c>
      <c r="D126613">
        <v>1</v>
      </c>
      <c r="E126613">
        <v>17993.900000000001</v>
      </c>
      <c r="F126613">
        <v>6095.66</v>
      </c>
      <c r="G126613">
        <v>7188.48</v>
      </c>
      <c r="H126613">
        <v>5638.64</v>
      </c>
      <c r="I126613">
        <v>3065.46</v>
      </c>
    </row>
    <row r="126614" spans="1:10" x14ac:dyDescent="0.2">
      <c r="A126614" t="s">
        <v>8738</v>
      </c>
      <c r="B126614" t="s">
        <v>124013</v>
      </c>
      <c r="C126614" t="s">
        <v>158100</v>
      </c>
      <c r="D126614">
        <v>1</v>
      </c>
      <c r="E126614">
        <v>3067.45</v>
      </c>
      <c r="F126614">
        <v>3821.98</v>
      </c>
      <c r="H126614">
        <v>1218.6500000000001</v>
      </c>
    </row>
    <row r="126615" spans="1:10" x14ac:dyDescent="0.2">
      <c r="A126615" t="s">
        <v>7131</v>
      </c>
      <c r="B126615" t="s">
        <v>36348</v>
      </c>
      <c r="C126615" t="s">
        <v>158100</v>
      </c>
      <c r="D126615">
        <v>1</v>
      </c>
      <c r="E126615">
        <v>5067.91</v>
      </c>
      <c r="F126615">
        <v>5422.69</v>
      </c>
      <c r="G126615">
        <v>988.38499999999999</v>
      </c>
      <c r="H126615">
        <v>798.14300000000003</v>
      </c>
    </row>
    <row r="126616" spans="1:10" x14ac:dyDescent="0.2">
      <c r="A126616" t="s">
        <v>7131</v>
      </c>
      <c r="B126616" t="s">
        <v>41305</v>
      </c>
      <c r="C126616" t="s">
        <v>158100</v>
      </c>
      <c r="D126616">
        <v>1</v>
      </c>
      <c r="F126616">
        <v>14073.8</v>
      </c>
    </row>
    <row r="126617" spans="1:10" x14ac:dyDescent="0.2">
      <c r="A126617" t="s">
        <v>7131</v>
      </c>
      <c r="B126617" t="s">
        <v>79167</v>
      </c>
      <c r="C126617" t="s">
        <v>158100</v>
      </c>
      <c r="D126617">
        <v>1</v>
      </c>
      <c r="E126617">
        <v>2330.56</v>
      </c>
      <c r="F126617">
        <v>3343.96</v>
      </c>
      <c r="G126617">
        <v>1585.56</v>
      </c>
      <c r="H126617">
        <v>2784.88</v>
      </c>
    </row>
    <row r="126618" spans="1:10" x14ac:dyDescent="0.2">
      <c r="A126618" t="s">
        <v>7131</v>
      </c>
      <c r="B126618" t="s">
        <v>79168</v>
      </c>
      <c r="C126618" t="s">
        <v>158100</v>
      </c>
      <c r="D126618">
        <v>1</v>
      </c>
      <c r="E126618">
        <v>9968</v>
      </c>
      <c r="F126618">
        <v>13656.1</v>
      </c>
      <c r="G126618">
        <v>2763.01</v>
      </c>
    </row>
    <row r="126619" spans="1:10" x14ac:dyDescent="0.2">
      <c r="A126619" t="s">
        <v>7131</v>
      </c>
      <c r="B126619" t="s">
        <v>106476</v>
      </c>
      <c r="C126619" t="s">
        <v>158100</v>
      </c>
      <c r="D126619">
        <v>1</v>
      </c>
      <c r="E126619">
        <v>12903.1</v>
      </c>
      <c r="F126619">
        <v>10936.8</v>
      </c>
      <c r="G126619">
        <v>3679.87</v>
      </c>
      <c r="H126619">
        <v>3980.54</v>
      </c>
    </row>
    <row r="126620" spans="1:10" x14ac:dyDescent="0.2">
      <c r="A126620" t="s">
        <v>7131</v>
      </c>
      <c r="B126620" t="s">
        <v>155011</v>
      </c>
      <c r="C126620" t="s">
        <v>158100</v>
      </c>
      <c r="D126620">
        <v>1</v>
      </c>
      <c r="E126620">
        <v>625.13900000000001</v>
      </c>
      <c r="G126620">
        <v>353.40899999999999</v>
      </c>
      <c r="H126620">
        <v>166.83799999999999</v>
      </c>
    </row>
    <row r="126621" spans="1:10" x14ac:dyDescent="0.2">
      <c r="A126621" t="s">
        <v>7131</v>
      </c>
      <c r="B126621" t="s">
        <v>155012</v>
      </c>
      <c r="C126621" t="s">
        <v>158100</v>
      </c>
      <c r="D126621">
        <v>1</v>
      </c>
      <c r="E126621">
        <v>3798.47</v>
      </c>
      <c r="F126621">
        <v>5665.17</v>
      </c>
      <c r="G126621">
        <v>2265.14</v>
      </c>
      <c r="H126621">
        <v>1936.94</v>
      </c>
      <c r="I126621">
        <v>586.07500000000005</v>
      </c>
    </row>
    <row r="126622" spans="1:10" x14ac:dyDescent="0.2">
      <c r="A126622" t="s">
        <v>5855</v>
      </c>
      <c r="B126622" t="s">
        <v>27672</v>
      </c>
      <c r="C126622" t="s">
        <v>158100</v>
      </c>
      <c r="D126622">
        <v>1</v>
      </c>
      <c r="E126622">
        <v>1541.83</v>
      </c>
      <c r="F126622">
        <v>1394.43</v>
      </c>
      <c r="H126622">
        <v>328.33300000000003</v>
      </c>
    </row>
    <row r="126623" spans="1:10" x14ac:dyDescent="0.2">
      <c r="A126623" t="s">
        <v>5855</v>
      </c>
      <c r="B126623" t="s">
        <v>29266</v>
      </c>
      <c r="C126623" t="s">
        <v>158100</v>
      </c>
      <c r="D126623">
        <v>1</v>
      </c>
      <c r="E126623">
        <v>8310.56</v>
      </c>
      <c r="F126623">
        <v>5613.68</v>
      </c>
      <c r="G126623">
        <v>4903.17</v>
      </c>
      <c r="H126623">
        <v>3929.35</v>
      </c>
    </row>
    <row r="126624" spans="1:10" x14ac:dyDescent="0.2">
      <c r="A126624" t="s">
        <v>5855</v>
      </c>
      <c r="B126624" t="s">
        <v>30823</v>
      </c>
      <c r="C126624" t="s">
        <v>158100</v>
      </c>
      <c r="D126624">
        <v>1</v>
      </c>
      <c r="E126624">
        <v>16732.3</v>
      </c>
      <c r="F126624">
        <v>18220.7</v>
      </c>
      <c r="G126624">
        <v>8950.08</v>
      </c>
      <c r="H126624">
        <v>9210.02</v>
      </c>
    </row>
    <row r="126625" spans="1:10" x14ac:dyDescent="0.2">
      <c r="A126625" t="s">
        <v>5855</v>
      </c>
      <c r="B126625" t="s">
        <v>36532</v>
      </c>
      <c r="C126625" t="s">
        <v>158100</v>
      </c>
      <c r="D126625">
        <v>1</v>
      </c>
      <c r="E126625">
        <v>2733.19</v>
      </c>
      <c r="F126625">
        <v>1860.35</v>
      </c>
      <c r="I126625">
        <v>1055.47</v>
      </c>
    </row>
    <row r="126626" spans="1:10" x14ac:dyDescent="0.2">
      <c r="A126626" t="s">
        <v>5855</v>
      </c>
      <c r="B126626" t="s">
        <v>37735</v>
      </c>
      <c r="C126626" t="s">
        <v>158100</v>
      </c>
      <c r="D126626">
        <v>1</v>
      </c>
      <c r="E126626">
        <v>224.71299999999999</v>
      </c>
    </row>
    <row r="126627" spans="1:10" x14ac:dyDescent="0.2">
      <c r="A126627" t="s">
        <v>5855</v>
      </c>
      <c r="B126627" t="s">
        <v>37736</v>
      </c>
      <c r="C126627" t="s">
        <v>158100</v>
      </c>
      <c r="D126627">
        <v>1</v>
      </c>
      <c r="E126627">
        <v>2787.14</v>
      </c>
      <c r="F126627">
        <v>2289.06</v>
      </c>
      <c r="G126627">
        <v>1439.91</v>
      </c>
      <c r="H126627">
        <v>618.976</v>
      </c>
    </row>
    <row r="126628" spans="1:10" x14ac:dyDescent="0.2">
      <c r="A126628" t="s">
        <v>5855</v>
      </c>
      <c r="B126628" t="s">
        <v>38268</v>
      </c>
      <c r="C126628" t="s">
        <v>158100</v>
      </c>
      <c r="D126628">
        <v>1</v>
      </c>
      <c r="E126628">
        <v>3619.37</v>
      </c>
      <c r="F126628">
        <v>2230.73</v>
      </c>
      <c r="H126628">
        <v>1947.36</v>
      </c>
      <c r="I126628">
        <v>1655.27</v>
      </c>
    </row>
    <row r="126629" spans="1:10" x14ac:dyDescent="0.2">
      <c r="A126629" t="s">
        <v>5855</v>
      </c>
      <c r="B126629" t="s">
        <v>39021</v>
      </c>
      <c r="C126629" t="s">
        <v>158100</v>
      </c>
      <c r="D126629">
        <v>1</v>
      </c>
      <c r="E126629">
        <v>5785.13</v>
      </c>
      <c r="F126629">
        <v>5301.25</v>
      </c>
      <c r="G126629">
        <v>2141.2399999999998</v>
      </c>
      <c r="H126629">
        <v>2384.13</v>
      </c>
    </row>
    <row r="126630" spans="1:10" x14ac:dyDescent="0.2">
      <c r="A126630" t="s">
        <v>5855</v>
      </c>
      <c r="B126630" t="s">
        <v>39756</v>
      </c>
      <c r="C126630" t="s">
        <v>158100</v>
      </c>
      <c r="D126630">
        <v>1</v>
      </c>
      <c r="E126630">
        <v>6847.85</v>
      </c>
      <c r="F126630">
        <v>6214.89</v>
      </c>
      <c r="G126630">
        <v>3908.39</v>
      </c>
      <c r="H126630">
        <v>6008.63</v>
      </c>
    </row>
    <row r="126631" spans="1:10" x14ac:dyDescent="0.2">
      <c r="A126631" t="s">
        <v>5855</v>
      </c>
      <c r="B126631" t="s">
        <v>59168</v>
      </c>
      <c r="C126631" t="s">
        <v>158100</v>
      </c>
      <c r="D126631">
        <v>1</v>
      </c>
      <c r="E126631">
        <v>20156.3</v>
      </c>
      <c r="F126631">
        <v>19349</v>
      </c>
      <c r="G126631">
        <v>5581.64</v>
      </c>
      <c r="H126631">
        <v>7291.8</v>
      </c>
    </row>
    <row r="126632" spans="1:10" x14ac:dyDescent="0.2">
      <c r="A126632" t="s">
        <v>5855</v>
      </c>
      <c r="B126632" t="s">
        <v>69270</v>
      </c>
      <c r="C126632" t="s">
        <v>158100</v>
      </c>
      <c r="D126632">
        <v>1</v>
      </c>
      <c r="E126632">
        <v>15142.4</v>
      </c>
      <c r="F126632">
        <v>13222.9</v>
      </c>
      <c r="G126632">
        <v>6284.39</v>
      </c>
      <c r="H126632">
        <v>9415.34</v>
      </c>
      <c r="J126632">
        <v>4782.32</v>
      </c>
    </row>
    <row r="126633" spans="1:10" x14ac:dyDescent="0.2">
      <c r="A126633" t="s">
        <v>5855</v>
      </c>
      <c r="B126633" t="s">
        <v>69371</v>
      </c>
      <c r="C126633" t="s">
        <v>158100</v>
      </c>
      <c r="D126633">
        <v>1</v>
      </c>
      <c r="E126633">
        <v>462.00099999999998</v>
      </c>
      <c r="F126633">
        <v>619.29999999999995</v>
      </c>
      <c r="G126633">
        <v>283.58600000000001</v>
      </c>
    </row>
    <row r="126634" spans="1:10" x14ac:dyDescent="0.2">
      <c r="A126634" t="s">
        <v>5855</v>
      </c>
      <c r="B126634" t="s">
        <v>69372</v>
      </c>
      <c r="C126634" t="s">
        <v>158100</v>
      </c>
      <c r="D126634">
        <v>1</v>
      </c>
      <c r="E126634">
        <v>6983.72</v>
      </c>
      <c r="F126634">
        <v>2899.23</v>
      </c>
      <c r="G126634">
        <v>3703.48</v>
      </c>
    </row>
    <row r="126635" spans="1:10" x14ac:dyDescent="0.2">
      <c r="A126635" t="s">
        <v>5855</v>
      </c>
      <c r="B126635" t="s">
        <v>69645</v>
      </c>
      <c r="C126635" t="s">
        <v>158100</v>
      </c>
      <c r="D126635">
        <v>1</v>
      </c>
      <c r="E126635">
        <v>15800.7</v>
      </c>
      <c r="F126635">
        <v>17240.7</v>
      </c>
      <c r="G126635">
        <v>4691.37</v>
      </c>
      <c r="H126635">
        <v>5376.42</v>
      </c>
      <c r="J126635">
        <v>1450.28</v>
      </c>
    </row>
    <row r="126636" spans="1:10" x14ac:dyDescent="0.2">
      <c r="A126636" t="s">
        <v>5855</v>
      </c>
      <c r="B126636" t="s">
        <v>70747</v>
      </c>
      <c r="C126636" t="s">
        <v>158100</v>
      </c>
      <c r="D126636">
        <v>1</v>
      </c>
      <c r="E126636">
        <v>11079.7</v>
      </c>
      <c r="F126636">
        <v>14904.4</v>
      </c>
      <c r="G126636">
        <v>7158.19</v>
      </c>
    </row>
    <row r="126637" spans="1:10" x14ac:dyDescent="0.2">
      <c r="A126637" t="s">
        <v>5855</v>
      </c>
      <c r="B126637" t="s">
        <v>71121</v>
      </c>
      <c r="C126637" t="s">
        <v>158100</v>
      </c>
      <c r="D126637">
        <v>1</v>
      </c>
      <c r="E126637">
        <v>13165.8</v>
      </c>
      <c r="F126637">
        <v>15645.7</v>
      </c>
      <c r="H126637">
        <v>6683.07</v>
      </c>
      <c r="J126637">
        <v>2458.38</v>
      </c>
    </row>
    <row r="126638" spans="1:10" x14ac:dyDescent="0.2">
      <c r="A126638" t="s">
        <v>5855</v>
      </c>
      <c r="B126638" t="s">
        <v>75703</v>
      </c>
      <c r="C126638" t="s">
        <v>158100</v>
      </c>
      <c r="D126638">
        <v>1</v>
      </c>
      <c r="E126638">
        <v>1479.92</v>
      </c>
      <c r="F126638">
        <v>1682.51</v>
      </c>
      <c r="H126638">
        <v>4004.01</v>
      </c>
    </row>
    <row r="126639" spans="1:10" x14ac:dyDescent="0.2">
      <c r="A126639" t="s">
        <v>5855</v>
      </c>
      <c r="B126639" t="s">
        <v>75704</v>
      </c>
      <c r="C126639" t="s">
        <v>158100</v>
      </c>
      <c r="D126639">
        <v>1</v>
      </c>
      <c r="E126639">
        <v>7486.52</v>
      </c>
      <c r="F126639">
        <v>7315.55</v>
      </c>
      <c r="G126639">
        <v>2730.17</v>
      </c>
      <c r="H126639">
        <v>3568.24</v>
      </c>
    </row>
    <row r="126640" spans="1:10" x14ac:dyDescent="0.2">
      <c r="A126640" t="s">
        <v>5855</v>
      </c>
      <c r="B126640" t="s">
        <v>75841</v>
      </c>
      <c r="C126640" t="s">
        <v>158100</v>
      </c>
      <c r="D126640">
        <v>1</v>
      </c>
      <c r="E126640">
        <v>2034.57</v>
      </c>
      <c r="F126640">
        <v>2102.75</v>
      </c>
      <c r="G126640">
        <v>1436.25</v>
      </c>
      <c r="H126640">
        <v>1288.6199999999999</v>
      </c>
    </row>
    <row r="126641" spans="1:10" x14ac:dyDescent="0.2">
      <c r="A126641" t="s">
        <v>5855</v>
      </c>
      <c r="B126641" t="s">
        <v>81596</v>
      </c>
      <c r="C126641" t="s">
        <v>158100</v>
      </c>
      <c r="D126641">
        <v>1</v>
      </c>
      <c r="F126641">
        <v>1205.57</v>
      </c>
    </row>
    <row r="126642" spans="1:10" x14ac:dyDescent="0.2">
      <c r="A126642" t="s">
        <v>5855</v>
      </c>
      <c r="B126642" t="s">
        <v>81612</v>
      </c>
      <c r="C126642" t="s">
        <v>158100</v>
      </c>
      <c r="D126642">
        <v>1</v>
      </c>
      <c r="E126642">
        <v>901.68100000000004</v>
      </c>
      <c r="F126642">
        <v>1259.1300000000001</v>
      </c>
      <c r="G126642">
        <v>443.26799999999997</v>
      </c>
      <c r="H126642">
        <v>605.63800000000003</v>
      </c>
      <c r="I126642">
        <v>275.05099999999999</v>
      </c>
      <c r="J126642">
        <v>200.256</v>
      </c>
    </row>
    <row r="126643" spans="1:10" x14ac:dyDescent="0.2">
      <c r="A126643" t="s">
        <v>5855</v>
      </c>
      <c r="B126643" t="s">
        <v>82371</v>
      </c>
      <c r="C126643" t="s">
        <v>158100</v>
      </c>
      <c r="D126643">
        <v>1</v>
      </c>
      <c r="E126643">
        <v>24165.9</v>
      </c>
      <c r="F126643">
        <v>23173.8</v>
      </c>
      <c r="G126643">
        <v>11328.9</v>
      </c>
      <c r="H126643">
        <v>12033</v>
      </c>
      <c r="I126643">
        <v>5694.67</v>
      </c>
      <c r="J126643">
        <v>4813.3500000000004</v>
      </c>
    </row>
    <row r="126644" spans="1:10" x14ac:dyDescent="0.2">
      <c r="A126644" t="s">
        <v>5855</v>
      </c>
      <c r="B126644" t="s">
        <v>85360</v>
      </c>
      <c r="C126644" t="s">
        <v>158100</v>
      </c>
      <c r="D126644">
        <v>1</v>
      </c>
      <c r="E126644">
        <v>3181.01</v>
      </c>
      <c r="F126644">
        <v>3057.86</v>
      </c>
    </row>
    <row r="126645" spans="1:10" x14ac:dyDescent="0.2">
      <c r="A126645" t="s">
        <v>5855</v>
      </c>
      <c r="B126645" t="s">
        <v>85467</v>
      </c>
      <c r="C126645" t="s">
        <v>158100</v>
      </c>
      <c r="D126645">
        <v>1</v>
      </c>
      <c r="E126645">
        <v>4463.82</v>
      </c>
      <c r="F126645">
        <v>1897.24</v>
      </c>
      <c r="G126645">
        <v>2346.9699999999998</v>
      </c>
      <c r="H126645">
        <v>1765.48</v>
      </c>
      <c r="I126645">
        <v>624.34900000000005</v>
      </c>
    </row>
    <row r="126646" spans="1:10" x14ac:dyDescent="0.2">
      <c r="A126646" t="s">
        <v>5855</v>
      </c>
      <c r="B126646" t="s">
        <v>94218</v>
      </c>
      <c r="C126646" t="s">
        <v>158100</v>
      </c>
      <c r="D126646">
        <v>1</v>
      </c>
      <c r="E126646">
        <v>23402.2</v>
      </c>
      <c r="F126646">
        <v>23821.200000000001</v>
      </c>
      <c r="G126646">
        <v>6667.91</v>
      </c>
      <c r="H126646">
        <v>7974.51</v>
      </c>
      <c r="I126646">
        <v>2278.66</v>
      </c>
      <c r="J126646">
        <v>2504.63</v>
      </c>
    </row>
    <row r="126647" spans="1:10" x14ac:dyDescent="0.2">
      <c r="A126647" t="s">
        <v>5855</v>
      </c>
      <c r="B126647" t="s">
        <v>103099</v>
      </c>
      <c r="C126647" t="s">
        <v>158100</v>
      </c>
      <c r="D126647">
        <v>1</v>
      </c>
      <c r="E126647">
        <v>6130.13</v>
      </c>
      <c r="F126647">
        <v>3342.84</v>
      </c>
      <c r="G126647">
        <v>3970.36</v>
      </c>
      <c r="H126647">
        <v>6085.84</v>
      </c>
      <c r="I126647">
        <v>1465.94</v>
      </c>
      <c r="J126647">
        <v>1636.88</v>
      </c>
    </row>
    <row r="126648" spans="1:10" x14ac:dyDescent="0.2">
      <c r="A126648" t="s">
        <v>5855</v>
      </c>
      <c r="B126648" t="s">
        <v>108120</v>
      </c>
      <c r="C126648" t="s">
        <v>158100</v>
      </c>
      <c r="D126648">
        <v>1</v>
      </c>
      <c r="E126648">
        <v>6680.67</v>
      </c>
      <c r="F126648">
        <v>6769.93</v>
      </c>
      <c r="G126648">
        <v>3221.6</v>
      </c>
      <c r="H126648">
        <v>2792.72</v>
      </c>
      <c r="I126648">
        <v>1115.3800000000001</v>
      </c>
      <c r="J126648">
        <v>626.70100000000002</v>
      </c>
    </row>
    <row r="126649" spans="1:10" x14ac:dyDescent="0.2">
      <c r="A126649" t="s">
        <v>5855</v>
      </c>
      <c r="B126649" t="s">
        <v>116472</v>
      </c>
      <c r="C126649" t="s">
        <v>158100</v>
      </c>
      <c r="D126649">
        <v>1</v>
      </c>
      <c r="E126649">
        <v>565.80399999999997</v>
      </c>
      <c r="F126649">
        <v>340.83300000000003</v>
      </c>
      <c r="G126649">
        <v>241.03700000000001</v>
      </c>
      <c r="H126649">
        <v>288.17599999999999</v>
      </c>
    </row>
    <row r="126650" spans="1:10" x14ac:dyDescent="0.2">
      <c r="A126650" t="s">
        <v>5855</v>
      </c>
      <c r="B126650" t="s">
        <v>120378</v>
      </c>
      <c r="C126650" t="s">
        <v>158100</v>
      </c>
      <c r="D126650">
        <v>1</v>
      </c>
      <c r="E126650">
        <v>4336.96</v>
      </c>
      <c r="F126650">
        <v>4946.34</v>
      </c>
      <c r="G126650">
        <v>3344.53</v>
      </c>
      <c r="H126650">
        <v>1034.18</v>
      </c>
    </row>
    <row r="126651" spans="1:10" x14ac:dyDescent="0.2">
      <c r="A126651" t="s">
        <v>5855</v>
      </c>
      <c r="B126651" t="s">
        <v>122160</v>
      </c>
      <c r="C126651" t="s">
        <v>158100</v>
      </c>
      <c r="D126651">
        <v>1</v>
      </c>
      <c r="E126651">
        <v>8668.02</v>
      </c>
      <c r="F126651">
        <v>9105.7000000000007</v>
      </c>
      <c r="H126651">
        <v>5893.38</v>
      </c>
    </row>
    <row r="126652" spans="1:10" x14ac:dyDescent="0.2">
      <c r="A126652" t="s">
        <v>5855</v>
      </c>
      <c r="B126652" t="s">
        <v>123399</v>
      </c>
      <c r="C126652" t="s">
        <v>158100</v>
      </c>
      <c r="D126652">
        <v>1</v>
      </c>
      <c r="E126652">
        <v>17041.3</v>
      </c>
      <c r="F126652">
        <v>8978.15</v>
      </c>
      <c r="G126652">
        <v>9508.2199999999993</v>
      </c>
    </row>
    <row r="126653" spans="1:10" x14ac:dyDescent="0.2">
      <c r="A126653" t="s">
        <v>5855</v>
      </c>
      <c r="B126653" t="s">
        <v>124471</v>
      </c>
      <c r="C126653" t="s">
        <v>158100</v>
      </c>
      <c r="D126653">
        <v>1</v>
      </c>
      <c r="E126653">
        <v>6616.55</v>
      </c>
      <c r="F126653">
        <v>8825.7099999999991</v>
      </c>
      <c r="H126653">
        <v>4118.5600000000004</v>
      </c>
    </row>
    <row r="126654" spans="1:10" x14ac:dyDescent="0.2">
      <c r="A126654" t="s">
        <v>5855</v>
      </c>
      <c r="B126654" t="s">
        <v>125305</v>
      </c>
      <c r="C126654" t="s">
        <v>158100</v>
      </c>
      <c r="D126654">
        <v>1</v>
      </c>
      <c r="E126654">
        <v>1340.73</v>
      </c>
      <c r="F126654">
        <v>1119.44</v>
      </c>
      <c r="H126654">
        <v>693.58</v>
      </c>
    </row>
    <row r="126655" spans="1:10" x14ac:dyDescent="0.2">
      <c r="A126655" t="s">
        <v>5855</v>
      </c>
      <c r="B126655" t="s">
        <v>130376</v>
      </c>
      <c r="C126655" t="s">
        <v>158100</v>
      </c>
      <c r="D126655">
        <v>1</v>
      </c>
      <c r="E126655">
        <v>892.76700000000005</v>
      </c>
      <c r="F126655">
        <v>1529.96</v>
      </c>
      <c r="G126655">
        <v>247.86099999999999</v>
      </c>
      <c r="H126655">
        <v>329.435</v>
      </c>
      <c r="I126655">
        <v>190.733</v>
      </c>
      <c r="J126655">
        <v>164.41499999999999</v>
      </c>
    </row>
    <row r="126656" spans="1:10" x14ac:dyDescent="0.2">
      <c r="A126656" t="s">
        <v>5855</v>
      </c>
      <c r="B126656" t="s">
        <v>130377</v>
      </c>
      <c r="C126656" t="s">
        <v>158100</v>
      </c>
      <c r="D126656">
        <v>1</v>
      </c>
      <c r="E126656">
        <v>7300.85</v>
      </c>
      <c r="F126656">
        <v>4935.37</v>
      </c>
      <c r="G126656">
        <v>1943.06</v>
      </c>
      <c r="H126656">
        <v>2358.9</v>
      </c>
      <c r="I126656">
        <v>312.76900000000001</v>
      </c>
    </row>
    <row r="126657" spans="1:10" x14ac:dyDescent="0.2">
      <c r="A126657" t="s">
        <v>5855</v>
      </c>
      <c r="B126657" t="s">
        <v>133641</v>
      </c>
      <c r="C126657" t="s">
        <v>158100</v>
      </c>
      <c r="D126657">
        <v>1</v>
      </c>
      <c r="E126657">
        <v>11787.9</v>
      </c>
      <c r="F126657">
        <v>7937.8</v>
      </c>
      <c r="G126657">
        <v>3317.15</v>
      </c>
      <c r="H126657">
        <v>4954.07</v>
      </c>
    </row>
    <row r="126658" spans="1:10" x14ac:dyDescent="0.2">
      <c r="A126658" t="s">
        <v>5855</v>
      </c>
      <c r="B126658" t="s">
        <v>141504</v>
      </c>
      <c r="C126658" t="s">
        <v>158100</v>
      </c>
      <c r="D126658">
        <v>1</v>
      </c>
      <c r="E126658">
        <v>10035.1</v>
      </c>
      <c r="F126658">
        <v>12742.1</v>
      </c>
      <c r="G126658">
        <v>6137.91</v>
      </c>
      <c r="H126658">
        <v>4370.38</v>
      </c>
    </row>
    <row r="126659" spans="1:10" x14ac:dyDescent="0.2">
      <c r="A126659" t="s">
        <v>5855</v>
      </c>
      <c r="B126659" t="s">
        <v>148442</v>
      </c>
      <c r="C126659" t="s">
        <v>158100</v>
      </c>
      <c r="D126659">
        <v>1</v>
      </c>
      <c r="E126659">
        <v>12305.9</v>
      </c>
      <c r="F126659">
        <v>9921.9500000000007</v>
      </c>
      <c r="G126659">
        <v>4457.04</v>
      </c>
      <c r="H126659">
        <v>5011.8599999999997</v>
      </c>
    </row>
    <row r="126660" spans="1:10" x14ac:dyDescent="0.2">
      <c r="A126660" t="s">
        <v>5855</v>
      </c>
      <c r="B126660" t="s">
        <v>156199</v>
      </c>
      <c r="C126660" t="s">
        <v>158100</v>
      </c>
      <c r="D126660">
        <v>1</v>
      </c>
      <c r="E126660">
        <v>3664.63</v>
      </c>
      <c r="F126660">
        <v>2773.16</v>
      </c>
      <c r="G126660">
        <v>1187.57</v>
      </c>
      <c r="H126660">
        <v>1399.12</v>
      </c>
      <c r="I126660">
        <v>451.32499999999999</v>
      </c>
      <c r="J126660">
        <v>227.03</v>
      </c>
    </row>
    <row r="126661" spans="1:10" x14ac:dyDescent="0.2">
      <c r="A126661" t="s">
        <v>5855</v>
      </c>
      <c r="B126661" t="s">
        <v>156627</v>
      </c>
      <c r="C126661" t="s">
        <v>158100</v>
      </c>
      <c r="D126661">
        <v>1</v>
      </c>
      <c r="E126661">
        <v>511.488</v>
      </c>
      <c r="F126661">
        <v>668.63</v>
      </c>
    </row>
    <row r="126662" spans="1:10" x14ac:dyDescent="0.2">
      <c r="A126662" t="s">
        <v>6415</v>
      </c>
      <c r="B126662" t="s">
        <v>31075</v>
      </c>
      <c r="C126662" t="s">
        <v>158100</v>
      </c>
      <c r="D126662">
        <v>1</v>
      </c>
      <c r="E126662">
        <v>103.485</v>
      </c>
    </row>
    <row r="126663" spans="1:10" x14ac:dyDescent="0.2">
      <c r="A126663" t="s">
        <v>6415</v>
      </c>
      <c r="B126663" t="s">
        <v>37342</v>
      </c>
      <c r="C126663" t="s">
        <v>158100</v>
      </c>
      <c r="D126663">
        <v>1</v>
      </c>
      <c r="E126663">
        <v>4109.34</v>
      </c>
      <c r="F126663">
        <v>3630.29</v>
      </c>
      <c r="G126663">
        <v>767.64700000000005</v>
      </c>
      <c r="H126663">
        <v>1651.22</v>
      </c>
    </row>
    <row r="126664" spans="1:10" x14ac:dyDescent="0.2">
      <c r="A126664" t="s">
        <v>6415</v>
      </c>
      <c r="B126664" t="s">
        <v>48206</v>
      </c>
      <c r="C126664" t="s">
        <v>158100</v>
      </c>
      <c r="D126664">
        <v>1</v>
      </c>
      <c r="E126664">
        <v>14207.9</v>
      </c>
      <c r="F126664">
        <v>8159.52</v>
      </c>
      <c r="G126664">
        <v>3488.52</v>
      </c>
      <c r="H126664">
        <v>3262.95</v>
      </c>
      <c r="I126664">
        <v>1064.9000000000001</v>
      </c>
      <c r="J126664">
        <v>1285.18</v>
      </c>
    </row>
    <row r="126665" spans="1:10" x14ac:dyDescent="0.2">
      <c r="A126665" t="s">
        <v>6415</v>
      </c>
      <c r="B126665" t="s">
        <v>64953</v>
      </c>
      <c r="C126665" t="s">
        <v>158100</v>
      </c>
      <c r="D126665">
        <v>1</v>
      </c>
      <c r="E126665">
        <v>3723.51</v>
      </c>
      <c r="F126665">
        <v>6366.11</v>
      </c>
      <c r="G126665">
        <v>2857.13</v>
      </c>
      <c r="H126665">
        <v>2997.93</v>
      </c>
      <c r="I126665">
        <v>521.97699999999998</v>
      </c>
      <c r="J126665">
        <v>586.61400000000003</v>
      </c>
    </row>
    <row r="126666" spans="1:10" x14ac:dyDescent="0.2">
      <c r="A126666" t="s">
        <v>6415</v>
      </c>
      <c r="B126666" t="s">
        <v>66010</v>
      </c>
      <c r="C126666" t="s">
        <v>158100</v>
      </c>
      <c r="D126666">
        <v>1</v>
      </c>
      <c r="E126666">
        <v>15536.9</v>
      </c>
      <c r="F126666">
        <v>11480.4</v>
      </c>
      <c r="G126666">
        <v>9391.4599999999991</v>
      </c>
      <c r="H126666">
        <v>10382.799999999999</v>
      </c>
      <c r="I126666">
        <v>2129.1</v>
      </c>
      <c r="J126666">
        <v>1407.93</v>
      </c>
    </row>
    <row r="126667" spans="1:10" x14ac:dyDescent="0.2">
      <c r="A126667" t="s">
        <v>6415</v>
      </c>
      <c r="B126667" t="s">
        <v>120729</v>
      </c>
      <c r="C126667" t="s">
        <v>158100</v>
      </c>
      <c r="D126667">
        <v>1</v>
      </c>
      <c r="E126667">
        <v>10629.7</v>
      </c>
      <c r="F126667">
        <v>7240.54</v>
      </c>
      <c r="G126667">
        <v>4426.24</v>
      </c>
      <c r="H126667">
        <v>3801.87</v>
      </c>
      <c r="I126667">
        <v>3536.37</v>
      </c>
    </row>
    <row r="126668" spans="1:10" x14ac:dyDescent="0.2">
      <c r="A126668" t="s">
        <v>6415</v>
      </c>
      <c r="B126668" t="s">
        <v>131679</v>
      </c>
      <c r="C126668" t="s">
        <v>158100</v>
      </c>
      <c r="D126668">
        <v>1</v>
      </c>
      <c r="E126668">
        <v>36016.5</v>
      </c>
      <c r="F126668">
        <v>36424.699999999997</v>
      </c>
      <c r="G126668">
        <v>8008.84</v>
      </c>
      <c r="H126668">
        <v>21244.5</v>
      </c>
      <c r="I126668">
        <v>7454.97</v>
      </c>
    </row>
    <row r="126669" spans="1:10" x14ac:dyDescent="0.2">
      <c r="A126669" t="s">
        <v>6415</v>
      </c>
      <c r="B126669" t="s">
        <v>155510</v>
      </c>
      <c r="C126669" t="s">
        <v>158100</v>
      </c>
      <c r="D126669">
        <v>1</v>
      </c>
      <c r="E126669">
        <v>4473.21</v>
      </c>
      <c r="F126669">
        <v>1443.2</v>
      </c>
      <c r="G126669">
        <v>2242.17</v>
      </c>
      <c r="H126669">
        <v>1347.64</v>
      </c>
      <c r="J126669">
        <v>705.22</v>
      </c>
    </row>
    <row r="126670" spans="1:10" x14ac:dyDescent="0.2">
      <c r="A126670" t="s">
        <v>4728</v>
      </c>
      <c r="B126670" t="s">
        <v>22548</v>
      </c>
      <c r="C126670" t="s">
        <v>158100</v>
      </c>
      <c r="D126670">
        <v>1</v>
      </c>
      <c r="E126670">
        <v>436392</v>
      </c>
      <c r="F126670">
        <v>631546</v>
      </c>
      <c r="G126670">
        <v>321199</v>
      </c>
      <c r="H126670">
        <v>300650</v>
      </c>
      <c r="I126670">
        <v>99366</v>
      </c>
      <c r="J126670">
        <v>115810</v>
      </c>
    </row>
    <row r="126671" spans="1:10" x14ac:dyDescent="0.2">
      <c r="A126671" t="s">
        <v>4728</v>
      </c>
      <c r="B126671" t="s">
        <v>22549</v>
      </c>
      <c r="C126671" t="s">
        <v>158100</v>
      </c>
      <c r="D126671">
        <v>1</v>
      </c>
      <c r="E126671">
        <v>354295</v>
      </c>
      <c r="F126671">
        <v>421171</v>
      </c>
      <c r="G126671">
        <v>140290</v>
      </c>
      <c r="H126671">
        <v>108389</v>
      </c>
      <c r="I126671">
        <v>3569.26</v>
      </c>
      <c r="J126671">
        <v>2316.33</v>
      </c>
    </row>
    <row r="126672" spans="1:10" x14ac:dyDescent="0.2">
      <c r="A126672" t="s">
        <v>4728</v>
      </c>
      <c r="B126672" t="s">
        <v>22550</v>
      </c>
      <c r="C126672" t="s">
        <v>158100</v>
      </c>
      <c r="D126672">
        <v>1</v>
      </c>
      <c r="E126672">
        <v>26157.3</v>
      </c>
      <c r="F126672">
        <v>17190.099999999999</v>
      </c>
      <c r="G126672">
        <v>10906.8</v>
      </c>
      <c r="H126672">
        <v>5177.33</v>
      </c>
      <c r="I126672">
        <v>1789.51</v>
      </c>
      <c r="J126672">
        <v>1252.1500000000001</v>
      </c>
    </row>
    <row r="126673" spans="1:10" x14ac:dyDescent="0.2">
      <c r="A126673" t="s">
        <v>4728</v>
      </c>
      <c r="B126673" t="s">
        <v>22551</v>
      </c>
      <c r="C126673" t="s">
        <v>158100</v>
      </c>
      <c r="D126673">
        <v>1</v>
      </c>
      <c r="E126673">
        <v>49299.9</v>
      </c>
      <c r="F126673">
        <v>35252.6</v>
      </c>
      <c r="G126673">
        <v>24296.3</v>
      </c>
      <c r="H126673">
        <v>21911.3</v>
      </c>
      <c r="I126673">
        <v>2553.3000000000002</v>
      </c>
      <c r="J126673">
        <v>2003.47</v>
      </c>
    </row>
    <row r="126674" spans="1:10" x14ac:dyDescent="0.2">
      <c r="A126674" t="s">
        <v>4728</v>
      </c>
      <c r="B126674" t="s">
        <v>35604</v>
      </c>
      <c r="C126674" t="s">
        <v>158100</v>
      </c>
      <c r="D126674">
        <v>1</v>
      </c>
      <c r="E126674">
        <v>27504.7</v>
      </c>
      <c r="F126674">
        <v>36044.300000000003</v>
      </c>
      <c r="G126674">
        <v>21304</v>
      </c>
      <c r="H126674">
        <v>25103.1</v>
      </c>
      <c r="I126674">
        <v>6102.88</v>
      </c>
      <c r="J126674">
        <v>6952.59</v>
      </c>
    </row>
    <row r="126675" spans="1:10" x14ac:dyDescent="0.2">
      <c r="A126675" t="s">
        <v>4728</v>
      </c>
      <c r="B126675" t="s">
        <v>57524</v>
      </c>
      <c r="C126675" t="s">
        <v>158100</v>
      </c>
      <c r="D126675">
        <v>1</v>
      </c>
      <c r="E126675">
        <v>2641940</v>
      </c>
      <c r="F126675">
        <v>2704650</v>
      </c>
      <c r="G126675">
        <v>1111720</v>
      </c>
      <c r="H126675">
        <v>1076810</v>
      </c>
      <c r="I126675">
        <v>121750</v>
      </c>
      <c r="J126675">
        <v>102838</v>
      </c>
    </row>
    <row r="126676" spans="1:10" x14ac:dyDescent="0.2">
      <c r="A126676" t="s">
        <v>4728</v>
      </c>
      <c r="B126676" t="s">
        <v>57525</v>
      </c>
      <c r="C126676" t="s">
        <v>158100</v>
      </c>
      <c r="D126676">
        <v>1</v>
      </c>
      <c r="E126676">
        <v>4934.16</v>
      </c>
      <c r="F126676">
        <v>2007.42</v>
      </c>
      <c r="G126676">
        <v>9258.64</v>
      </c>
      <c r="H126676">
        <v>10888.5</v>
      </c>
      <c r="J126676">
        <v>1087.95</v>
      </c>
    </row>
    <row r="126677" spans="1:10" x14ac:dyDescent="0.2">
      <c r="A126677" t="s">
        <v>4728</v>
      </c>
      <c r="B126677" t="s">
        <v>59511</v>
      </c>
      <c r="C126677" t="s">
        <v>158100</v>
      </c>
      <c r="D126677">
        <v>1</v>
      </c>
      <c r="E126677">
        <v>6442.62</v>
      </c>
      <c r="F126677">
        <v>7148.2</v>
      </c>
      <c r="G126677">
        <v>1579.59</v>
      </c>
      <c r="H126677">
        <v>1852</v>
      </c>
    </row>
    <row r="126678" spans="1:10" x14ac:dyDescent="0.2">
      <c r="A126678" t="s">
        <v>4728</v>
      </c>
      <c r="B126678" t="s">
        <v>59512</v>
      </c>
      <c r="C126678" t="s">
        <v>158100</v>
      </c>
      <c r="D126678">
        <v>1</v>
      </c>
      <c r="F126678">
        <v>48870.1</v>
      </c>
      <c r="G126678">
        <v>22200.2</v>
      </c>
      <c r="H126678">
        <v>19766.3</v>
      </c>
    </row>
    <row r="126679" spans="1:10" x14ac:dyDescent="0.2">
      <c r="A126679" t="s">
        <v>4728</v>
      </c>
      <c r="B126679" t="s">
        <v>59513</v>
      </c>
      <c r="C126679" t="s">
        <v>158100</v>
      </c>
      <c r="D126679">
        <v>1</v>
      </c>
      <c r="E126679">
        <v>86018.8</v>
      </c>
      <c r="F126679">
        <v>56301.599999999999</v>
      </c>
      <c r="G126679">
        <v>34211.199999999997</v>
      </c>
      <c r="H126679">
        <v>34372.5</v>
      </c>
      <c r="I126679">
        <v>9641.76</v>
      </c>
      <c r="J126679">
        <v>10326.9</v>
      </c>
    </row>
    <row r="126680" spans="1:10" x14ac:dyDescent="0.2">
      <c r="A126680" t="s">
        <v>4728</v>
      </c>
      <c r="B126680" t="s">
        <v>59514</v>
      </c>
      <c r="C126680" t="s">
        <v>158100</v>
      </c>
      <c r="D126680">
        <v>1</v>
      </c>
      <c r="E126680">
        <v>201505</v>
      </c>
      <c r="F126680">
        <v>230335</v>
      </c>
      <c r="G126680">
        <v>92371.9</v>
      </c>
      <c r="H126680">
        <v>78884.600000000006</v>
      </c>
      <c r="I126680">
        <v>7546.77</v>
      </c>
      <c r="J126680">
        <v>6628.32</v>
      </c>
    </row>
    <row r="126681" spans="1:10" x14ac:dyDescent="0.2">
      <c r="A126681" t="s">
        <v>4728</v>
      </c>
      <c r="B126681" t="s">
        <v>72264</v>
      </c>
      <c r="C126681" t="s">
        <v>158100</v>
      </c>
      <c r="D126681">
        <v>1</v>
      </c>
      <c r="E126681">
        <v>179406</v>
      </c>
      <c r="F126681">
        <v>151433</v>
      </c>
      <c r="G126681">
        <v>69432.3</v>
      </c>
      <c r="H126681">
        <v>62891.1</v>
      </c>
      <c r="I126681">
        <v>30606.799999999999</v>
      </c>
      <c r="J126681">
        <v>30430.7</v>
      </c>
    </row>
    <row r="126682" spans="1:10" x14ac:dyDescent="0.2">
      <c r="A126682" t="s">
        <v>4728</v>
      </c>
      <c r="B126682" t="s">
        <v>72265</v>
      </c>
      <c r="C126682" t="s">
        <v>158100</v>
      </c>
      <c r="D126682">
        <v>1</v>
      </c>
      <c r="E126682">
        <v>910506</v>
      </c>
      <c r="F126682">
        <v>916390</v>
      </c>
      <c r="G126682">
        <v>435166</v>
      </c>
      <c r="H126682">
        <v>409468</v>
      </c>
      <c r="I126682">
        <v>145432</v>
      </c>
      <c r="J126682">
        <v>163835</v>
      </c>
    </row>
    <row r="126683" spans="1:10" x14ac:dyDescent="0.2">
      <c r="A126683" t="s">
        <v>4728</v>
      </c>
      <c r="B126683" t="s">
        <v>75847</v>
      </c>
      <c r="C126683" t="s">
        <v>158100</v>
      </c>
      <c r="D126683">
        <v>1</v>
      </c>
      <c r="E126683">
        <v>601.74</v>
      </c>
      <c r="F126683">
        <v>1396.67</v>
      </c>
      <c r="G126683">
        <v>836.529</v>
      </c>
      <c r="H126683">
        <v>959.57799999999997</v>
      </c>
      <c r="I126683">
        <v>165</v>
      </c>
      <c r="J126683">
        <v>342.30700000000002</v>
      </c>
    </row>
    <row r="126684" spans="1:10" x14ac:dyDescent="0.2">
      <c r="A126684" t="s">
        <v>4728</v>
      </c>
      <c r="B126684" t="s">
        <v>75848</v>
      </c>
      <c r="C126684" t="s">
        <v>158100</v>
      </c>
      <c r="D126684">
        <v>1</v>
      </c>
      <c r="E126684">
        <v>830.07</v>
      </c>
      <c r="F126684">
        <v>1308.1500000000001</v>
      </c>
      <c r="G126684">
        <v>650.45699999999999</v>
      </c>
      <c r="J126684">
        <v>526.61699999999996</v>
      </c>
    </row>
    <row r="126685" spans="1:10" x14ac:dyDescent="0.2">
      <c r="A126685" t="s">
        <v>4728</v>
      </c>
      <c r="B126685" t="s">
        <v>75849</v>
      </c>
      <c r="C126685" t="s">
        <v>158100</v>
      </c>
      <c r="D126685">
        <v>1</v>
      </c>
      <c r="E126685">
        <v>92083.3</v>
      </c>
      <c r="F126685">
        <v>88022</v>
      </c>
      <c r="G126685">
        <v>41828.6</v>
      </c>
      <c r="H126685">
        <v>42051.9</v>
      </c>
      <c r="I126685">
        <v>6942.92</v>
      </c>
      <c r="J126685">
        <v>3641.35</v>
      </c>
    </row>
    <row r="126686" spans="1:10" x14ac:dyDescent="0.2">
      <c r="A126686" t="s">
        <v>4728</v>
      </c>
      <c r="B126686" t="s">
        <v>75850</v>
      </c>
      <c r="C126686" t="s">
        <v>158100</v>
      </c>
      <c r="D126686">
        <v>1</v>
      </c>
      <c r="E126686">
        <v>2634.46</v>
      </c>
      <c r="F126686">
        <v>1936.67</v>
      </c>
      <c r="G126686">
        <v>4831.21</v>
      </c>
      <c r="H126686">
        <v>2251.65</v>
      </c>
    </row>
    <row r="126687" spans="1:10" x14ac:dyDescent="0.2">
      <c r="A126687" t="s">
        <v>4728</v>
      </c>
      <c r="B126687" t="s">
        <v>87452</v>
      </c>
      <c r="C126687" t="s">
        <v>158100</v>
      </c>
      <c r="D126687">
        <v>1</v>
      </c>
      <c r="E126687">
        <v>5221.68</v>
      </c>
      <c r="F126687">
        <v>7071.13</v>
      </c>
      <c r="G126687">
        <v>192122</v>
      </c>
    </row>
    <row r="126688" spans="1:10" x14ac:dyDescent="0.2">
      <c r="A126688" t="s">
        <v>4728</v>
      </c>
      <c r="B126688" t="s">
        <v>87453</v>
      </c>
      <c r="C126688" t="s">
        <v>158100</v>
      </c>
      <c r="D126688">
        <v>1</v>
      </c>
      <c r="E126688">
        <v>502105</v>
      </c>
      <c r="F126688">
        <v>509879</v>
      </c>
      <c r="G126688">
        <v>203624</v>
      </c>
      <c r="H126688">
        <v>204950</v>
      </c>
      <c r="I126688">
        <v>47737.7</v>
      </c>
      <c r="J126688">
        <v>48099.6</v>
      </c>
    </row>
    <row r="126689" spans="1:10" x14ac:dyDescent="0.2">
      <c r="A126689" t="s">
        <v>4728</v>
      </c>
      <c r="B126689" t="s">
        <v>87454</v>
      </c>
      <c r="C126689" t="s">
        <v>158100</v>
      </c>
      <c r="D126689">
        <v>1</v>
      </c>
      <c r="E126689">
        <v>1313360</v>
      </c>
      <c r="F126689">
        <v>1319760</v>
      </c>
      <c r="G126689">
        <v>690270</v>
      </c>
      <c r="H126689">
        <v>683381</v>
      </c>
      <c r="I126689">
        <v>191965</v>
      </c>
      <c r="J126689">
        <v>177761</v>
      </c>
    </row>
    <row r="126690" spans="1:10" x14ac:dyDescent="0.2">
      <c r="A126690" t="s">
        <v>4728</v>
      </c>
      <c r="B126690" t="s">
        <v>87455</v>
      </c>
      <c r="C126690" t="s">
        <v>158100</v>
      </c>
      <c r="D126690">
        <v>1</v>
      </c>
      <c r="E126690">
        <v>34919.699999999997</v>
      </c>
      <c r="F126690">
        <v>29469.4</v>
      </c>
      <c r="G126690">
        <v>12571.3</v>
      </c>
      <c r="H126690">
        <v>11687</v>
      </c>
      <c r="I126690">
        <v>1434.09</v>
      </c>
      <c r="J126690">
        <v>3615.88</v>
      </c>
    </row>
    <row r="126691" spans="1:10" x14ac:dyDescent="0.2">
      <c r="A126691" t="s">
        <v>4728</v>
      </c>
      <c r="B126691" t="s">
        <v>93087</v>
      </c>
      <c r="C126691" t="s">
        <v>158100</v>
      </c>
      <c r="D126691">
        <v>1</v>
      </c>
      <c r="E126691">
        <v>2410.79</v>
      </c>
      <c r="F126691">
        <v>2271.4</v>
      </c>
      <c r="G126691">
        <v>5635.72</v>
      </c>
      <c r="H126691">
        <v>3503.73</v>
      </c>
      <c r="J126691">
        <v>687.53499999999997</v>
      </c>
    </row>
    <row r="126692" spans="1:10" x14ac:dyDescent="0.2">
      <c r="A126692" t="s">
        <v>4728</v>
      </c>
      <c r="B126692" t="s">
        <v>107277</v>
      </c>
      <c r="C126692" t="s">
        <v>158100</v>
      </c>
      <c r="D126692">
        <v>1</v>
      </c>
      <c r="E126692">
        <v>2008.13</v>
      </c>
      <c r="F126692">
        <v>1542.93</v>
      </c>
      <c r="G126692">
        <v>2131.4899999999998</v>
      </c>
      <c r="H126692">
        <v>5119.0600000000004</v>
      </c>
      <c r="I126692">
        <v>650.34799999999996</v>
      </c>
    </row>
    <row r="126693" spans="1:10" x14ac:dyDescent="0.2">
      <c r="A126693" t="s">
        <v>4728</v>
      </c>
      <c r="B126693" t="s">
        <v>134115</v>
      </c>
      <c r="C126693" t="s">
        <v>158100</v>
      </c>
      <c r="D126693">
        <v>1</v>
      </c>
      <c r="E126693">
        <v>15286.2</v>
      </c>
      <c r="F126693">
        <v>8340.14</v>
      </c>
      <c r="G126693">
        <v>7529.46</v>
      </c>
      <c r="H126693">
        <v>10096.1</v>
      </c>
      <c r="I126693">
        <v>1499.29</v>
      </c>
    </row>
    <row r="126694" spans="1:10" x14ac:dyDescent="0.2">
      <c r="A126694" t="s">
        <v>4728</v>
      </c>
      <c r="B126694" t="s">
        <v>134124</v>
      </c>
      <c r="C126694" t="s">
        <v>158100</v>
      </c>
      <c r="D126694">
        <v>1</v>
      </c>
      <c r="E126694">
        <v>1263690</v>
      </c>
      <c r="F126694">
        <v>1148020</v>
      </c>
      <c r="G126694">
        <v>413939</v>
      </c>
      <c r="H126694">
        <v>479701</v>
      </c>
      <c r="I126694">
        <v>41505.9</v>
      </c>
      <c r="J126694">
        <v>28116.9</v>
      </c>
    </row>
    <row r="126695" spans="1:10" x14ac:dyDescent="0.2">
      <c r="A126695" t="s">
        <v>2398</v>
      </c>
      <c r="B126695" t="s">
        <v>15634</v>
      </c>
      <c r="C126695" t="s">
        <v>158100</v>
      </c>
      <c r="D126695">
        <v>1</v>
      </c>
      <c r="E126695">
        <v>173860</v>
      </c>
      <c r="F126695">
        <v>176373</v>
      </c>
      <c r="G126695">
        <v>63604.4</v>
      </c>
      <c r="H126695">
        <v>67635.899999999994</v>
      </c>
      <c r="I126695">
        <v>16630</v>
      </c>
      <c r="J126695">
        <v>14390.8</v>
      </c>
    </row>
    <row r="126696" spans="1:10" x14ac:dyDescent="0.2">
      <c r="A126696" t="s">
        <v>2398</v>
      </c>
      <c r="B126696" t="s">
        <v>46247</v>
      </c>
      <c r="C126696" t="s">
        <v>158100</v>
      </c>
      <c r="D126696">
        <v>1</v>
      </c>
      <c r="E126696">
        <v>66288.899999999994</v>
      </c>
      <c r="F126696">
        <v>62646.5</v>
      </c>
      <c r="G126696">
        <v>21891.5</v>
      </c>
      <c r="H126696">
        <v>24492.400000000001</v>
      </c>
      <c r="I126696">
        <v>5439.85</v>
      </c>
      <c r="J126696">
        <v>5895.54</v>
      </c>
    </row>
    <row r="126697" spans="1:10" x14ac:dyDescent="0.2">
      <c r="A126697" t="s">
        <v>2398</v>
      </c>
      <c r="B126697" t="s">
        <v>83567</v>
      </c>
      <c r="C126697" t="s">
        <v>158100</v>
      </c>
      <c r="D126697">
        <v>1</v>
      </c>
      <c r="E126697">
        <v>50244.4</v>
      </c>
      <c r="F126697">
        <v>46073.5</v>
      </c>
      <c r="G126697">
        <v>20712.599999999999</v>
      </c>
      <c r="H126697">
        <v>19163.8</v>
      </c>
      <c r="I126697">
        <v>4633.8599999999997</v>
      </c>
      <c r="J126697">
        <v>5105.05</v>
      </c>
    </row>
    <row r="126698" spans="1:10" x14ac:dyDescent="0.2">
      <c r="A126698" t="s">
        <v>2398</v>
      </c>
      <c r="B126698" t="s">
        <v>83568</v>
      </c>
      <c r="C126698" t="s">
        <v>158100</v>
      </c>
      <c r="D126698">
        <v>1</v>
      </c>
      <c r="E126698">
        <v>1807.03</v>
      </c>
    </row>
    <row r="126699" spans="1:10" x14ac:dyDescent="0.2">
      <c r="A126699" t="s">
        <v>7702</v>
      </c>
      <c r="B126699" t="s">
        <v>41780</v>
      </c>
      <c r="C126699" t="s">
        <v>158100</v>
      </c>
      <c r="D126699">
        <v>1</v>
      </c>
      <c r="E126699">
        <v>1115.8800000000001</v>
      </c>
      <c r="F126699">
        <v>703.92100000000005</v>
      </c>
    </row>
    <row r="126700" spans="1:10" x14ac:dyDescent="0.2">
      <c r="A126700" t="s">
        <v>7702</v>
      </c>
      <c r="B126700" t="s">
        <v>41781</v>
      </c>
      <c r="C126700" t="s">
        <v>158100</v>
      </c>
      <c r="D126700">
        <v>1</v>
      </c>
      <c r="E126700">
        <v>18471.400000000001</v>
      </c>
      <c r="F126700">
        <v>14764.3</v>
      </c>
      <c r="G126700">
        <v>15842</v>
      </c>
    </row>
    <row r="126701" spans="1:10" x14ac:dyDescent="0.2">
      <c r="A126701" t="s">
        <v>7702</v>
      </c>
      <c r="B126701" t="s">
        <v>46156</v>
      </c>
      <c r="C126701" t="s">
        <v>158100</v>
      </c>
      <c r="D126701">
        <v>1</v>
      </c>
      <c r="E126701">
        <v>14299.7</v>
      </c>
      <c r="F126701">
        <v>19197.599999999999</v>
      </c>
      <c r="G126701">
        <v>7126.93</v>
      </c>
      <c r="H126701">
        <v>3878.06</v>
      </c>
    </row>
    <row r="126702" spans="1:10" x14ac:dyDescent="0.2">
      <c r="A126702" t="s">
        <v>7702</v>
      </c>
      <c r="B126702" t="s">
        <v>85836</v>
      </c>
      <c r="C126702" t="s">
        <v>158100</v>
      </c>
      <c r="D126702">
        <v>1</v>
      </c>
      <c r="E126702">
        <v>7670.52</v>
      </c>
      <c r="F126702">
        <v>6532.42</v>
      </c>
      <c r="G126702">
        <v>2793.75</v>
      </c>
      <c r="H126702">
        <v>3371.61</v>
      </c>
      <c r="I126702">
        <v>939.60799999999995</v>
      </c>
    </row>
    <row r="126703" spans="1:10" x14ac:dyDescent="0.2">
      <c r="A126703" t="s">
        <v>7702</v>
      </c>
      <c r="B126703" t="s">
        <v>91615</v>
      </c>
      <c r="C126703" t="s">
        <v>158100</v>
      </c>
      <c r="D126703">
        <v>1</v>
      </c>
      <c r="E126703">
        <v>7631.95</v>
      </c>
      <c r="F126703">
        <v>6628.97</v>
      </c>
      <c r="H126703">
        <v>3490.26</v>
      </c>
      <c r="I126703">
        <v>2693</v>
      </c>
    </row>
    <row r="126704" spans="1:10" x14ac:dyDescent="0.2">
      <c r="A126704" t="s">
        <v>4429</v>
      </c>
      <c r="B126704" t="s">
        <v>21498</v>
      </c>
      <c r="C126704" t="s">
        <v>158100</v>
      </c>
      <c r="D126704">
        <v>1</v>
      </c>
      <c r="E126704">
        <v>138077</v>
      </c>
      <c r="F126704">
        <v>139582</v>
      </c>
      <c r="G126704">
        <v>64010.8</v>
      </c>
      <c r="H126704">
        <v>56747.7</v>
      </c>
      <c r="I126704">
        <v>6681.93</v>
      </c>
      <c r="J126704">
        <v>9105.14</v>
      </c>
    </row>
    <row r="126705" spans="1:10" x14ac:dyDescent="0.2">
      <c r="A126705" t="s">
        <v>4429</v>
      </c>
      <c r="B126705" t="s">
        <v>48594</v>
      </c>
      <c r="C126705" t="s">
        <v>158100</v>
      </c>
      <c r="D126705">
        <v>1</v>
      </c>
      <c r="E126705">
        <v>101933</v>
      </c>
      <c r="F126705">
        <v>125837</v>
      </c>
      <c r="G126705">
        <v>36411</v>
      </c>
      <c r="H126705">
        <v>38234</v>
      </c>
      <c r="I126705">
        <v>11866.7</v>
      </c>
      <c r="J126705">
        <v>8513.3700000000008</v>
      </c>
    </row>
    <row r="126706" spans="1:10" x14ac:dyDescent="0.2">
      <c r="A126706" t="s">
        <v>4429</v>
      </c>
      <c r="B126706" t="s">
        <v>49135</v>
      </c>
      <c r="C126706" t="s">
        <v>158100</v>
      </c>
      <c r="D126706">
        <v>1</v>
      </c>
      <c r="E126706">
        <v>40674.199999999997</v>
      </c>
      <c r="F126706">
        <v>38269.599999999999</v>
      </c>
      <c r="G126706">
        <v>31624.7</v>
      </c>
      <c r="H126706">
        <v>30105.7</v>
      </c>
      <c r="I126706">
        <v>4563.92</v>
      </c>
      <c r="J126706">
        <v>3601.05</v>
      </c>
    </row>
    <row r="126707" spans="1:10" x14ac:dyDescent="0.2">
      <c r="A126707" t="s">
        <v>4429</v>
      </c>
      <c r="B126707" t="s">
        <v>59969</v>
      </c>
      <c r="C126707" t="s">
        <v>158100</v>
      </c>
      <c r="D126707">
        <v>1</v>
      </c>
      <c r="E126707">
        <v>78803.100000000006</v>
      </c>
      <c r="F126707">
        <v>87058</v>
      </c>
      <c r="G126707">
        <v>37034.699999999997</v>
      </c>
      <c r="H126707">
        <v>35120.6</v>
      </c>
      <c r="I126707">
        <v>10896.9</v>
      </c>
      <c r="J126707">
        <v>12056.2</v>
      </c>
    </row>
    <row r="126708" spans="1:10" x14ac:dyDescent="0.2">
      <c r="A126708" t="s">
        <v>4429</v>
      </c>
      <c r="B126708" t="s">
        <v>67951</v>
      </c>
      <c r="C126708" t="s">
        <v>158100</v>
      </c>
      <c r="D126708">
        <v>1</v>
      </c>
      <c r="E126708">
        <v>3967.48</v>
      </c>
      <c r="F126708">
        <v>1689.85</v>
      </c>
      <c r="G126708">
        <v>2252.38</v>
      </c>
      <c r="H126708">
        <v>1719.45</v>
      </c>
    </row>
    <row r="126709" spans="1:10" x14ac:dyDescent="0.2">
      <c r="A126709" t="s">
        <v>4429</v>
      </c>
      <c r="B126709" t="s">
        <v>67952</v>
      </c>
      <c r="C126709" t="s">
        <v>158100</v>
      </c>
      <c r="D126709">
        <v>1</v>
      </c>
      <c r="E126709">
        <v>16127.5</v>
      </c>
      <c r="F126709">
        <v>7980.34</v>
      </c>
    </row>
    <row r="126710" spans="1:10" x14ac:dyDescent="0.2">
      <c r="A126710" t="s">
        <v>4429</v>
      </c>
      <c r="B126710" t="s">
        <v>67953</v>
      </c>
      <c r="C126710" t="s">
        <v>158100</v>
      </c>
      <c r="D126710">
        <v>1</v>
      </c>
      <c r="E126710">
        <v>59470</v>
      </c>
      <c r="F126710">
        <v>39374.699999999997</v>
      </c>
      <c r="G126710">
        <v>22465.3</v>
      </c>
      <c r="H126710">
        <v>24036.7</v>
      </c>
      <c r="I126710">
        <v>4065.93</v>
      </c>
      <c r="J126710">
        <v>6159.16</v>
      </c>
    </row>
    <row r="126711" spans="1:10" x14ac:dyDescent="0.2">
      <c r="A126711" t="s">
        <v>4429</v>
      </c>
      <c r="B126711" t="s">
        <v>67954</v>
      </c>
      <c r="C126711" t="s">
        <v>158100</v>
      </c>
      <c r="D126711">
        <v>1</v>
      </c>
      <c r="E126711">
        <v>96067.8</v>
      </c>
      <c r="F126711">
        <v>72241.100000000006</v>
      </c>
      <c r="G126711">
        <v>38171.599999999999</v>
      </c>
      <c r="H126711">
        <v>38191.699999999997</v>
      </c>
      <c r="I126711">
        <v>6141.18</v>
      </c>
      <c r="J126711">
        <v>5627.07</v>
      </c>
    </row>
    <row r="126712" spans="1:10" x14ac:dyDescent="0.2">
      <c r="A126712" t="s">
        <v>4429</v>
      </c>
      <c r="B126712" t="s">
        <v>73826</v>
      </c>
      <c r="C126712" t="s">
        <v>158100</v>
      </c>
      <c r="D126712">
        <v>1</v>
      </c>
      <c r="E126712">
        <v>15512.7</v>
      </c>
      <c r="F126712">
        <v>7350.77</v>
      </c>
      <c r="G126712">
        <v>7137.01</v>
      </c>
      <c r="H126712">
        <v>4735.5600000000004</v>
      </c>
      <c r="J126712">
        <v>1051.5899999999999</v>
      </c>
    </row>
    <row r="126713" spans="1:10" x14ac:dyDescent="0.2">
      <c r="A126713" t="s">
        <v>4429</v>
      </c>
      <c r="B126713" t="s">
        <v>73827</v>
      </c>
      <c r="C126713" t="s">
        <v>158100</v>
      </c>
      <c r="D126713">
        <v>1</v>
      </c>
      <c r="E126713">
        <v>74277.399999999994</v>
      </c>
      <c r="F126713">
        <v>73304</v>
      </c>
      <c r="G126713">
        <v>20565.3</v>
      </c>
      <c r="H126713">
        <v>30567</v>
      </c>
      <c r="I126713">
        <v>7744.59</v>
      </c>
    </row>
    <row r="126714" spans="1:10" x14ac:dyDescent="0.2">
      <c r="A126714" t="s">
        <v>4429</v>
      </c>
      <c r="B126714" t="s">
        <v>75273</v>
      </c>
      <c r="C126714" t="s">
        <v>158100</v>
      </c>
      <c r="D126714">
        <v>1</v>
      </c>
      <c r="E126714">
        <v>1532.13</v>
      </c>
      <c r="F126714">
        <v>1972.54</v>
      </c>
      <c r="G126714">
        <v>1768.11</v>
      </c>
      <c r="H126714">
        <v>1589.99</v>
      </c>
      <c r="I126714">
        <v>1050.3399999999999</v>
      </c>
      <c r="J126714">
        <v>675.88300000000004</v>
      </c>
    </row>
    <row r="126715" spans="1:10" x14ac:dyDescent="0.2">
      <c r="A126715" t="s">
        <v>4429</v>
      </c>
      <c r="B126715" t="s">
        <v>75274</v>
      </c>
      <c r="C126715" t="s">
        <v>158100</v>
      </c>
      <c r="D126715">
        <v>1</v>
      </c>
      <c r="E126715">
        <v>16016.8</v>
      </c>
      <c r="F126715">
        <v>11059.1</v>
      </c>
      <c r="G126715">
        <v>9025.8799999999992</v>
      </c>
      <c r="H126715">
        <v>11578.2</v>
      </c>
      <c r="I126715">
        <v>2334.58</v>
      </c>
      <c r="J126715">
        <v>1514.57</v>
      </c>
    </row>
    <row r="126716" spans="1:10" x14ac:dyDescent="0.2">
      <c r="A126716" t="s">
        <v>4429</v>
      </c>
      <c r="B126716" t="s">
        <v>75612</v>
      </c>
      <c r="C126716" t="s">
        <v>158100</v>
      </c>
      <c r="D126716">
        <v>1</v>
      </c>
      <c r="E126716">
        <v>51992.6</v>
      </c>
      <c r="F126716">
        <v>40023.300000000003</v>
      </c>
      <c r="G126716">
        <v>21496.2</v>
      </c>
      <c r="H126716">
        <v>18121.8</v>
      </c>
      <c r="I126716">
        <v>2422.71</v>
      </c>
      <c r="J126716">
        <v>8169.34</v>
      </c>
    </row>
    <row r="126717" spans="1:10" x14ac:dyDescent="0.2">
      <c r="A126717" t="s">
        <v>4429</v>
      </c>
      <c r="B126717" t="s">
        <v>114464</v>
      </c>
      <c r="C126717" t="s">
        <v>158100</v>
      </c>
      <c r="D126717">
        <v>1</v>
      </c>
      <c r="E126717">
        <v>20470.900000000001</v>
      </c>
      <c r="F126717">
        <v>15955.1</v>
      </c>
      <c r="H126717">
        <v>11201.2</v>
      </c>
    </row>
    <row r="126718" spans="1:10" x14ac:dyDescent="0.2">
      <c r="A126718" t="s">
        <v>4429</v>
      </c>
      <c r="B126718" t="s">
        <v>114537</v>
      </c>
      <c r="C126718" t="s">
        <v>158100</v>
      </c>
      <c r="D126718">
        <v>1</v>
      </c>
      <c r="E126718">
        <v>101863</v>
      </c>
      <c r="F126718">
        <v>102090</v>
      </c>
      <c r="G126718">
        <v>50636.7</v>
      </c>
      <c r="H126718">
        <v>43932.2</v>
      </c>
      <c r="I126718">
        <v>6368.46</v>
      </c>
      <c r="J126718">
        <v>9723.43</v>
      </c>
    </row>
    <row r="126719" spans="1:10" x14ac:dyDescent="0.2">
      <c r="A126719" t="s">
        <v>4429</v>
      </c>
      <c r="B126719" t="s">
        <v>142651</v>
      </c>
      <c r="C126719" t="s">
        <v>158100</v>
      </c>
      <c r="D126719">
        <v>1</v>
      </c>
      <c r="E126719">
        <v>28979.9</v>
      </c>
      <c r="F126719">
        <v>25192.400000000001</v>
      </c>
      <c r="G126719">
        <v>11239</v>
      </c>
      <c r="H126719">
        <v>13023.2</v>
      </c>
      <c r="I126719">
        <v>3517.54</v>
      </c>
      <c r="J126719">
        <v>3411.41</v>
      </c>
    </row>
    <row r="126720" spans="1:10" x14ac:dyDescent="0.2">
      <c r="A126720" t="s">
        <v>4429</v>
      </c>
      <c r="B126720" t="s">
        <v>142652</v>
      </c>
      <c r="C126720" t="s">
        <v>158100</v>
      </c>
      <c r="D126720">
        <v>1</v>
      </c>
      <c r="E126720">
        <v>666653</v>
      </c>
      <c r="F126720">
        <v>664484</v>
      </c>
      <c r="G126720">
        <v>254495</v>
      </c>
      <c r="H126720">
        <v>288980</v>
      </c>
      <c r="I126720">
        <v>59704.4</v>
      </c>
      <c r="J126720">
        <v>56773.4</v>
      </c>
    </row>
    <row r="126721" spans="1:10" x14ac:dyDescent="0.2">
      <c r="A126721" t="s">
        <v>4429</v>
      </c>
      <c r="B126721" t="s">
        <v>154235</v>
      </c>
      <c r="C126721" t="s">
        <v>158100</v>
      </c>
      <c r="D126721">
        <v>1</v>
      </c>
      <c r="E126721">
        <v>2541.19</v>
      </c>
      <c r="F126721">
        <v>1948.56</v>
      </c>
      <c r="G126721">
        <v>2378.88</v>
      </c>
      <c r="H126721">
        <v>2516.06</v>
      </c>
    </row>
    <row r="126722" spans="1:10" x14ac:dyDescent="0.2">
      <c r="A126722" t="s">
        <v>4429</v>
      </c>
      <c r="B126722" t="s">
        <v>154236</v>
      </c>
      <c r="C126722" t="s">
        <v>158100</v>
      </c>
      <c r="D126722">
        <v>1</v>
      </c>
      <c r="E126722">
        <v>153431</v>
      </c>
      <c r="F126722">
        <v>165383</v>
      </c>
      <c r="G126722">
        <v>67850.3</v>
      </c>
      <c r="H126722">
        <v>66575.399999999994</v>
      </c>
      <c r="I126722">
        <v>14539</v>
      </c>
      <c r="J126722">
        <v>12632.7</v>
      </c>
    </row>
    <row r="126723" spans="1:10" x14ac:dyDescent="0.2">
      <c r="A126723" t="s">
        <v>1127</v>
      </c>
      <c r="B126723" t="s">
        <v>13088</v>
      </c>
      <c r="C126723" t="s">
        <v>158100</v>
      </c>
      <c r="D126723">
        <v>1</v>
      </c>
      <c r="E126723">
        <v>13274.2</v>
      </c>
      <c r="F126723">
        <v>13626.1</v>
      </c>
      <c r="G126723">
        <v>4157.5600000000004</v>
      </c>
      <c r="H126723">
        <v>5558.73</v>
      </c>
      <c r="I126723">
        <v>1406.89</v>
      </c>
      <c r="J126723">
        <v>1966.29</v>
      </c>
    </row>
    <row r="126724" spans="1:10" x14ac:dyDescent="0.2">
      <c r="A126724" t="s">
        <v>1127</v>
      </c>
      <c r="B126724" t="s">
        <v>15550</v>
      </c>
      <c r="C126724" t="s">
        <v>158100</v>
      </c>
      <c r="D126724">
        <v>1</v>
      </c>
      <c r="E126724">
        <v>20319.2</v>
      </c>
      <c r="F126724">
        <v>21875.599999999999</v>
      </c>
      <c r="G126724">
        <v>11059.2</v>
      </c>
      <c r="H126724">
        <v>8841.3799999999992</v>
      </c>
      <c r="I126724">
        <v>4521.93</v>
      </c>
      <c r="J126724">
        <v>2606.9699999999998</v>
      </c>
    </row>
    <row r="126725" spans="1:10" x14ac:dyDescent="0.2">
      <c r="A126725" t="s">
        <v>1127</v>
      </c>
      <c r="B126725" t="s">
        <v>15551</v>
      </c>
      <c r="C126725" t="s">
        <v>158100</v>
      </c>
      <c r="D126725">
        <v>1</v>
      </c>
      <c r="E126725">
        <v>3842.32</v>
      </c>
      <c r="F126725">
        <v>5800.53</v>
      </c>
      <c r="G126725">
        <v>3117.39</v>
      </c>
      <c r="H126725">
        <v>4494.42</v>
      </c>
    </row>
    <row r="126726" spans="1:10" x14ac:dyDescent="0.2">
      <c r="A126726" t="s">
        <v>1127</v>
      </c>
      <c r="B126726" t="s">
        <v>38457</v>
      </c>
      <c r="C126726" t="s">
        <v>158100</v>
      </c>
      <c r="D126726">
        <v>1</v>
      </c>
      <c r="E126726">
        <v>19799.3</v>
      </c>
      <c r="F126726">
        <v>18416.900000000001</v>
      </c>
      <c r="G126726">
        <v>8008.91</v>
      </c>
      <c r="H126726">
        <v>6466.47</v>
      </c>
    </row>
    <row r="126727" spans="1:10" x14ac:dyDescent="0.2">
      <c r="A126727" t="s">
        <v>1127</v>
      </c>
      <c r="B126727" t="s">
        <v>44957</v>
      </c>
      <c r="C126727" t="s">
        <v>158100</v>
      </c>
      <c r="D126727">
        <v>1</v>
      </c>
      <c r="E126727">
        <v>53985.1</v>
      </c>
      <c r="F126727">
        <v>51272.6</v>
      </c>
      <c r="G126727">
        <v>23668.5</v>
      </c>
      <c r="H126727">
        <v>13399</v>
      </c>
      <c r="I126727">
        <v>5925.5</v>
      </c>
      <c r="J126727">
        <v>4450.28</v>
      </c>
    </row>
    <row r="126728" spans="1:10" x14ac:dyDescent="0.2">
      <c r="A126728" t="s">
        <v>1127</v>
      </c>
      <c r="B126728" t="s">
        <v>49855</v>
      </c>
      <c r="C126728" t="s">
        <v>158100</v>
      </c>
      <c r="D126728">
        <v>1</v>
      </c>
      <c r="E126728">
        <v>23852.3</v>
      </c>
      <c r="F126728">
        <v>35163.300000000003</v>
      </c>
      <c r="G126728">
        <v>13896</v>
      </c>
      <c r="H126728">
        <v>10374.700000000001</v>
      </c>
      <c r="I126728">
        <v>4394.1099999999997</v>
      </c>
      <c r="J126728">
        <v>4603.5600000000004</v>
      </c>
    </row>
    <row r="126729" spans="1:10" x14ac:dyDescent="0.2">
      <c r="A126729" t="s">
        <v>1127</v>
      </c>
      <c r="B126729" t="s">
        <v>53020</v>
      </c>
      <c r="C126729" t="s">
        <v>158100</v>
      </c>
      <c r="D126729">
        <v>1</v>
      </c>
      <c r="E126729">
        <v>45247.199999999997</v>
      </c>
      <c r="F126729">
        <v>47433.7</v>
      </c>
      <c r="G126729">
        <v>15139.8</v>
      </c>
      <c r="H126729">
        <v>20792.8</v>
      </c>
      <c r="I126729">
        <v>3111.12</v>
      </c>
      <c r="J126729">
        <v>3936.46</v>
      </c>
    </row>
    <row r="126730" spans="1:10" x14ac:dyDescent="0.2">
      <c r="A126730" t="s">
        <v>1127</v>
      </c>
      <c r="B126730" t="s">
        <v>55865</v>
      </c>
      <c r="C126730" t="s">
        <v>158100</v>
      </c>
      <c r="D126730">
        <v>1</v>
      </c>
      <c r="E126730">
        <v>7897.98</v>
      </c>
      <c r="F126730">
        <v>11980.6</v>
      </c>
      <c r="G126730">
        <v>5673.38</v>
      </c>
      <c r="H126730">
        <v>6579.72</v>
      </c>
    </row>
    <row r="126731" spans="1:10" x14ac:dyDescent="0.2">
      <c r="A126731" t="s">
        <v>1127</v>
      </c>
      <c r="B126731" t="s">
        <v>58084</v>
      </c>
      <c r="C126731" t="s">
        <v>158100</v>
      </c>
      <c r="D126731">
        <v>1</v>
      </c>
      <c r="E126731">
        <v>23441.200000000001</v>
      </c>
      <c r="F126731">
        <v>22054.2</v>
      </c>
      <c r="G126731">
        <v>9776.34</v>
      </c>
      <c r="H126731">
        <v>12189</v>
      </c>
      <c r="I126731">
        <v>2735.47</v>
      </c>
      <c r="J126731">
        <v>1466.26</v>
      </c>
    </row>
    <row r="126732" spans="1:10" x14ac:dyDescent="0.2">
      <c r="A126732" t="s">
        <v>1127</v>
      </c>
      <c r="B126732" t="s">
        <v>103105</v>
      </c>
      <c r="C126732" t="s">
        <v>158100</v>
      </c>
      <c r="D126732">
        <v>1</v>
      </c>
      <c r="E126732">
        <v>17709.900000000001</v>
      </c>
      <c r="F126732">
        <v>25466.400000000001</v>
      </c>
      <c r="G126732">
        <v>10866.9</v>
      </c>
      <c r="H126732">
        <v>10243.700000000001</v>
      </c>
      <c r="J126732">
        <v>3168.28</v>
      </c>
    </row>
    <row r="126733" spans="1:10" x14ac:dyDescent="0.2">
      <c r="A126733" t="s">
        <v>1127</v>
      </c>
      <c r="B126733" t="s">
        <v>103237</v>
      </c>
      <c r="C126733" t="s">
        <v>158100</v>
      </c>
      <c r="D126733">
        <v>1</v>
      </c>
      <c r="E126733">
        <v>17962.900000000001</v>
      </c>
      <c r="F126733">
        <v>28177.599999999999</v>
      </c>
      <c r="G126733">
        <v>8596.57</v>
      </c>
      <c r="H126733">
        <v>9333.2800000000007</v>
      </c>
    </row>
    <row r="126734" spans="1:10" x14ac:dyDescent="0.2">
      <c r="A126734" t="s">
        <v>1127</v>
      </c>
      <c r="B126734" t="s">
        <v>105162</v>
      </c>
      <c r="C126734" t="s">
        <v>158100</v>
      </c>
      <c r="D126734">
        <v>1</v>
      </c>
      <c r="E126734">
        <v>5004.58</v>
      </c>
      <c r="F126734">
        <v>3609.83</v>
      </c>
      <c r="G126734">
        <v>3369.83</v>
      </c>
      <c r="H126734">
        <v>2659.29</v>
      </c>
    </row>
    <row r="126735" spans="1:10" x14ac:dyDescent="0.2">
      <c r="A126735" t="s">
        <v>1127</v>
      </c>
      <c r="B126735" t="s">
        <v>120211</v>
      </c>
      <c r="C126735" t="s">
        <v>158100</v>
      </c>
      <c r="D126735">
        <v>1</v>
      </c>
      <c r="E126735">
        <v>64914</v>
      </c>
      <c r="F126735">
        <v>66021.8</v>
      </c>
      <c r="G126735">
        <v>21280.9</v>
      </c>
      <c r="H126735">
        <v>21923.200000000001</v>
      </c>
      <c r="I126735">
        <v>3477.25</v>
      </c>
      <c r="J126735">
        <v>3827.93</v>
      </c>
    </row>
    <row r="126736" spans="1:10" x14ac:dyDescent="0.2">
      <c r="A126736" t="s">
        <v>1127</v>
      </c>
      <c r="B126736" t="s">
        <v>134252</v>
      </c>
      <c r="C126736" t="s">
        <v>158100</v>
      </c>
      <c r="D126736">
        <v>1</v>
      </c>
      <c r="E126736">
        <v>7542.02</v>
      </c>
      <c r="F126736">
        <v>11962.7</v>
      </c>
      <c r="H126736">
        <v>4669.87</v>
      </c>
    </row>
    <row r="126737" spans="1:10" x14ac:dyDescent="0.2">
      <c r="A126737" t="s">
        <v>8085</v>
      </c>
      <c r="B126737" t="s">
        <v>45903</v>
      </c>
      <c r="C126737" t="s">
        <v>158100</v>
      </c>
      <c r="D126737">
        <v>1</v>
      </c>
      <c r="E126737">
        <v>9668.26</v>
      </c>
      <c r="F126737">
        <v>11637.6</v>
      </c>
      <c r="G126737">
        <v>8394.9500000000007</v>
      </c>
      <c r="H126737">
        <v>8005.68</v>
      </c>
      <c r="I126737">
        <v>3406.19</v>
      </c>
      <c r="J126737">
        <v>2006.44</v>
      </c>
    </row>
    <row r="126738" spans="1:10" x14ac:dyDescent="0.2">
      <c r="A126738" t="s">
        <v>8085</v>
      </c>
      <c r="B126738" t="s">
        <v>69296</v>
      </c>
      <c r="C126738" t="s">
        <v>158100</v>
      </c>
      <c r="D126738">
        <v>1</v>
      </c>
      <c r="E126738">
        <v>2262</v>
      </c>
      <c r="F126738">
        <v>7196.67</v>
      </c>
      <c r="G126738">
        <v>5314.77</v>
      </c>
    </row>
    <row r="126739" spans="1:10" x14ac:dyDescent="0.2">
      <c r="A126739" t="s">
        <v>8085</v>
      </c>
      <c r="B126739" t="s">
        <v>92226</v>
      </c>
      <c r="C126739" t="s">
        <v>158100</v>
      </c>
      <c r="D126739">
        <v>1</v>
      </c>
      <c r="E126739">
        <v>755.74699999999996</v>
      </c>
      <c r="F126739">
        <v>1215.56</v>
      </c>
    </row>
    <row r="126740" spans="1:10" x14ac:dyDescent="0.2">
      <c r="A126740" t="s">
        <v>8085</v>
      </c>
      <c r="B126740" t="s">
        <v>130292</v>
      </c>
      <c r="C126740" t="s">
        <v>158100</v>
      </c>
      <c r="D126740">
        <v>1</v>
      </c>
      <c r="E126740">
        <v>11054.1</v>
      </c>
      <c r="F126740">
        <v>8743</v>
      </c>
      <c r="G126740">
        <v>5122.12</v>
      </c>
      <c r="H126740">
        <v>5448.07</v>
      </c>
    </row>
    <row r="126741" spans="1:10" x14ac:dyDescent="0.2">
      <c r="A126741" t="s">
        <v>8085</v>
      </c>
      <c r="B126741" t="s">
        <v>146692</v>
      </c>
      <c r="C126741" t="s">
        <v>158100</v>
      </c>
      <c r="D126741">
        <v>1</v>
      </c>
      <c r="E126741">
        <v>2250.48</v>
      </c>
      <c r="F126741">
        <v>1435.22</v>
      </c>
      <c r="G126741">
        <v>1113.8900000000001</v>
      </c>
    </row>
    <row r="126742" spans="1:10" x14ac:dyDescent="0.2">
      <c r="A126742" t="s">
        <v>10131</v>
      </c>
      <c r="B126742" t="s">
        <v>88094</v>
      </c>
      <c r="C126742" t="s">
        <v>158100</v>
      </c>
      <c r="D126742">
        <v>1</v>
      </c>
      <c r="E126742">
        <v>11921.1</v>
      </c>
      <c r="F126742">
        <v>12795.1</v>
      </c>
      <c r="G126742">
        <v>7114.29</v>
      </c>
      <c r="H126742">
        <v>4867.24</v>
      </c>
      <c r="I126742">
        <v>2698.62</v>
      </c>
      <c r="J126742">
        <v>3274.54</v>
      </c>
    </row>
    <row r="126743" spans="1:10" x14ac:dyDescent="0.2">
      <c r="A126743" t="s">
        <v>10131</v>
      </c>
      <c r="B126743" t="s">
        <v>154874</v>
      </c>
      <c r="C126743" t="s">
        <v>158100</v>
      </c>
      <c r="D126743">
        <v>1</v>
      </c>
      <c r="E126743">
        <v>15137.4</v>
      </c>
      <c r="F126743">
        <v>11841.2</v>
      </c>
      <c r="G126743">
        <v>2015.07</v>
      </c>
    </row>
    <row r="126744" spans="1:10" x14ac:dyDescent="0.2">
      <c r="A126744" t="s">
        <v>9038</v>
      </c>
      <c r="B126744" t="s">
        <v>59762</v>
      </c>
      <c r="C126744" t="s">
        <v>158100</v>
      </c>
      <c r="D126744">
        <v>1</v>
      </c>
      <c r="E126744">
        <v>1234.3800000000001</v>
      </c>
      <c r="F126744">
        <v>1681.06</v>
      </c>
      <c r="G126744">
        <v>704.18499999999995</v>
      </c>
      <c r="H126744">
        <v>987.471</v>
      </c>
    </row>
    <row r="126745" spans="1:10" x14ac:dyDescent="0.2">
      <c r="A126745" t="s">
        <v>4118</v>
      </c>
      <c r="B126745" t="s">
        <v>20450</v>
      </c>
      <c r="C126745" t="s">
        <v>158100</v>
      </c>
      <c r="D126745">
        <v>1</v>
      </c>
      <c r="E126745">
        <v>13254.2</v>
      </c>
      <c r="F126745">
        <v>15071.3</v>
      </c>
      <c r="G126745">
        <v>8330.68</v>
      </c>
      <c r="H126745">
        <v>5252.93</v>
      </c>
    </row>
    <row r="126746" spans="1:10" x14ac:dyDescent="0.2">
      <c r="A126746" t="s">
        <v>4118</v>
      </c>
      <c r="B126746" t="s">
        <v>26297</v>
      </c>
      <c r="C126746" t="s">
        <v>158100</v>
      </c>
      <c r="D126746">
        <v>1</v>
      </c>
      <c r="E126746">
        <v>285858</v>
      </c>
      <c r="F126746">
        <v>313373</v>
      </c>
      <c r="G126746">
        <v>113786</v>
      </c>
      <c r="H126746">
        <v>104352</v>
      </c>
      <c r="I126746">
        <v>16550.2</v>
      </c>
      <c r="J126746">
        <v>21588.3</v>
      </c>
    </row>
    <row r="126747" spans="1:10" x14ac:dyDescent="0.2">
      <c r="A126747" t="s">
        <v>4118</v>
      </c>
      <c r="B126747" t="s">
        <v>26298</v>
      </c>
      <c r="C126747" t="s">
        <v>158100</v>
      </c>
      <c r="D126747">
        <v>1</v>
      </c>
      <c r="E126747">
        <v>46937.3</v>
      </c>
      <c r="F126747">
        <v>35808.199999999997</v>
      </c>
      <c r="G126747">
        <v>24154</v>
      </c>
      <c r="H126747">
        <v>19379.8</v>
      </c>
      <c r="I126747">
        <v>6465.87</v>
      </c>
      <c r="J126747">
        <v>6153.42</v>
      </c>
    </row>
    <row r="126748" spans="1:10" x14ac:dyDescent="0.2">
      <c r="A126748" t="s">
        <v>4118</v>
      </c>
      <c r="B126748" t="s">
        <v>26299</v>
      </c>
      <c r="C126748" t="s">
        <v>158100</v>
      </c>
      <c r="D126748">
        <v>1</v>
      </c>
      <c r="E126748">
        <v>12188.9</v>
      </c>
      <c r="F126748">
        <v>11373.5</v>
      </c>
      <c r="G126748">
        <v>5238.26</v>
      </c>
      <c r="H126748">
        <v>7712.16</v>
      </c>
      <c r="I126748">
        <v>2096.7199999999998</v>
      </c>
    </row>
    <row r="126749" spans="1:10" x14ac:dyDescent="0.2">
      <c r="A126749" t="s">
        <v>4118</v>
      </c>
      <c r="B126749" t="s">
        <v>26300</v>
      </c>
      <c r="C126749" t="s">
        <v>158100</v>
      </c>
      <c r="D126749">
        <v>1</v>
      </c>
      <c r="E126749">
        <v>15736.4</v>
      </c>
      <c r="F126749">
        <v>9347.57</v>
      </c>
      <c r="G126749">
        <v>6168.53</v>
      </c>
      <c r="H126749">
        <v>5201.9399999999996</v>
      </c>
      <c r="I126749">
        <v>2214.56</v>
      </c>
      <c r="J126749">
        <v>1205.22</v>
      </c>
    </row>
    <row r="126750" spans="1:10" x14ac:dyDescent="0.2">
      <c r="A126750" t="s">
        <v>4118</v>
      </c>
      <c r="B126750" t="s">
        <v>26301</v>
      </c>
      <c r="C126750" t="s">
        <v>158100</v>
      </c>
      <c r="D126750">
        <v>1</v>
      </c>
      <c r="E126750">
        <v>578.38</v>
      </c>
      <c r="F126750">
        <v>449.95699999999999</v>
      </c>
      <c r="G126750">
        <v>303.815</v>
      </c>
      <c r="H126750">
        <v>502.92899999999997</v>
      </c>
      <c r="I126750">
        <v>20.8718</v>
      </c>
    </row>
    <row r="126751" spans="1:10" x14ac:dyDescent="0.2">
      <c r="A126751" t="s">
        <v>4118</v>
      </c>
      <c r="B126751" t="s">
        <v>34349</v>
      </c>
      <c r="C126751" t="s">
        <v>158100</v>
      </c>
      <c r="D126751">
        <v>1</v>
      </c>
      <c r="E126751">
        <v>8283.91</v>
      </c>
      <c r="F126751">
        <v>8771.2999999999993</v>
      </c>
      <c r="G126751">
        <v>3305.28</v>
      </c>
      <c r="H126751">
        <v>4195.75</v>
      </c>
    </row>
    <row r="126752" spans="1:10" x14ac:dyDescent="0.2">
      <c r="A126752" t="s">
        <v>4118</v>
      </c>
      <c r="B126752" t="s">
        <v>35853</v>
      </c>
      <c r="C126752" t="s">
        <v>158100</v>
      </c>
      <c r="D126752">
        <v>1</v>
      </c>
      <c r="E126752">
        <v>1248.77</v>
      </c>
      <c r="F126752">
        <v>741.26</v>
      </c>
      <c r="G126752">
        <v>999.80899999999997</v>
      </c>
      <c r="H126752">
        <v>1734.26</v>
      </c>
    </row>
    <row r="126753" spans="1:10" x14ac:dyDescent="0.2">
      <c r="A126753" t="s">
        <v>4118</v>
      </c>
      <c r="B126753" t="s">
        <v>37485</v>
      </c>
      <c r="C126753" t="s">
        <v>158100</v>
      </c>
      <c r="D126753">
        <v>1</v>
      </c>
      <c r="E126753">
        <v>68801.2</v>
      </c>
      <c r="F126753">
        <v>61538.8</v>
      </c>
      <c r="G126753">
        <v>32256.1</v>
      </c>
      <c r="H126753">
        <v>31706.3</v>
      </c>
      <c r="I126753">
        <v>6587.2</v>
      </c>
      <c r="J126753">
        <v>4876</v>
      </c>
    </row>
    <row r="126754" spans="1:10" x14ac:dyDescent="0.2">
      <c r="A126754" t="s">
        <v>4118</v>
      </c>
      <c r="B126754" t="s">
        <v>78824</v>
      </c>
      <c r="C126754" t="s">
        <v>158100</v>
      </c>
      <c r="D126754">
        <v>1</v>
      </c>
      <c r="E126754">
        <v>231285</v>
      </c>
      <c r="F126754">
        <v>255092</v>
      </c>
      <c r="G126754">
        <v>93037.4</v>
      </c>
      <c r="H126754">
        <v>97251.8</v>
      </c>
      <c r="I126754">
        <v>21880.799999999999</v>
      </c>
      <c r="J126754">
        <v>22523.9</v>
      </c>
    </row>
    <row r="126755" spans="1:10" x14ac:dyDescent="0.2">
      <c r="A126755" t="s">
        <v>4118</v>
      </c>
      <c r="B126755" t="s">
        <v>78825</v>
      </c>
      <c r="C126755" t="s">
        <v>158100</v>
      </c>
      <c r="D126755">
        <v>1</v>
      </c>
      <c r="E126755">
        <v>1719.38</v>
      </c>
      <c r="F126755">
        <v>4870.2299999999996</v>
      </c>
      <c r="G126755">
        <v>3289.63</v>
      </c>
      <c r="H126755">
        <v>3544.65</v>
      </c>
    </row>
    <row r="126756" spans="1:10" x14ac:dyDescent="0.2">
      <c r="A126756" t="s">
        <v>4118</v>
      </c>
      <c r="B126756" t="s">
        <v>116439</v>
      </c>
      <c r="C126756" t="s">
        <v>158100</v>
      </c>
      <c r="D126756">
        <v>1</v>
      </c>
      <c r="E126756">
        <v>108644</v>
      </c>
      <c r="F126756">
        <v>107680</v>
      </c>
      <c r="G126756">
        <v>47262.3</v>
      </c>
      <c r="H126756">
        <v>45898.5</v>
      </c>
      <c r="I126756">
        <v>11355</v>
      </c>
      <c r="J126756">
        <v>9944.5</v>
      </c>
    </row>
    <row r="126757" spans="1:10" x14ac:dyDescent="0.2">
      <c r="A126757" t="s">
        <v>6729</v>
      </c>
      <c r="B126757" t="s">
        <v>32950</v>
      </c>
      <c r="C126757" t="s">
        <v>158100</v>
      </c>
      <c r="D126757">
        <v>1</v>
      </c>
      <c r="E126757">
        <v>8802.44</v>
      </c>
      <c r="F126757">
        <v>7935.25</v>
      </c>
      <c r="G126757">
        <v>2553.62</v>
      </c>
      <c r="H126757">
        <v>2835.76</v>
      </c>
    </row>
    <row r="126758" spans="1:10" x14ac:dyDescent="0.2">
      <c r="A126758" t="s">
        <v>2183</v>
      </c>
      <c r="B126758" t="s">
        <v>15139</v>
      </c>
      <c r="C126758" t="s">
        <v>158100</v>
      </c>
      <c r="D126758">
        <v>1</v>
      </c>
      <c r="E126758">
        <v>2666.42</v>
      </c>
      <c r="F126758">
        <v>3227.47</v>
      </c>
      <c r="H126758">
        <v>3734.46</v>
      </c>
    </row>
    <row r="126759" spans="1:10" x14ac:dyDescent="0.2">
      <c r="A126759" t="s">
        <v>2183</v>
      </c>
      <c r="B126759" t="s">
        <v>130752</v>
      </c>
      <c r="C126759" t="s">
        <v>158100</v>
      </c>
      <c r="D126759">
        <v>1</v>
      </c>
      <c r="E126759">
        <v>5618.99</v>
      </c>
      <c r="F126759">
        <v>2620.6999999999998</v>
      </c>
      <c r="G126759">
        <v>4284.6099999999997</v>
      </c>
      <c r="H126759">
        <v>2403.2600000000002</v>
      </c>
      <c r="I126759">
        <v>2751.17</v>
      </c>
    </row>
    <row r="126760" spans="1:10" x14ac:dyDescent="0.2">
      <c r="A126760" t="s">
        <v>2183</v>
      </c>
      <c r="B126760" t="s">
        <v>155134</v>
      </c>
      <c r="C126760" t="s">
        <v>158100</v>
      </c>
      <c r="D126760">
        <v>1</v>
      </c>
      <c r="E126760">
        <v>4255.18</v>
      </c>
      <c r="F126760">
        <v>3098.66</v>
      </c>
      <c r="H126760">
        <v>2469.54</v>
      </c>
    </row>
    <row r="126761" spans="1:10" x14ac:dyDescent="0.2">
      <c r="A126761" t="s">
        <v>3992</v>
      </c>
      <c r="B126761" t="s">
        <v>20037</v>
      </c>
      <c r="C126761" t="s">
        <v>158100</v>
      </c>
      <c r="D126761">
        <v>1</v>
      </c>
      <c r="E126761">
        <v>5000.38</v>
      </c>
      <c r="F126761">
        <v>4995.46</v>
      </c>
      <c r="G126761">
        <v>1086.92</v>
      </c>
      <c r="H126761">
        <v>2350.39</v>
      </c>
      <c r="I126761">
        <v>505.28500000000003</v>
      </c>
    </row>
    <row r="126762" spans="1:10" x14ac:dyDescent="0.2">
      <c r="A126762" t="s">
        <v>3992</v>
      </c>
      <c r="B126762" t="s">
        <v>24656</v>
      </c>
      <c r="C126762" t="s">
        <v>158100</v>
      </c>
      <c r="D126762">
        <v>1</v>
      </c>
      <c r="E126762">
        <v>3106.2</v>
      </c>
      <c r="F126762">
        <v>3080.92</v>
      </c>
      <c r="G126762">
        <v>833.37900000000002</v>
      </c>
    </row>
    <row r="126763" spans="1:10" x14ac:dyDescent="0.2">
      <c r="A126763" t="s">
        <v>3992</v>
      </c>
      <c r="B126763" t="s">
        <v>27024</v>
      </c>
      <c r="C126763" t="s">
        <v>158100</v>
      </c>
      <c r="D126763">
        <v>1</v>
      </c>
      <c r="E126763">
        <v>17462.3</v>
      </c>
      <c r="F126763">
        <v>16377.7</v>
      </c>
      <c r="H126763">
        <v>10351</v>
      </c>
    </row>
    <row r="126764" spans="1:10" x14ac:dyDescent="0.2">
      <c r="A126764" t="s">
        <v>3992</v>
      </c>
      <c r="B126764" t="s">
        <v>46918</v>
      </c>
      <c r="C126764" t="s">
        <v>158100</v>
      </c>
      <c r="D126764">
        <v>1</v>
      </c>
      <c r="E126764">
        <v>6941.25</v>
      </c>
      <c r="F126764">
        <v>4054.08</v>
      </c>
      <c r="H126764">
        <v>3585.33</v>
      </c>
    </row>
    <row r="126765" spans="1:10" x14ac:dyDescent="0.2">
      <c r="A126765" t="s">
        <v>3992</v>
      </c>
      <c r="B126765" t="s">
        <v>49722</v>
      </c>
      <c r="C126765" t="s">
        <v>158100</v>
      </c>
      <c r="D126765">
        <v>1</v>
      </c>
      <c r="E126765">
        <v>1392.44</v>
      </c>
      <c r="F126765">
        <v>1891.16</v>
      </c>
      <c r="G126765">
        <v>940.45600000000002</v>
      </c>
      <c r="H126765">
        <v>574.04499999999996</v>
      </c>
    </row>
    <row r="126766" spans="1:10" x14ac:dyDescent="0.2">
      <c r="A126766" t="s">
        <v>3992</v>
      </c>
      <c r="B126766" t="s">
        <v>56668</v>
      </c>
      <c r="C126766" t="s">
        <v>158100</v>
      </c>
      <c r="D126766">
        <v>1</v>
      </c>
      <c r="E126766">
        <v>12886.8</v>
      </c>
      <c r="F126766">
        <v>10674.2</v>
      </c>
      <c r="H126766">
        <v>7764.1</v>
      </c>
      <c r="J126766">
        <v>2129.92</v>
      </c>
    </row>
    <row r="126767" spans="1:10" x14ac:dyDescent="0.2">
      <c r="A126767" t="s">
        <v>3992</v>
      </c>
      <c r="B126767" t="s">
        <v>136184</v>
      </c>
      <c r="C126767" t="s">
        <v>158100</v>
      </c>
      <c r="D126767">
        <v>1</v>
      </c>
      <c r="E126767">
        <v>3014.14</v>
      </c>
      <c r="F126767">
        <v>3812.17</v>
      </c>
      <c r="G126767">
        <v>1129.06</v>
      </c>
      <c r="H126767">
        <v>1799.8</v>
      </c>
      <c r="I126767">
        <v>566.27300000000002</v>
      </c>
      <c r="J126767">
        <v>281.78899999999999</v>
      </c>
    </row>
    <row r="126768" spans="1:10" x14ac:dyDescent="0.2">
      <c r="A126768" t="s">
        <v>3992</v>
      </c>
      <c r="B126768" t="s">
        <v>153412</v>
      </c>
      <c r="C126768" t="s">
        <v>158100</v>
      </c>
      <c r="D126768">
        <v>1</v>
      </c>
      <c r="E126768">
        <v>1625.82</v>
      </c>
      <c r="F126768">
        <v>2167.59</v>
      </c>
      <c r="G126768">
        <v>841.73800000000006</v>
      </c>
      <c r="H126768">
        <v>1147.6500000000001</v>
      </c>
    </row>
    <row r="126769" spans="1:10" x14ac:dyDescent="0.2">
      <c r="A126769" t="s">
        <v>3992</v>
      </c>
      <c r="B126769" t="s">
        <v>157945</v>
      </c>
      <c r="C126769" t="s">
        <v>158100</v>
      </c>
      <c r="D126769">
        <v>1</v>
      </c>
      <c r="E126769">
        <v>2916.69</v>
      </c>
      <c r="F126769">
        <v>2456.8000000000002</v>
      </c>
      <c r="G126769">
        <v>1963.33</v>
      </c>
      <c r="H126769">
        <v>1317</v>
      </c>
    </row>
    <row r="126770" spans="1:10" x14ac:dyDescent="0.2">
      <c r="A126770" t="s">
        <v>7814</v>
      </c>
      <c r="B126770" t="s">
        <v>42819</v>
      </c>
      <c r="C126770" t="s">
        <v>158100</v>
      </c>
      <c r="D126770">
        <v>1</v>
      </c>
      <c r="E126770">
        <v>24104.5</v>
      </c>
      <c r="F126770">
        <v>24106.1</v>
      </c>
      <c r="G126770">
        <v>5119.2299999999996</v>
      </c>
      <c r="H126770">
        <v>11749.8</v>
      </c>
      <c r="I126770">
        <v>2996.03</v>
      </c>
      <c r="J126770">
        <v>1636.16</v>
      </c>
    </row>
    <row r="126771" spans="1:10" x14ac:dyDescent="0.2">
      <c r="A126771" t="s">
        <v>7814</v>
      </c>
      <c r="B126771" t="s">
        <v>45272</v>
      </c>
      <c r="C126771" t="s">
        <v>158100</v>
      </c>
      <c r="D126771">
        <v>1</v>
      </c>
      <c r="E126771">
        <v>3622.17</v>
      </c>
      <c r="F126771">
        <v>3994.76</v>
      </c>
      <c r="G126771">
        <v>3739.24</v>
      </c>
      <c r="H126771">
        <v>1861</v>
      </c>
    </row>
    <row r="126772" spans="1:10" x14ac:dyDescent="0.2">
      <c r="A126772" t="s">
        <v>7814</v>
      </c>
      <c r="B126772" t="s">
        <v>72141</v>
      </c>
      <c r="C126772" t="s">
        <v>158100</v>
      </c>
      <c r="D126772">
        <v>1</v>
      </c>
      <c r="E126772">
        <v>6686.98</v>
      </c>
      <c r="F126772">
        <v>5051.38</v>
      </c>
      <c r="G126772">
        <v>5365.38</v>
      </c>
      <c r="H126772">
        <v>2010.37</v>
      </c>
      <c r="I126772">
        <v>4944.88</v>
      </c>
      <c r="J126772">
        <v>3774.24</v>
      </c>
    </row>
    <row r="126773" spans="1:10" x14ac:dyDescent="0.2">
      <c r="A126773" t="s">
        <v>7814</v>
      </c>
      <c r="B126773" t="s">
        <v>72142</v>
      </c>
      <c r="C126773" t="s">
        <v>158100</v>
      </c>
      <c r="D126773">
        <v>1</v>
      </c>
      <c r="E126773">
        <v>60640.4</v>
      </c>
      <c r="F126773">
        <v>57498.3</v>
      </c>
      <c r="G126773">
        <v>20716.099999999999</v>
      </c>
      <c r="H126773">
        <v>26227.5</v>
      </c>
    </row>
    <row r="126774" spans="1:10" x14ac:dyDescent="0.2">
      <c r="A126774" t="s">
        <v>7814</v>
      </c>
      <c r="B126774" t="s">
        <v>77283</v>
      </c>
      <c r="C126774" t="s">
        <v>158100</v>
      </c>
      <c r="D126774">
        <v>1</v>
      </c>
      <c r="E126774">
        <v>15858.1</v>
      </c>
      <c r="F126774">
        <v>11295.6</v>
      </c>
      <c r="G126774">
        <v>4113.41</v>
      </c>
      <c r="H126774">
        <v>8170.3</v>
      </c>
      <c r="I126774">
        <v>3554.29</v>
      </c>
      <c r="J126774">
        <v>2202.73</v>
      </c>
    </row>
    <row r="126775" spans="1:10" x14ac:dyDescent="0.2">
      <c r="A126775" t="s">
        <v>7814</v>
      </c>
      <c r="B126775" t="s">
        <v>80064</v>
      </c>
      <c r="C126775" t="s">
        <v>158100</v>
      </c>
      <c r="D126775">
        <v>1</v>
      </c>
      <c r="E126775">
        <v>28077.599999999999</v>
      </c>
      <c r="F126775">
        <v>33226.800000000003</v>
      </c>
      <c r="G126775">
        <v>16952.2</v>
      </c>
      <c r="H126775">
        <v>13070.2</v>
      </c>
    </row>
    <row r="126776" spans="1:10" x14ac:dyDescent="0.2">
      <c r="A126776" t="s">
        <v>7814</v>
      </c>
      <c r="B126776" t="s">
        <v>81209</v>
      </c>
      <c r="C126776" t="s">
        <v>158100</v>
      </c>
      <c r="D126776">
        <v>1</v>
      </c>
      <c r="E126776">
        <v>46361.3</v>
      </c>
      <c r="F126776">
        <v>36939.5</v>
      </c>
      <c r="G126776">
        <v>22886.7</v>
      </c>
      <c r="H126776">
        <v>19617</v>
      </c>
      <c r="I126776">
        <v>4873.63</v>
      </c>
    </row>
    <row r="126777" spans="1:10" x14ac:dyDescent="0.2">
      <c r="A126777" t="s">
        <v>7814</v>
      </c>
      <c r="B126777" t="s">
        <v>88574</v>
      </c>
      <c r="C126777" t="s">
        <v>158100</v>
      </c>
      <c r="D126777">
        <v>1</v>
      </c>
      <c r="E126777">
        <v>410.73</v>
      </c>
    </row>
    <row r="126778" spans="1:10" x14ac:dyDescent="0.2">
      <c r="A126778" t="s">
        <v>7814</v>
      </c>
      <c r="B126778" t="s">
        <v>88760</v>
      </c>
      <c r="C126778" t="s">
        <v>158100</v>
      </c>
      <c r="D126778">
        <v>1</v>
      </c>
      <c r="E126778">
        <v>1752.45</v>
      </c>
      <c r="F126778">
        <v>185.203</v>
      </c>
      <c r="G126778">
        <v>517.28499999999997</v>
      </c>
      <c r="H126778">
        <v>1376.72</v>
      </c>
      <c r="J126778">
        <v>366.93700000000001</v>
      </c>
    </row>
    <row r="126779" spans="1:10" x14ac:dyDescent="0.2">
      <c r="A126779" t="s">
        <v>7814</v>
      </c>
      <c r="B126779" t="s">
        <v>88761</v>
      </c>
      <c r="C126779" t="s">
        <v>158100</v>
      </c>
      <c r="D126779">
        <v>1</v>
      </c>
      <c r="E126779">
        <v>6817.43</v>
      </c>
      <c r="F126779">
        <v>4249.37</v>
      </c>
      <c r="G126779">
        <v>4155.97</v>
      </c>
      <c r="H126779">
        <v>1955.37</v>
      </c>
      <c r="I126779">
        <v>1153.3599999999999</v>
      </c>
    </row>
    <row r="126780" spans="1:10" x14ac:dyDescent="0.2">
      <c r="A126780" t="s">
        <v>7814</v>
      </c>
      <c r="B126780" t="s">
        <v>105608</v>
      </c>
      <c r="C126780" t="s">
        <v>158100</v>
      </c>
      <c r="D126780">
        <v>1</v>
      </c>
      <c r="E126780">
        <v>13378.1</v>
      </c>
      <c r="F126780">
        <v>10814.2</v>
      </c>
      <c r="G126780">
        <v>2369.21</v>
      </c>
      <c r="H126780">
        <v>5057.7700000000004</v>
      </c>
      <c r="J126780">
        <v>1744.11</v>
      </c>
    </row>
    <row r="126781" spans="1:10" x14ac:dyDescent="0.2">
      <c r="A126781" t="s">
        <v>7814</v>
      </c>
      <c r="B126781" t="s">
        <v>105609</v>
      </c>
      <c r="C126781" t="s">
        <v>158100</v>
      </c>
      <c r="D126781">
        <v>1</v>
      </c>
      <c r="E126781">
        <v>768.83500000000004</v>
      </c>
      <c r="F126781">
        <v>1883.02</v>
      </c>
      <c r="G126781">
        <v>2073.89</v>
      </c>
      <c r="H126781">
        <v>1443.47</v>
      </c>
    </row>
    <row r="126782" spans="1:10" x14ac:dyDescent="0.2">
      <c r="A126782" t="s">
        <v>7814</v>
      </c>
      <c r="B126782" t="s">
        <v>112479</v>
      </c>
      <c r="C126782" t="s">
        <v>158100</v>
      </c>
      <c r="D126782">
        <v>1</v>
      </c>
      <c r="E126782">
        <v>62374.8</v>
      </c>
      <c r="F126782">
        <v>64686.2</v>
      </c>
      <c r="G126782">
        <v>18200.2</v>
      </c>
      <c r="H126782">
        <v>18550</v>
      </c>
      <c r="I126782">
        <v>4615.3900000000003</v>
      </c>
      <c r="J126782">
        <v>3998.61</v>
      </c>
    </row>
    <row r="126783" spans="1:10" x14ac:dyDescent="0.2">
      <c r="A126783" t="s">
        <v>7814</v>
      </c>
      <c r="B126783" t="s">
        <v>141763</v>
      </c>
      <c r="C126783" t="s">
        <v>158100</v>
      </c>
      <c r="D126783">
        <v>1</v>
      </c>
      <c r="E126783">
        <v>51433.1</v>
      </c>
      <c r="F126783">
        <v>32245.5</v>
      </c>
      <c r="G126783">
        <v>15041.5</v>
      </c>
      <c r="H126783">
        <v>16962.3</v>
      </c>
    </row>
    <row r="126784" spans="1:10" x14ac:dyDescent="0.2">
      <c r="A126784" t="s">
        <v>8578</v>
      </c>
      <c r="B126784" t="s">
        <v>51822</v>
      </c>
      <c r="C126784" t="s">
        <v>158100</v>
      </c>
      <c r="D126784">
        <v>1</v>
      </c>
      <c r="E126784">
        <v>809.30799999999999</v>
      </c>
      <c r="F126784">
        <v>2180.61</v>
      </c>
      <c r="G126784">
        <v>223.548</v>
      </c>
    </row>
    <row r="126785" spans="1:10" x14ac:dyDescent="0.2">
      <c r="A126785" t="s">
        <v>8578</v>
      </c>
      <c r="B126785" t="s">
        <v>125425</v>
      </c>
      <c r="C126785" t="s">
        <v>158100</v>
      </c>
      <c r="D126785">
        <v>1</v>
      </c>
      <c r="E126785">
        <v>9188.32</v>
      </c>
      <c r="F126785">
        <v>7442.73</v>
      </c>
      <c r="G126785">
        <v>1366.29</v>
      </c>
      <c r="H126785">
        <v>2526.7800000000002</v>
      </c>
      <c r="I126785">
        <v>910.87300000000005</v>
      </c>
      <c r="J126785">
        <v>307.79399999999998</v>
      </c>
    </row>
    <row r="126786" spans="1:10" x14ac:dyDescent="0.2">
      <c r="A126786" t="s">
        <v>8196</v>
      </c>
      <c r="B126786" t="s">
        <v>47029</v>
      </c>
      <c r="C126786" t="s">
        <v>158100</v>
      </c>
      <c r="D126786">
        <v>1</v>
      </c>
      <c r="E126786">
        <v>573.49199999999996</v>
      </c>
      <c r="F126786">
        <v>557.22299999999996</v>
      </c>
    </row>
    <row r="126787" spans="1:10" x14ac:dyDescent="0.2">
      <c r="A126787" t="s">
        <v>8196</v>
      </c>
      <c r="B126787" t="s">
        <v>47030</v>
      </c>
      <c r="C126787" t="s">
        <v>158100</v>
      </c>
      <c r="D126787">
        <v>1</v>
      </c>
      <c r="E126787">
        <v>6438.84</v>
      </c>
      <c r="F126787">
        <v>5816.65</v>
      </c>
    </row>
    <row r="126788" spans="1:10" x14ac:dyDescent="0.2">
      <c r="A126788" t="s">
        <v>8196</v>
      </c>
      <c r="B126788" t="s">
        <v>149508</v>
      </c>
      <c r="C126788" t="s">
        <v>158100</v>
      </c>
      <c r="D126788">
        <v>1</v>
      </c>
      <c r="E126788">
        <v>9830.19</v>
      </c>
      <c r="F126788">
        <v>5590.42</v>
      </c>
      <c r="G126788">
        <v>6744.04</v>
      </c>
      <c r="H126788">
        <v>5872.09</v>
      </c>
    </row>
    <row r="126789" spans="1:10" x14ac:dyDescent="0.2">
      <c r="A126789" t="s">
        <v>2028</v>
      </c>
      <c r="B126789" t="s">
        <v>14781</v>
      </c>
      <c r="C126789" t="s">
        <v>158100</v>
      </c>
      <c r="D126789">
        <v>1</v>
      </c>
      <c r="E126789">
        <v>2445.98</v>
      </c>
      <c r="F126789">
        <v>1008.06</v>
      </c>
      <c r="G126789">
        <v>284.68200000000002</v>
      </c>
      <c r="H126789">
        <v>413.62700000000001</v>
      </c>
    </row>
    <row r="126790" spans="1:10" x14ac:dyDescent="0.2">
      <c r="A126790" t="s">
        <v>2028</v>
      </c>
      <c r="B126790" t="s">
        <v>14782</v>
      </c>
      <c r="C126790" t="s">
        <v>158100</v>
      </c>
      <c r="D126790">
        <v>1</v>
      </c>
      <c r="E126790">
        <v>2506.21</v>
      </c>
      <c r="F126790">
        <v>575.84900000000005</v>
      </c>
      <c r="G126790">
        <v>844.33199999999999</v>
      </c>
    </row>
    <row r="126791" spans="1:10" x14ac:dyDescent="0.2">
      <c r="A126791" t="s">
        <v>2028</v>
      </c>
      <c r="B126791" t="s">
        <v>31277</v>
      </c>
      <c r="C126791" t="s">
        <v>158100</v>
      </c>
      <c r="D126791">
        <v>1</v>
      </c>
      <c r="E126791">
        <v>12093</v>
      </c>
      <c r="F126791">
        <v>9432.2900000000009</v>
      </c>
      <c r="G126791">
        <v>7673.07</v>
      </c>
      <c r="H126791">
        <v>3212.4</v>
      </c>
      <c r="I126791">
        <v>1351.92</v>
      </c>
      <c r="J126791">
        <v>2592.7600000000002</v>
      </c>
    </row>
    <row r="126792" spans="1:10" x14ac:dyDescent="0.2">
      <c r="A126792" t="s">
        <v>2028</v>
      </c>
      <c r="B126792" t="s">
        <v>43129</v>
      </c>
      <c r="C126792" t="s">
        <v>158100</v>
      </c>
      <c r="D126792">
        <v>1</v>
      </c>
      <c r="E126792">
        <v>18657</v>
      </c>
      <c r="F126792">
        <v>13583.7</v>
      </c>
      <c r="G126792">
        <v>4902.37</v>
      </c>
      <c r="H126792">
        <v>6976.14</v>
      </c>
      <c r="I126792">
        <v>1942.32</v>
      </c>
      <c r="J126792">
        <v>1339.33</v>
      </c>
    </row>
    <row r="126793" spans="1:10" x14ac:dyDescent="0.2">
      <c r="A126793" t="s">
        <v>2028</v>
      </c>
      <c r="B126793" t="s">
        <v>49904</v>
      </c>
      <c r="C126793" t="s">
        <v>158100</v>
      </c>
      <c r="D126793">
        <v>1</v>
      </c>
      <c r="E126793">
        <v>5146.43</v>
      </c>
      <c r="F126793">
        <v>3822.71</v>
      </c>
      <c r="G126793">
        <v>4618.08</v>
      </c>
      <c r="H126793">
        <v>2217.0700000000002</v>
      </c>
      <c r="I126793">
        <v>1087.6099999999999</v>
      </c>
      <c r="J126793">
        <v>970.25199999999995</v>
      </c>
    </row>
    <row r="126794" spans="1:10" x14ac:dyDescent="0.2">
      <c r="A126794" t="s">
        <v>2028</v>
      </c>
      <c r="B126794" t="s">
        <v>53330</v>
      </c>
      <c r="C126794" t="s">
        <v>158100</v>
      </c>
      <c r="D126794">
        <v>1</v>
      </c>
      <c r="E126794">
        <v>2733.79</v>
      </c>
      <c r="F126794">
        <v>2945.79</v>
      </c>
      <c r="G126794">
        <v>1435.25</v>
      </c>
      <c r="H126794">
        <v>1496.29</v>
      </c>
    </row>
    <row r="126795" spans="1:10" x14ac:dyDescent="0.2">
      <c r="A126795" t="s">
        <v>2028</v>
      </c>
      <c r="B126795" t="s">
        <v>104345</v>
      </c>
      <c r="C126795" t="s">
        <v>158100</v>
      </c>
      <c r="D126795">
        <v>1</v>
      </c>
      <c r="E126795">
        <v>7627.33</v>
      </c>
      <c r="F126795">
        <v>10004.5</v>
      </c>
      <c r="G126795">
        <v>3904.11</v>
      </c>
      <c r="H126795">
        <v>2561.71</v>
      </c>
    </row>
    <row r="126796" spans="1:10" x14ac:dyDescent="0.2">
      <c r="A126796" t="s">
        <v>2028</v>
      </c>
      <c r="B126796" t="s">
        <v>131351</v>
      </c>
      <c r="C126796" t="s">
        <v>158100</v>
      </c>
      <c r="D126796">
        <v>1</v>
      </c>
      <c r="E126796">
        <v>19852.2</v>
      </c>
      <c r="F126796">
        <v>20580.2</v>
      </c>
      <c r="G126796">
        <v>4485.8</v>
      </c>
      <c r="H126796">
        <v>4900.38</v>
      </c>
      <c r="I126796">
        <v>1008.48</v>
      </c>
      <c r="J126796">
        <v>1787.66</v>
      </c>
    </row>
    <row r="126797" spans="1:10" x14ac:dyDescent="0.2">
      <c r="A126797" t="s">
        <v>2028</v>
      </c>
      <c r="B126797" t="s">
        <v>132542</v>
      </c>
      <c r="C126797" t="s">
        <v>158100</v>
      </c>
      <c r="D126797">
        <v>1</v>
      </c>
      <c r="E126797">
        <v>17770.5</v>
      </c>
      <c r="F126797">
        <v>17144.8</v>
      </c>
      <c r="G126797">
        <v>3401.49</v>
      </c>
    </row>
    <row r="126798" spans="1:10" x14ac:dyDescent="0.2">
      <c r="A126798" t="s">
        <v>2028</v>
      </c>
      <c r="B126798" t="s">
        <v>158094</v>
      </c>
      <c r="C126798" t="s">
        <v>158100</v>
      </c>
      <c r="D126798">
        <v>1</v>
      </c>
      <c r="E126798">
        <v>2422.48</v>
      </c>
      <c r="F126798">
        <v>3986.52</v>
      </c>
      <c r="G126798">
        <v>6959.85</v>
      </c>
      <c r="H126798">
        <v>6515.6</v>
      </c>
      <c r="I126798">
        <v>1669.81</v>
      </c>
    </row>
    <row r="126799" spans="1:10" x14ac:dyDescent="0.2">
      <c r="A126799" t="s">
        <v>2674</v>
      </c>
      <c r="B126799" t="s">
        <v>16284</v>
      </c>
      <c r="C126799" t="s">
        <v>158100</v>
      </c>
      <c r="D126799">
        <v>1</v>
      </c>
      <c r="E126799">
        <v>4963.6000000000004</v>
      </c>
      <c r="F126799">
        <v>6916.94</v>
      </c>
      <c r="G126799">
        <v>3788.88</v>
      </c>
      <c r="H126799">
        <v>5698.38</v>
      </c>
      <c r="I126799">
        <v>1074.24</v>
      </c>
      <c r="J126799">
        <v>458.49400000000003</v>
      </c>
    </row>
    <row r="126800" spans="1:10" x14ac:dyDescent="0.2">
      <c r="A126800" t="s">
        <v>2674</v>
      </c>
      <c r="B126800" t="s">
        <v>16285</v>
      </c>
      <c r="C126800" t="s">
        <v>158100</v>
      </c>
      <c r="D126800">
        <v>1</v>
      </c>
      <c r="E126800">
        <v>10519.6</v>
      </c>
      <c r="F126800">
        <v>7151.14</v>
      </c>
      <c r="G126800">
        <v>4175.4399999999996</v>
      </c>
      <c r="I126800">
        <v>1613.42</v>
      </c>
    </row>
    <row r="126801" spans="1:10" x14ac:dyDescent="0.2">
      <c r="A126801" t="s">
        <v>2674</v>
      </c>
      <c r="B126801" t="s">
        <v>25840</v>
      </c>
      <c r="C126801" t="s">
        <v>158100</v>
      </c>
      <c r="D126801">
        <v>1</v>
      </c>
      <c r="E126801">
        <v>36857</v>
      </c>
      <c r="F126801">
        <v>20672.7</v>
      </c>
      <c r="G126801">
        <v>12008.2</v>
      </c>
      <c r="H126801">
        <v>6876.75</v>
      </c>
      <c r="I126801">
        <v>3310.61</v>
      </c>
      <c r="J126801">
        <v>2572.59</v>
      </c>
    </row>
    <row r="126802" spans="1:10" x14ac:dyDescent="0.2">
      <c r="A126802" t="s">
        <v>2674</v>
      </c>
      <c r="B126802" t="s">
        <v>65988</v>
      </c>
      <c r="C126802" t="s">
        <v>158100</v>
      </c>
      <c r="D126802">
        <v>1</v>
      </c>
      <c r="E126802">
        <v>13350.7</v>
      </c>
      <c r="F126802">
        <v>25862.9</v>
      </c>
      <c r="G126802">
        <v>8838.75</v>
      </c>
      <c r="H126802">
        <v>11889.5</v>
      </c>
    </row>
    <row r="126803" spans="1:10" x14ac:dyDescent="0.2">
      <c r="A126803" t="s">
        <v>2674</v>
      </c>
      <c r="B126803" t="s">
        <v>68510</v>
      </c>
      <c r="C126803" t="s">
        <v>158100</v>
      </c>
      <c r="D126803">
        <v>1</v>
      </c>
      <c r="E126803">
        <v>73176.100000000006</v>
      </c>
      <c r="F126803">
        <v>69665.3</v>
      </c>
      <c r="G126803">
        <v>35062</v>
      </c>
      <c r="H126803">
        <v>37353.4</v>
      </c>
      <c r="I126803">
        <v>12405.2</v>
      </c>
      <c r="J126803">
        <v>10707.4</v>
      </c>
    </row>
    <row r="126804" spans="1:10" x14ac:dyDescent="0.2">
      <c r="A126804" t="s">
        <v>2674</v>
      </c>
      <c r="B126804" t="s">
        <v>77298</v>
      </c>
      <c r="C126804" t="s">
        <v>158100</v>
      </c>
      <c r="D126804">
        <v>1</v>
      </c>
      <c r="E126804">
        <v>6998.02</v>
      </c>
      <c r="F126804">
        <v>4541.82</v>
      </c>
      <c r="G126804">
        <v>2556.54</v>
      </c>
      <c r="H126804">
        <v>2531.8200000000002</v>
      </c>
      <c r="J126804">
        <v>1032.28</v>
      </c>
    </row>
    <row r="126805" spans="1:10" x14ac:dyDescent="0.2">
      <c r="A126805" t="s">
        <v>2674</v>
      </c>
      <c r="B126805" t="s">
        <v>94596</v>
      </c>
      <c r="C126805" t="s">
        <v>158100</v>
      </c>
      <c r="D126805">
        <v>1</v>
      </c>
      <c r="E126805">
        <v>23909</v>
      </c>
      <c r="F126805">
        <v>19686.099999999999</v>
      </c>
      <c r="G126805">
        <v>10326.9</v>
      </c>
      <c r="H126805">
        <v>10722.8</v>
      </c>
    </row>
    <row r="126806" spans="1:10" x14ac:dyDescent="0.2">
      <c r="A126806" t="s">
        <v>2674</v>
      </c>
      <c r="B126806" t="s">
        <v>103961</v>
      </c>
      <c r="C126806" t="s">
        <v>158100</v>
      </c>
      <c r="D126806">
        <v>1</v>
      </c>
      <c r="E126806">
        <v>7797.96</v>
      </c>
      <c r="F126806">
        <v>4177.3</v>
      </c>
      <c r="G126806">
        <v>2883.52</v>
      </c>
      <c r="H126806">
        <v>2980.68</v>
      </c>
      <c r="J126806">
        <v>877.75400000000002</v>
      </c>
    </row>
    <row r="126807" spans="1:10" x14ac:dyDescent="0.2">
      <c r="A126807" t="s">
        <v>2674</v>
      </c>
      <c r="B126807" t="s">
        <v>118234</v>
      </c>
      <c r="C126807" t="s">
        <v>158100</v>
      </c>
      <c r="D126807">
        <v>1</v>
      </c>
      <c r="E126807">
        <v>4356.09</v>
      </c>
      <c r="F126807">
        <v>3801.28</v>
      </c>
      <c r="H126807">
        <v>1706.79</v>
      </c>
    </row>
    <row r="126808" spans="1:10" x14ac:dyDescent="0.2">
      <c r="A126808" t="s">
        <v>2674</v>
      </c>
      <c r="B126808" t="s">
        <v>139005</v>
      </c>
      <c r="C126808" t="s">
        <v>158100</v>
      </c>
      <c r="D126808">
        <v>1</v>
      </c>
      <c r="E126808">
        <v>19095.900000000001</v>
      </c>
      <c r="F126808">
        <v>29178.9</v>
      </c>
      <c r="G126808">
        <v>10207.5</v>
      </c>
      <c r="H126808">
        <v>11355.1</v>
      </c>
      <c r="I126808">
        <v>1837.46</v>
      </c>
      <c r="J126808">
        <v>1648.08</v>
      </c>
    </row>
    <row r="126809" spans="1:10" x14ac:dyDescent="0.2">
      <c r="A126809" t="s">
        <v>2674</v>
      </c>
      <c r="B126809" t="s">
        <v>151087</v>
      </c>
      <c r="C126809" t="s">
        <v>158100</v>
      </c>
      <c r="D126809">
        <v>1</v>
      </c>
      <c r="E126809">
        <v>61595.7</v>
      </c>
      <c r="F126809">
        <v>45287.199999999997</v>
      </c>
      <c r="H126809">
        <v>16758.900000000001</v>
      </c>
    </row>
    <row r="126810" spans="1:10" x14ac:dyDescent="0.2">
      <c r="A126810" t="s">
        <v>9230</v>
      </c>
      <c r="B126810" t="s">
        <v>64319</v>
      </c>
      <c r="C126810" t="s">
        <v>158100</v>
      </c>
      <c r="D126810">
        <v>1</v>
      </c>
      <c r="E126810">
        <v>1403.38</v>
      </c>
      <c r="F126810">
        <v>1627.85</v>
      </c>
      <c r="G126810">
        <v>241.87</v>
      </c>
      <c r="H126810">
        <v>797.42399999999998</v>
      </c>
      <c r="I126810">
        <v>86.834299999999999</v>
      </c>
      <c r="J126810">
        <v>308.50700000000001</v>
      </c>
    </row>
    <row r="126811" spans="1:10" x14ac:dyDescent="0.2">
      <c r="A126811" t="s">
        <v>9230</v>
      </c>
      <c r="B126811" t="s">
        <v>70517</v>
      </c>
      <c r="C126811" t="s">
        <v>158100</v>
      </c>
      <c r="D126811">
        <v>1</v>
      </c>
      <c r="E126811">
        <v>1822.14</v>
      </c>
    </row>
    <row r="126812" spans="1:10" x14ac:dyDescent="0.2">
      <c r="A126812" t="s">
        <v>9230</v>
      </c>
      <c r="B126812" t="s">
        <v>143599</v>
      </c>
      <c r="C126812" t="s">
        <v>158100</v>
      </c>
      <c r="D126812">
        <v>1</v>
      </c>
      <c r="E126812">
        <v>67807</v>
      </c>
      <c r="F126812">
        <v>57531.7</v>
      </c>
      <c r="G126812">
        <v>22735.7</v>
      </c>
      <c r="H126812">
        <v>24099.5</v>
      </c>
      <c r="I126812">
        <v>7694.56</v>
      </c>
      <c r="J126812">
        <v>7197.44</v>
      </c>
    </row>
    <row r="126813" spans="1:10" x14ac:dyDescent="0.2">
      <c r="A126813" t="s">
        <v>8949</v>
      </c>
      <c r="B126813" t="s">
        <v>58205</v>
      </c>
      <c r="C126813" t="s">
        <v>158100</v>
      </c>
      <c r="D126813">
        <v>1</v>
      </c>
      <c r="E126813">
        <v>9990.99</v>
      </c>
      <c r="F126813">
        <v>5683.96</v>
      </c>
      <c r="G126813">
        <v>4095.41</v>
      </c>
      <c r="H126813">
        <v>3161.46</v>
      </c>
    </row>
    <row r="126814" spans="1:10" x14ac:dyDescent="0.2">
      <c r="A126814" t="s">
        <v>7295</v>
      </c>
      <c r="B126814" t="s">
        <v>37825</v>
      </c>
      <c r="C126814" t="s">
        <v>158100</v>
      </c>
      <c r="D126814">
        <v>1</v>
      </c>
      <c r="E126814">
        <v>916.202</v>
      </c>
      <c r="F126814">
        <v>459.56099999999998</v>
      </c>
      <c r="G126814">
        <v>1442.72</v>
      </c>
      <c r="H126814">
        <v>952.11</v>
      </c>
    </row>
    <row r="126815" spans="1:10" x14ac:dyDescent="0.2">
      <c r="A126815" t="s">
        <v>7295</v>
      </c>
      <c r="B126815" t="s">
        <v>53103</v>
      </c>
      <c r="C126815" t="s">
        <v>158100</v>
      </c>
      <c r="D126815">
        <v>1</v>
      </c>
      <c r="E126815">
        <v>83300.100000000006</v>
      </c>
      <c r="F126815">
        <v>78594.2</v>
      </c>
      <c r="G126815">
        <v>35366</v>
      </c>
      <c r="H126815">
        <v>35556.1</v>
      </c>
      <c r="I126815">
        <v>6129.25</v>
      </c>
      <c r="J126815">
        <v>8444.2000000000007</v>
      </c>
    </row>
    <row r="126816" spans="1:10" x14ac:dyDescent="0.2">
      <c r="A126816" t="s">
        <v>7295</v>
      </c>
      <c r="B126816" t="s">
        <v>76880</v>
      </c>
      <c r="C126816" t="s">
        <v>158100</v>
      </c>
      <c r="D126816">
        <v>1</v>
      </c>
      <c r="E126816">
        <v>34940.800000000003</v>
      </c>
      <c r="F126816">
        <v>24452.3</v>
      </c>
      <c r="G126816">
        <v>13761.1</v>
      </c>
      <c r="H126816">
        <v>14557.8</v>
      </c>
      <c r="I126816">
        <v>3935.89</v>
      </c>
      <c r="J126816">
        <v>5235.4799999999996</v>
      </c>
    </row>
    <row r="126817" spans="1:10" x14ac:dyDescent="0.2">
      <c r="A126817" t="s">
        <v>7295</v>
      </c>
      <c r="B126817" t="s">
        <v>76881</v>
      </c>
      <c r="C126817" t="s">
        <v>158100</v>
      </c>
      <c r="D126817">
        <v>1</v>
      </c>
      <c r="E126817">
        <v>6946.72</v>
      </c>
      <c r="F126817">
        <v>7167.55</v>
      </c>
      <c r="G126817">
        <v>2827.65</v>
      </c>
      <c r="H126817">
        <v>1783.78</v>
      </c>
    </row>
    <row r="126818" spans="1:10" x14ac:dyDescent="0.2">
      <c r="A126818" t="s">
        <v>7295</v>
      </c>
      <c r="B126818" t="s">
        <v>85442</v>
      </c>
      <c r="C126818" t="s">
        <v>158100</v>
      </c>
      <c r="D126818">
        <v>1</v>
      </c>
      <c r="E126818">
        <v>3789.71</v>
      </c>
      <c r="F126818">
        <v>3836.3</v>
      </c>
      <c r="G126818">
        <v>2024.1</v>
      </c>
      <c r="H126818">
        <v>2634.6</v>
      </c>
      <c r="I126818">
        <v>2544.67</v>
      </c>
      <c r="J126818">
        <v>1530.87</v>
      </c>
    </row>
    <row r="126819" spans="1:10" x14ac:dyDescent="0.2">
      <c r="A126819" t="s">
        <v>7295</v>
      </c>
      <c r="B126819" t="s">
        <v>94479</v>
      </c>
      <c r="C126819" t="s">
        <v>158100</v>
      </c>
      <c r="D126819">
        <v>1</v>
      </c>
      <c r="E126819">
        <v>217011</v>
      </c>
      <c r="F126819">
        <v>224863</v>
      </c>
      <c r="G126819">
        <v>81952.7</v>
      </c>
      <c r="H126819">
        <v>90281</v>
      </c>
      <c r="I126819">
        <v>15279.4</v>
      </c>
      <c r="J126819">
        <v>19264.400000000001</v>
      </c>
    </row>
    <row r="126820" spans="1:10" x14ac:dyDescent="0.2">
      <c r="A126820" t="s">
        <v>7295</v>
      </c>
      <c r="B126820" t="s">
        <v>112470</v>
      </c>
      <c r="C126820" t="s">
        <v>158100</v>
      </c>
      <c r="D126820">
        <v>1</v>
      </c>
      <c r="E126820">
        <v>16184.4</v>
      </c>
      <c r="F126820">
        <v>13414.4</v>
      </c>
      <c r="G126820">
        <v>5575.52</v>
      </c>
      <c r="H126820">
        <v>2999.51</v>
      </c>
      <c r="I126820">
        <v>935.12</v>
      </c>
    </row>
    <row r="126821" spans="1:10" x14ac:dyDescent="0.2">
      <c r="A126821" t="s">
        <v>7295</v>
      </c>
      <c r="B126821" t="s">
        <v>112471</v>
      </c>
      <c r="C126821" t="s">
        <v>158100</v>
      </c>
      <c r="D126821">
        <v>1</v>
      </c>
      <c r="E126821">
        <v>131122</v>
      </c>
      <c r="F126821">
        <v>161207</v>
      </c>
      <c r="G126821">
        <v>30186.400000000001</v>
      </c>
      <c r="H126821">
        <v>31691.7</v>
      </c>
    </row>
    <row r="126822" spans="1:10" x14ac:dyDescent="0.2">
      <c r="A126822" t="s">
        <v>7295</v>
      </c>
      <c r="B126822" t="s">
        <v>113063</v>
      </c>
      <c r="C126822" t="s">
        <v>158100</v>
      </c>
      <c r="D126822">
        <v>1</v>
      </c>
      <c r="E126822">
        <v>30639.9</v>
      </c>
      <c r="F126822">
        <v>24712.400000000001</v>
      </c>
      <c r="G126822">
        <v>15829.8</v>
      </c>
      <c r="H126822">
        <v>15668.4</v>
      </c>
      <c r="I126822">
        <v>1792.06</v>
      </c>
      <c r="J126822">
        <v>1876.1</v>
      </c>
    </row>
    <row r="126823" spans="1:10" x14ac:dyDescent="0.2">
      <c r="A126823" t="s">
        <v>7295</v>
      </c>
      <c r="B126823" t="s">
        <v>122018</v>
      </c>
      <c r="C126823" t="s">
        <v>158100</v>
      </c>
      <c r="D126823">
        <v>1</v>
      </c>
      <c r="E126823">
        <v>33570.800000000003</v>
      </c>
      <c r="F126823">
        <v>38176.1</v>
      </c>
      <c r="H126823">
        <v>61843.7</v>
      </c>
    </row>
    <row r="126824" spans="1:10" x14ac:dyDescent="0.2">
      <c r="A126824" t="s">
        <v>7295</v>
      </c>
      <c r="B126824" t="s">
        <v>149713</v>
      </c>
      <c r="C126824" t="s">
        <v>158100</v>
      </c>
      <c r="D126824">
        <v>1</v>
      </c>
      <c r="E126824">
        <v>103630</v>
      </c>
      <c r="F126824">
        <v>112716</v>
      </c>
      <c r="G126824">
        <v>29669.599999999999</v>
      </c>
      <c r="H126824">
        <v>49565.5</v>
      </c>
      <c r="I126824">
        <v>5132.6099999999997</v>
      </c>
      <c r="J126824">
        <v>6497.35</v>
      </c>
    </row>
    <row r="126825" spans="1:10" x14ac:dyDescent="0.2">
      <c r="A126825" t="s">
        <v>7295</v>
      </c>
      <c r="B126825" t="s">
        <v>149714</v>
      </c>
      <c r="C126825" t="s">
        <v>158100</v>
      </c>
      <c r="D126825">
        <v>1</v>
      </c>
      <c r="E126825">
        <v>340.471</v>
      </c>
      <c r="F126825">
        <v>306.03699999999998</v>
      </c>
      <c r="G126825">
        <v>50.703400000000002</v>
      </c>
      <c r="H126825">
        <v>251.90299999999999</v>
      </c>
      <c r="J126825">
        <v>164.703</v>
      </c>
    </row>
    <row r="126826" spans="1:10" x14ac:dyDescent="0.2">
      <c r="A126826" t="s">
        <v>7295</v>
      </c>
      <c r="B126826" t="s">
        <v>149715</v>
      </c>
      <c r="C126826" t="s">
        <v>158100</v>
      </c>
      <c r="D126826">
        <v>1</v>
      </c>
      <c r="E126826">
        <v>82404</v>
      </c>
      <c r="F126826">
        <v>76891.899999999994</v>
      </c>
      <c r="G126826">
        <v>37120.1</v>
      </c>
      <c r="H126826">
        <v>32834.5</v>
      </c>
      <c r="I126826">
        <v>5948.81</v>
      </c>
      <c r="J126826">
        <v>7262.43</v>
      </c>
    </row>
    <row r="126827" spans="1:10" x14ac:dyDescent="0.2">
      <c r="A126827" t="s">
        <v>7864</v>
      </c>
      <c r="B126827" t="s">
        <v>43516</v>
      </c>
      <c r="C126827" t="s">
        <v>158100</v>
      </c>
      <c r="D126827">
        <v>1</v>
      </c>
      <c r="E126827">
        <v>14591.2</v>
      </c>
      <c r="F126827">
        <v>10328</v>
      </c>
      <c r="G126827">
        <v>5334.75</v>
      </c>
      <c r="H126827">
        <v>4061.63</v>
      </c>
      <c r="I126827">
        <v>918.80600000000004</v>
      </c>
      <c r="J126827">
        <v>1118.6099999999999</v>
      </c>
    </row>
    <row r="126828" spans="1:10" x14ac:dyDescent="0.2">
      <c r="A126828" t="s">
        <v>7864</v>
      </c>
      <c r="B126828" t="s">
        <v>102522</v>
      </c>
      <c r="C126828" t="s">
        <v>158100</v>
      </c>
      <c r="D126828">
        <v>1</v>
      </c>
      <c r="E126828">
        <v>5804.13</v>
      </c>
      <c r="F126828">
        <v>5818.02</v>
      </c>
      <c r="G126828">
        <v>3911.4</v>
      </c>
      <c r="H126828">
        <v>3701.35</v>
      </c>
    </row>
    <row r="126829" spans="1:10" x14ac:dyDescent="0.2">
      <c r="A126829" t="s">
        <v>7864</v>
      </c>
      <c r="B126829" t="s">
        <v>113472</v>
      </c>
      <c r="C126829" t="s">
        <v>158100</v>
      </c>
      <c r="D126829">
        <v>1</v>
      </c>
      <c r="E126829">
        <v>1402.59</v>
      </c>
      <c r="F126829">
        <v>514.97799999999995</v>
      </c>
      <c r="G126829">
        <v>863.48199999999997</v>
      </c>
      <c r="H126829">
        <v>442.04700000000003</v>
      </c>
      <c r="J126829">
        <v>203.73599999999999</v>
      </c>
    </row>
    <row r="126830" spans="1:10" x14ac:dyDescent="0.2">
      <c r="A126830" t="s">
        <v>7864</v>
      </c>
      <c r="B126830" t="s">
        <v>155375</v>
      </c>
      <c r="C126830" t="s">
        <v>158100</v>
      </c>
      <c r="D126830">
        <v>1</v>
      </c>
      <c r="E126830">
        <v>13297.6</v>
      </c>
      <c r="F126830">
        <v>11405.1</v>
      </c>
      <c r="G126830">
        <v>3428.4</v>
      </c>
      <c r="H126830">
        <v>5578.78</v>
      </c>
      <c r="I126830">
        <v>887.04899999999998</v>
      </c>
      <c r="J126830">
        <v>1733.87</v>
      </c>
    </row>
    <row r="126831" spans="1:10" x14ac:dyDescent="0.2">
      <c r="A126831" t="s">
        <v>6412</v>
      </c>
      <c r="B126831" t="s">
        <v>31060</v>
      </c>
      <c r="C126831" t="s">
        <v>158100</v>
      </c>
      <c r="D126831">
        <v>1</v>
      </c>
      <c r="E126831">
        <v>34227.800000000003</v>
      </c>
      <c r="F126831">
        <v>25595.7</v>
      </c>
      <c r="G126831">
        <v>6366.42</v>
      </c>
      <c r="H126831">
        <v>12217.5</v>
      </c>
      <c r="J126831">
        <v>2093.1999999999998</v>
      </c>
    </row>
    <row r="126832" spans="1:10" x14ac:dyDescent="0.2">
      <c r="A126832" t="s">
        <v>6412</v>
      </c>
      <c r="B126832" t="s">
        <v>58211</v>
      </c>
      <c r="C126832" t="s">
        <v>158100</v>
      </c>
      <c r="D126832">
        <v>1</v>
      </c>
      <c r="E126832">
        <v>26524</v>
      </c>
      <c r="F126832">
        <v>23799.4</v>
      </c>
      <c r="G126832">
        <v>11182.9</v>
      </c>
      <c r="H126832">
        <v>9881.61</v>
      </c>
      <c r="I126832">
        <v>4148.67</v>
      </c>
      <c r="J126832">
        <v>4342.46</v>
      </c>
    </row>
    <row r="126833" spans="1:10" x14ac:dyDescent="0.2">
      <c r="A126833" t="s">
        <v>6412</v>
      </c>
      <c r="B126833" t="s">
        <v>62480</v>
      </c>
      <c r="C126833" t="s">
        <v>158100</v>
      </c>
      <c r="D126833">
        <v>1</v>
      </c>
      <c r="E126833">
        <v>3808.78</v>
      </c>
      <c r="F126833">
        <v>3694.11</v>
      </c>
      <c r="G126833">
        <v>4794.4799999999996</v>
      </c>
      <c r="H126833">
        <v>1971.95</v>
      </c>
    </row>
    <row r="126834" spans="1:10" x14ac:dyDescent="0.2">
      <c r="A126834" t="s">
        <v>6412</v>
      </c>
      <c r="B126834" t="s">
        <v>78467</v>
      </c>
      <c r="C126834" t="s">
        <v>158100</v>
      </c>
      <c r="D126834">
        <v>1</v>
      </c>
      <c r="E126834">
        <v>14190.7</v>
      </c>
      <c r="F126834">
        <v>19990.2</v>
      </c>
      <c r="G126834">
        <v>6476.55</v>
      </c>
      <c r="H126834">
        <v>5947.31</v>
      </c>
    </row>
    <row r="126835" spans="1:10" x14ac:dyDescent="0.2">
      <c r="A126835" t="s">
        <v>6412</v>
      </c>
      <c r="B126835" t="s">
        <v>91471</v>
      </c>
      <c r="C126835" t="s">
        <v>158100</v>
      </c>
      <c r="D126835">
        <v>1</v>
      </c>
      <c r="E126835">
        <v>13912</v>
      </c>
      <c r="F126835">
        <v>10971.5</v>
      </c>
      <c r="G126835">
        <v>5503.82</v>
      </c>
      <c r="H126835">
        <v>5493.63</v>
      </c>
    </row>
    <row r="126836" spans="1:10" x14ac:dyDescent="0.2">
      <c r="A126836" t="s">
        <v>6412</v>
      </c>
      <c r="B126836" t="s">
        <v>157126</v>
      </c>
      <c r="C126836" t="s">
        <v>158100</v>
      </c>
      <c r="D126836">
        <v>1</v>
      </c>
      <c r="E126836">
        <v>8219.51</v>
      </c>
      <c r="F126836">
        <v>8807.48</v>
      </c>
      <c r="G126836">
        <v>4050.79</v>
      </c>
      <c r="H126836">
        <v>5230.22</v>
      </c>
    </row>
    <row r="126837" spans="1:10" x14ac:dyDescent="0.2">
      <c r="A126837" t="s">
        <v>10248</v>
      </c>
      <c r="B126837" t="s">
        <v>92525</v>
      </c>
      <c r="C126837" t="s">
        <v>158100</v>
      </c>
      <c r="D126837">
        <v>1</v>
      </c>
      <c r="E126837">
        <v>1836.33</v>
      </c>
      <c r="F126837">
        <v>1296.44</v>
      </c>
      <c r="G126837">
        <v>1881.07</v>
      </c>
      <c r="H126837">
        <v>1879.45</v>
      </c>
    </row>
    <row r="126838" spans="1:10" x14ac:dyDescent="0.2">
      <c r="A126838" t="s">
        <v>10248</v>
      </c>
      <c r="B126838" t="s">
        <v>102783</v>
      </c>
      <c r="C126838" t="s">
        <v>158100</v>
      </c>
      <c r="D126838">
        <v>1</v>
      </c>
      <c r="E126838">
        <v>4413.28</v>
      </c>
      <c r="F126838">
        <v>5511.74</v>
      </c>
    </row>
    <row r="126839" spans="1:10" x14ac:dyDescent="0.2">
      <c r="A126839" t="s">
        <v>5233</v>
      </c>
      <c r="B126839" t="s">
        <v>24771</v>
      </c>
      <c r="C126839" t="s">
        <v>158100</v>
      </c>
      <c r="D126839">
        <v>1</v>
      </c>
      <c r="E126839">
        <v>6635.27</v>
      </c>
      <c r="F126839">
        <v>6386.25</v>
      </c>
      <c r="G126839">
        <v>2447.87</v>
      </c>
      <c r="H126839">
        <v>3418.94</v>
      </c>
      <c r="I126839">
        <v>253.90199999999999</v>
      </c>
      <c r="J126839">
        <v>780.20799999999997</v>
      </c>
    </row>
    <row r="126840" spans="1:10" x14ac:dyDescent="0.2">
      <c r="A126840" t="s">
        <v>5233</v>
      </c>
      <c r="B126840" t="s">
        <v>40545</v>
      </c>
      <c r="C126840" t="s">
        <v>158100</v>
      </c>
      <c r="D126840">
        <v>1</v>
      </c>
      <c r="E126840">
        <v>4166.55</v>
      </c>
      <c r="F126840">
        <v>2318.1999999999998</v>
      </c>
    </row>
    <row r="126841" spans="1:10" x14ac:dyDescent="0.2">
      <c r="A126841" t="s">
        <v>5233</v>
      </c>
      <c r="B126841" t="s">
        <v>40546</v>
      </c>
      <c r="C126841" t="s">
        <v>158100</v>
      </c>
      <c r="D126841">
        <v>1</v>
      </c>
      <c r="E126841">
        <v>21529.3</v>
      </c>
      <c r="F126841">
        <v>26474.3</v>
      </c>
      <c r="G126841">
        <v>6693.34</v>
      </c>
      <c r="H126841">
        <v>11392.5</v>
      </c>
      <c r="I126841">
        <v>3183.72</v>
      </c>
      <c r="J126841">
        <v>2929.48</v>
      </c>
    </row>
    <row r="126842" spans="1:10" x14ac:dyDescent="0.2">
      <c r="A126842" t="s">
        <v>5233</v>
      </c>
      <c r="B126842" t="s">
        <v>42180</v>
      </c>
      <c r="C126842" t="s">
        <v>158100</v>
      </c>
      <c r="D126842">
        <v>1</v>
      </c>
      <c r="E126842">
        <v>7663.24</v>
      </c>
      <c r="F126842">
        <v>6184.16</v>
      </c>
      <c r="G126842">
        <v>4356.68</v>
      </c>
      <c r="H126842">
        <v>8763.52</v>
      </c>
    </row>
    <row r="126843" spans="1:10" x14ac:dyDescent="0.2">
      <c r="A126843" t="s">
        <v>5233</v>
      </c>
      <c r="B126843" t="s">
        <v>43698</v>
      </c>
      <c r="C126843" t="s">
        <v>158100</v>
      </c>
      <c r="D126843">
        <v>1</v>
      </c>
      <c r="E126843">
        <v>20377.400000000001</v>
      </c>
      <c r="F126843">
        <v>19324.099999999999</v>
      </c>
      <c r="G126843">
        <v>9560.61</v>
      </c>
      <c r="H126843">
        <v>11107.6</v>
      </c>
      <c r="I126843">
        <v>1598.02</v>
      </c>
      <c r="J126843">
        <v>2558.36</v>
      </c>
    </row>
    <row r="126844" spans="1:10" x14ac:dyDescent="0.2">
      <c r="A126844" t="s">
        <v>5233</v>
      </c>
      <c r="B126844" t="s">
        <v>45579</v>
      </c>
      <c r="C126844" t="s">
        <v>158100</v>
      </c>
      <c r="D126844">
        <v>1</v>
      </c>
      <c r="E126844">
        <v>1399.87</v>
      </c>
      <c r="G126844">
        <v>420.97699999999998</v>
      </c>
      <c r="H126844">
        <v>147.012</v>
      </c>
    </row>
    <row r="126845" spans="1:10" x14ac:dyDescent="0.2">
      <c r="A126845" t="s">
        <v>5233</v>
      </c>
      <c r="B126845" t="s">
        <v>45580</v>
      </c>
      <c r="C126845" t="s">
        <v>158100</v>
      </c>
      <c r="D126845">
        <v>1</v>
      </c>
      <c r="E126845">
        <v>1828.84</v>
      </c>
      <c r="F126845">
        <v>1051.99</v>
      </c>
      <c r="G126845">
        <v>1171.1300000000001</v>
      </c>
      <c r="H126845">
        <v>1275.8599999999999</v>
      </c>
    </row>
    <row r="126846" spans="1:10" x14ac:dyDescent="0.2">
      <c r="A126846" t="s">
        <v>5233</v>
      </c>
      <c r="B126846" t="s">
        <v>47011</v>
      </c>
      <c r="C126846" t="s">
        <v>158100</v>
      </c>
      <c r="D126846">
        <v>1</v>
      </c>
      <c r="E126846">
        <v>2952.59</v>
      </c>
      <c r="F126846">
        <v>4964.59</v>
      </c>
      <c r="G126846">
        <v>2328.67</v>
      </c>
      <c r="H126846">
        <v>2728.66</v>
      </c>
    </row>
    <row r="126847" spans="1:10" x14ac:dyDescent="0.2">
      <c r="A126847" t="s">
        <v>5233</v>
      </c>
      <c r="B126847" t="s">
        <v>47012</v>
      </c>
      <c r="C126847" t="s">
        <v>158100</v>
      </c>
      <c r="D126847">
        <v>1</v>
      </c>
      <c r="E126847">
        <v>5421.07</v>
      </c>
      <c r="F126847">
        <v>2681.82</v>
      </c>
      <c r="G126847">
        <v>1624.87</v>
      </c>
      <c r="H126847">
        <v>3231.58</v>
      </c>
    </row>
    <row r="126848" spans="1:10" x14ac:dyDescent="0.2">
      <c r="A126848" t="s">
        <v>5233</v>
      </c>
      <c r="B126848" t="s">
        <v>47111</v>
      </c>
      <c r="C126848" t="s">
        <v>158100</v>
      </c>
      <c r="D126848">
        <v>1</v>
      </c>
      <c r="E126848">
        <v>16095.8</v>
      </c>
      <c r="F126848">
        <v>11046.8</v>
      </c>
      <c r="G126848">
        <v>7942.35</v>
      </c>
      <c r="H126848">
        <v>5563.29</v>
      </c>
      <c r="I126848">
        <v>2879</v>
      </c>
    </row>
    <row r="126849" spans="1:10" x14ac:dyDescent="0.2">
      <c r="A126849" t="s">
        <v>5233</v>
      </c>
      <c r="B126849" t="s">
        <v>47206</v>
      </c>
      <c r="C126849" t="s">
        <v>158100</v>
      </c>
      <c r="D126849">
        <v>1</v>
      </c>
      <c r="E126849">
        <v>37746.699999999997</v>
      </c>
      <c r="F126849">
        <v>38799.300000000003</v>
      </c>
      <c r="G126849">
        <v>13666.3</v>
      </c>
      <c r="H126849">
        <v>15257</v>
      </c>
      <c r="I126849">
        <v>4155.12</v>
      </c>
      <c r="J126849">
        <v>4205.9799999999996</v>
      </c>
    </row>
    <row r="126850" spans="1:10" x14ac:dyDescent="0.2">
      <c r="A126850" t="s">
        <v>5233</v>
      </c>
      <c r="B126850" t="s">
        <v>48472</v>
      </c>
      <c r="C126850" t="s">
        <v>158100</v>
      </c>
      <c r="D126850">
        <v>1</v>
      </c>
      <c r="E126850">
        <v>20537.599999999999</v>
      </c>
    </row>
    <row r="126851" spans="1:10" x14ac:dyDescent="0.2">
      <c r="A126851" t="s">
        <v>5233</v>
      </c>
      <c r="B126851" t="s">
        <v>49151</v>
      </c>
      <c r="C126851" t="s">
        <v>158100</v>
      </c>
      <c r="D126851">
        <v>1</v>
      </c>
      <c r="E126851">
        <v>3472.21</v>
      </c>
      <c r="F126851">
        <v>5235.2700000000004</v>
      </c>
      <c r="G126851">
        <v>1524.64</v>
      </c>
      <c r="H126851">
        <v>2250.44</v>
      </c>
      <c r="I126851">
        <v>715.98800000000006</v>
      </c>
      <c r="J126851">
        <v>281.44099999999997</v>
      </c>
    </row>
    <row r="126852" spans="1:10" x14ac:dyDescent="0.2">
      <c r="A126852" t="s">
        <v>5233</v>
      </c>
      <c r="B126852" t="s">
        <v>66535</v>
      </c>
      <c r="C126852" t="s">
        <v>158100</v>
      </c>
      <c r="D126852">
        <v>1</v>
      </c>
      <c r="E126852">
        <v>14641.5</v>
      </c>
      <c r="F126852">
        <v>16272.5</v>
      </c>
      <c r="G126852">
        <v>3900.74</v>
      </c>
      <c r="H126852">
        <v>4426.03</v>
      </c>
    </row>
    <row r="126853" spans="1:10" x14ac:dyDescent="0.2">
      <c r="A126853" t="s">
        <v>5233</v>
      </c>
      <c r="B126853" t="s">
        <v>79001</v>
      </c>
      <c r="C126853" t="s">
        <v>158100</v>
      </c>
      <c r="D126853">
        <v>1</v>
      </c>
      <c r="E126853">
        <v>2401.98</v>
      </c>
      <c r="F126853">
        <v>1330.7</v>
      </c>
      <c r="G126853">
        <v>521.38800000000003</v>
      </c>
      <c r="H126853">
        <v>273.536</v>
      </c>
      <c r="J126853">
        <v>35.024799999999999</v>
      </c>
    </row>
    <row r="126854" spans="1:10" x14ac:dyDescent="0.2">
      <c r="A126854" t="s">
        <v>5233</v>
      </c>
      <c r="B126854" t="s">
        <v>101925</v>
      </c>
      <c r="C126854" t="s">
        <v>158100</v>
      </c>
      <c r="D126854">
        <v>1</v>
      </c>
      <c r="E126854">
        <v>7489.52</v>
      </c>
      <c r="F126854">
        <v>7961.99</v>
      </c>
      <c r="G126854">
        <v>3451.65</v>
      </c>
    </row>
    <row r="126855" spans="1:10" x14ac:dyDescent="0.2">
      <c r="A126855" t="s">
        <v>5233</v>
      </c>
      <c r="B126855" t="s">
        <v>110647</v>
      </c>
      <c r="C126855" t="s">
        <v>158100</v>
      </c>
      <c r="D126855">
        <v>1</v>
      </c>
      <c r="E126855">
        <v>8728.85</v>
      </c>
      <c r="F126855">
        <v>13582.6</v>
      </c>
      <c r="G126855">
        <v>4564.59</v>
      </c>
      <c r="H126855">
        <v>3561.23</v>
      </c>
      <c r="J126855">
        <v>1233.1600000000001</v>
      </c>
    </row>
    <row r="126856" spans="1:10" x14ac:dyDescent="0.2">
      <c r="A126856" t="s">
        <v>5233</v>
      </c>
      <c r="B126856" t="s">
        <v>115432</v>
      </c>
      <c r="C126856" t="s">
        <v>158100</v>
      </c>
      <c r="D126856">
        <v>1</v>
      </c>
      <c r="E126856">
        <v>274.34399999999999</v>
      </c>
      <c r="F126856">
        <v>769.25199999999995</v>
      </c>
      <c r="G126856">
        <v>367</v>
      </c>
      <c r="H126856">
        <v>294.26100000000002</v>
      </c>
    </row>
    <row r="126857" spans="1:10" x14ac:dyDescent="0.2">
      <c r="A126857" t="s">
        <v>5233</v>
      </c>
      <c r="B126857" t="s">
        <v>119232</v>
      </c>
      <c r="C126857" t="s">
        <v>158100</v>
      </c>
      <c r="D126857">
        <v>1</v>
      </c>
      <c r="E126857">
        <v>18764.400000000001</v>
      </c>
      <c r="F126857">
        <v>14557.6</v>
      </c>
      <c r="G126857">
        <v>8472.42</v>
      </c>
      <c r="H126857">
        <v>7544.67</v>
      </c>
    </row>
    <row r="126858" spans="1:10" x14ac:dyDescent="0.2">
      <c r="A126858" t="s">
        <v>5233</v>
      </c>
      <c r="B126858" t="s">
        <v>126318</v>
      </c>
      <c r="C126858" t="s">
        <v>158100</v>
      </c>
      <c r="D126858">
        <v>1</v>
      </c>
      <c r="E126858">
        <v>25442.6</v>
      </c>
      <c r="F126858">
        <v>22060.6</v>
      </c>
      <c r="G126858">
        <v>9768.91</v>
      </c>
      <c r="H126858">
        <v>11133.3</v>
      </c>
      <c r="I126858">
        <v>4878.6899999999996</v>
      </c>
      <c r="J126858">
        <v>2213.94</v>
      </c>
    </row>
    <row r="126859" spans="1:10" x14ac:dyDescent="0.2">
      <c r="A126859" t="s">
        <v>5233</v>
      </c>
      <c r="B126859" t="s">
        <v>127878</v>
      </c>
      <c r="C126859" t="s">
        <v>158100</v>
      </c>
      <c r="D126859">
        <v>1</v>
      </c>
      <c r="E126859">
        <v>6741.8</v>
      </c>
      <c r="F126859">
        <v>4640.3100000000004</v>
      </c>
      <c r="G126859">
        <v>3668.82</v>
      </c>
      <c r="H126859">
        <v>2510.52</v>
      </c>
      <c r="I126859">
        <v>767.34299999999996</v>
      </c>
      <c r="J126859">
        <v>945.36699999999996</v>
      </c>
    </row>
    <row r="126860" spans="1:10" x14ac:dyDescent="0.2">
      <c r="A126860" t="s">
        <v>5233</v>
      </c>
      <c r="B126860" t="s">
        <v>134917</v>
      </c>
      <c r="C126860" t="s">
        <v>158100</v>
      </c>
      <c r="D126860">
        <v>1</v>
      </c>
      <c r="E126860">
        <v>8866.5499999999993</v>
      </c>
      <c r="F126860">
        <v>9021.23</v>
      </c>
      <c r="G126860">
        <v>4935.1499999999996</v>
      </c>
      <c r="H126860">
        <v>3418.61</v>
      </c>
      <c r="I126860">
        <v>3139.29</v>
      </c>
    </row>
    <row r="126861" spans="1:10" x14ac:dyDescent="0.2">
      <c r="A126861" t="s">
        <v>5233</v>
      </c>
      <c r="B126861" t="s">
        <v>138547</v>
      </c>
      <c r="C126861" t="s">
        <v>158100</v>
      </c>
      <c r="D126861">
        <v>1</v>
      </c>
      <c r="E126861">
        <v>18770</v>
      </c>
      <c r="F126861">
        <v>24875.5</v>
      </c>
      <c r="G126861">
        <v>13522.2</v>
      </c>
      <c r="H126861">
        <v>10576.5</v>
      </c>
      <c r="I126861">
        <v>910.57399999999996</v>
      </c>
      <c r="J126861">
        <v>2647.27</v>
      </c>
    </row>
    <row r="126862" spans="1:10" x14ac:dyDescent="0.2">
      <c r="A126862" t="s">
        <v>5233</v>
      </c>
      <c r="B126862" t="s">
        <v>143658</v>
      </c>
      <c r="C126862" t="s">
        <v>158100</v>
      </c>
      <c r="D126862">
        <v>1</v>
      </c>
      <c r="E126862">
        <v>25283.7</v>
      </c>
      <c r="F126862">
        <v>29473.3</v>
      </c>
      <c r="G126862">
        <v>9942.77</v>
      </c>
      <c r="H126862">
        <v>11451.8</v>
      </c>
      <c r="I126862">
        <v>2728.99</v>
      </c>
      <c r="J126862">
        <v>3298.75</v>
      </c>
    </row>
    <row r="126863" spans="1:10" x14ac:dyDescent="0.2">
      <c r="A126863" t="s">
        <v>5233</v>
      </c>
      <c r="B126863" t="s">
        <v>146241</v>
      </c>
      <c r="C126863" t="s">
        <v>158100</v>
      </c>
      <c r="D126863">
        <v>1</v>
      </c>
      <c r="E126863">
        <v>17966.099999999999</v>
      </c>
      <c r="G126863">
        <v>9513.73</v>
      </c>
      <c r="H126863">
        <v>7515.95</v>
      </c>
    </row>
    <row r="126864" spans="1:10" x14ac:dyDescent="0.2">
      <c r="A126864" t="s">
        <v>5233</v>
      </c>
      <c r="B126864" t="s">
        <v>146619</v>
      </c>
      <c r="C126864" t="s">
        <v>158100</v>
      </c>
      <c r="D126864">
        <v>1</v>
      </c>
      <c r="F126864">
        <v>17729.5</v>
      </c>
    </row>
    <row r="126865" spans="1:10" x14ac:dyDescent="0.2">
      <c r="A126865" t="s">
        <v>5233</v>
      </c>
      <c r="B126865" t="s">
        <v>148640</v>
      </c>
      <c r="C126865" t="s">
        <v>158100</v>
      </c>
      <c r="D126865">
        <v>1</v>
      </c>
      <c r="E126865">
        <v>11625.3</v>
      </c>
      <c r="F126865">
        <v>5473.57</v>
      </c>
      <c r="G126865">
        <v>3494.85</v>
      </c>
      <c r="H126865">
        <v>4686.33</v>
      </c>
      <c r="I126865">
        <v>1216.07</v>
      </c>
      <c r="J126865">
        <v>1443.42</v>
      </c>
    </row>
    <row r="126866" spans="1:10" x14ac:dyDescent="0.2">
      <c r="A126866" t="s">
        <v>5233</v>
      </c>
      <c r="B126866" t="s">
        <v>152797</v>
      </c>
      <c r="C126866" t="s">
        <v>158100</v>
      </c>
      <c r="D126866">
        <v>1</v>
      </c>
      <c r="E126866">
        <v>12473.4</v>
      </c>
      <c r="F126866">
        <v>10839</v>
      </c>
      <c r="G126866">
        <v>5386.44</v>
      </c>
      <c r="H126866">
        <v>3738.56</v>
      </c>
    </row>
    <row r="126867" spans="1:10" x14ac:dyDescent="0.2">
      <c r="A126867" t="s">
        <v>9878</v>
      </c>
      <c r="B126867" t="s">
        <v>80481</v>
      </c>
      <c r="C126867" t="s">
        <v>158100</v>
      </c>
      <c r="D126867">
        <v>1</v>
      </c>
      <c r="E126867">
        <v>7740.43</v>
      </c>
      <c r="F126867">
        <v>8010.32</v>
      </c>
      <c r="G126867">
        <v>4028.67</v>
      </c>
      <c r="H126867">
        <v>3527</v>
      </c>
      <c r="J126867">
        <v>1611.29</v>
      </c>
    </row>
    <row r="126868" spans="1:10" x14ac:dyDescent="0.2">
      <c r="A126868" t="s">
        <v>9878</v>
      </c>
      <c r="B126868" t="s">
        <v>116199</v>
      </c>
      <c r="C126868" t="s">
        <v>158100</v>
      </c>
      <c r="D126868">
        <v>1</v>
      </c>
      <c r="E126868">
        <v>6976.69</v>
      </c>
      <c r="F126868">
        <v>2042.64</v>
      </c>
      <c r="G126868">
        <v>3552.32</v>
      </c>
      <c r="H126868">
        <v>4170.8100000000004</v>
      </c>
    </row>
    <row r="126869" spans="1:10" x14ac:dyDescent="0.2">
      <c r="A126869" t="s">
        <v>9878</v>
      </c>
      <c r="B126869" t="s">
        <v>147060</v>
      </c>
      <c r="C126869" t="s">
        <v>158100</v>
      </c>
      <c r="D126869">
        <v>1</v>
      </c>
      <c r="E126869">
        <v>13388</v>
      </c>
      <c r="F126869">
        <v>16810</v>
      </c>
      <c r="G126869">
        <v>8236.18</v>
      </c>
      <c r="H126869">
        <v>7286.54</v>
      </c>
      <c r="I126869">
        <v>2548.4</v>
      </c>
      <c r="J126869">
        <v>3842.29</v>
      </c>
    </row>
    <row r="126870" spans="1:10" x14ac:dyDescent="0.2">
      <c r="A126870" t="s">
        <v>8449</v>
      </c>
      <c r="B126870" t="s">
        <v>50132</v>
      </c>
      <c r="C126870" t="s">
        <v>158100</v>
      </c>
      <c r="D126870">
        <v>1</v>
      </c>
      <c r="E126870">
        <v>15064.2</v>
      </c>
      <c r="F126870">
        <v>12535.9</v>
      </c>
      <c r="I126870">
        <v>3467.5</v>
      </c>
    </row>
    <row r="126871" spans="1:10" x14ac:dyDescent="0.2">
      <c r="A126871" t="s">
        <v>8449</v>
      </c>
      <c r="B126871" t="s">
        <v>102521</v>
      </c>
      <c r="C126871" t="s">
        <v>158100</v>
      </c>
      <c r="D126871">
        <v>1</v>
      </c>
      <c r="E126871">
        <v>12362.9</v>
      </c>
      <c r="F126871">
        <v>11457.9</v>
      </c>
      <c r="G126871">
        <v>6082.14</v>
      </c>
      <c r="H126871">
        <v>5102.3100000000004</v>
      </c>
      <c r="J126871">
        <v>1597.38</v>
      </c>
    </row>
    <row r="126872" spans="1:10" x14ac:dyDescent="0.2">
      <c r="A126872" t="s">
        <v>8449</v>
      </c>
      <c r="B126872" t="s">
        <v>139634</v>
      </c>
      <c r="C126872" t="s">
        <v>158100</v>
      </c>
      <c r="D126872">
        <v>1</v>
      </c>
      <c r="E126872">
        <v>8145.32</v>
      </c>
      <c r="F126872">
        <v>10960.2</v>
      </c>
      <c r="G126872">
        <v>4832.29</v>
      </c>
    </row>
    <row r="126873" spans="1:10" x14ac:dyDescent="0.2">
      <c r="A126873" t="s">
        <v>6015</v>
      </c>
      <c r="B126873" t="s">
        <v>28522</v>
      </c>
      <c r="C126873" t="s">
        <v>158100</v>
      </c>
      <c r="D126873">
        <v>1</v>
      </c>
      <c r="E126873">
        <v>14796.9</v>
      </c>
      <c r="F126873">
        <v>15459.4</v>
      </c>
      <c r="G126873">
        <v>5567.63</v>
      </c>
      <c r="H126873">
        <v>8077.53</v>
      </c>
    </row>
    <row r="126874" spans="1:10" x14ac:dyDescent="0.2">
      <c r="A126874" t="s">
        <v>6015</v>
      </c>
      <c r="B126874" t="s">
        <v>112265</v>
      </c>
      <c r="C126874" t="s">
        <v>158100</v>
      </c>
      <c r="D126874">
        <v>1</v>
      </c>
      <c r="E126874">
        <v>6881.3</v>
      </c>
      <c r="F126874">
        <v>10508.7</v>
      </c>
      <c r="G126874">
        <v>3314.23</v>
      </c>
      <c r="H126874">
        <v>6799.16</v>
      </c>
      <c r="J126874">
        <v>1869.29</v>
      </c>
    </row>
    <row r="126875" spans="1:10" x14ac:dyDescent="0.2">
      <c r="A126875" t="s">
        <v>7608</v>
      </c>
      <c r="B126875" t="s">
        <v>40767</v>
      </c>
      <c r="C126875" t="s">
        <v>158100</v>
      </c>
      <c r="D126875">
        <v>1</v>
      </c>
      <c r="E126875">
        <v>21668.6</v>
      </c>
      <c r="F126875">
        <v>16653.2</v>
      </c>
      <c r="G126875">
        <v>9568.18</v>
      </c>
      <c r="H126875">
        <v>9997.65</v>
      </c>
      <c r="I126875">
        <v>2691.64</v>
      </c>
      <c r="J126875">
        <v>1756.48</v>
      </c>
    </row>
    <row r="126876" spans="1:10" x14ac:dyDescent="0.2">
      <c r="A126876" t="s">
        <v>7608</v>
      </c>
      <c r="B126876" t="s">
        <v>41162</v>
      </c>
      <c r="C126876" t="s">
        <v>158100</v>
      </c>
      <c r="D126876">
        <v>1</v>
      </c>
      <c r="E126876">
        <v>1707.84</v>
      </c>
      <c r="F126876">
        <v>1036.8499999999999</v>
      </c>
      <c r="G126876">
        <v>1802.65</v>
      </c>
      <c r="H126876">
        <v>1454.81</v>
      </c>
      <c r="I126876">
        <v>1286.57</v>
      </c>
      <c r="J126876">
        <v>367.88799999999998</v>
      </c>
    </row>
    <row r="126877" spans="1:10" x14ac:dyDescent="0.2">
      <c r="A126877" t="s">
        <v>7608</v>
      </c>
      <c r="B126877" t="s">
        <v>41163</v>
      </c>
      <c r="C126877" t="s">
        <v>158100</v>
      </c>
      <c r="D126877">
        <v>1</v>
      </c>
      <c r="E126877">
        <v>2402.4499999999998</v>
      </c>
      <c r="F126877">
        <v>1633.28</v>
      </c>
      <c r="H126877">
        <v>914.48299999999995</v>
      </c>
    </row>
    <row r="126878" spans="1:10" x14ac:dyDescent="0.2">
      <c r="A126878" t="s">
        <v>7608</v>
      </c>
      <c r="B126878" t="s">
        <v>41164</v>
      </c>
      <c r="C126878" t="s">
        <v>158100</v>
      </c>
      <c r="D126878">
        <v>1</v>
      </c>
      <c r="E126878">
        <v>5031.41</v>
      </c>
      <c r="F126878">
        <v>2581.92</v>
      </c>
      <c r="G126878">
        <v>2685.77</v>
      </c>
      <c r="H126878">
        <v>3371.84</v>
      </c>
      <c r="I126878">
        <v>603.03899999999999</v>
      </c>
      <c r="J126878">
        <v>184.45</v>
      </c>
    </row>
    <row r="126879" spans="1:10" x14ac:dyDescent="0.2">
      <c r="A126879" t="s">
        <v>7608</v>
      </c>
      <c r="B126879" t="s">
        <v>86118</v>
      </c>
      <c r="C126879" t="s">
        <v>158100</v>
      </c>
      <c r="D126879">
        <v>1</v>
      </c>
      <c r="E126879">
        <v>7543.07</v>
      </c>
      <c r="F126879">
        <v>5359.18</v>
      </c>
      <c r="G126879">
        <v>5566.39</v>
      </c>
      <c r="H126879">
        <v>4185.95</v>
      </c>
      <c r="I126879">
        <v>2365.69</v>
      </c>
      <c r="J126879">
        <v>2023.71</v>
      </c>
    </row>
    <row r="126880" spans="1:10" x14ac:dyDescent="0.2">
      <c r="A126880" t="s">
        <v>7608</v>
      </c>
      <c r="B126880" t="s">
        <v>86119</v>
      </c>
      <c r="C126880" t="s">
        <v>158100</v>
      </c>
      <c r="D126880">
        <v>1</v>
      </c>
      <c r="E126880">
        <v>3186.02</v>
      </c>
      <c r="F126880">
        <v>6833.98</v>
      </c>
      <c r="G126880">
        <v>4076.28</v>
      </c>
      <c r="H126880">
        <v>3574.21</v>
      </c>
      <c r="I126880">
        <v>456.84300000000002</v>
      </c>
    </row>
    <row r="126881" spans="1:10" x14ac:dyDescent="0.2">
      <c r="A126881" t="s">
        <v>7608</v>
      </c>
      <c r="B126881" t="s">
        <v>122264</v>
      </c>
      <c r="C126881" t="s">
        <v>158100</v>
      </c>
      <c r="D126881">
        <v>1</v>
      </c>
      <c r="E126881">
        <v>34343.199999999997</v>
      </c>
      <c r="F126881">
        <v>30699</v>
      </c>
      <c r="G126881">
        <v>17112</v>
      </c>
      <c r="H126881">
        <v>17177.099999999999</v>
      </c>
      <c r="I126881">
        <v>3583.33</v>
      </c>
      <c r="J126881">
        <v>1623.68</v>
      </c>
    </row>
    <row r="126882" spans="1:10" x14ac:dyDescent="0.2">
      <c r="A126882" t="s">
        <v>7608</v>
      </c>
      <c r="B126882" t="s">
        <v>157319</v>
      </c>
      <c r="C126882" t="s">
        <v>158100</v>
      </c>
      <c r="D126882">
        <v>1</v>
      </c>
      <c r="E126882">
        <v>12479.2</v>
      </c>
      <c r="F126882">
        <v>15685.8</v>
      </c>
      <c r="G126882">
        <v>8089.72</v>
      </c>
      <c r="H126882">
        <v>5619.45</v>
      </c>
      <c r="I126882">
        <v>1442.74</v>
      </c>
      <c r="J126882">
        <v>1162.6600000000001</v>
      </c>
    </row>
    <row r="126883" spans="1:10" x14ac:dyDescent="0.2">
      <c r="A126883" t="s">
        <v>7791</v>
      </c>
      <c r="B126883" t="s">
        <v>42627</v>
      </c>
      <c r="C126883" t="s">
        <v>158100</v>
      </c>
      <c r="D126883">
        <v>1</v>
      </c>
      <c r="E126883">
        <v>3578.71</v>
      </c>
      <c r="G126883">
        <v>2614.37</v>
      </c>
      <c r="H126883">
        <v>1095.6199999999999</v>
      </c>
      <c r="J126883">
        <v>2289.39</v>
      </c>
    </row>
    <row r="126884" spans="1:10" x14ac:dyDescent="0.2">
      <c r="A126884" t="s">
        <v>7791</v>
      </c>
      <c r="B126884" t="s">
        <v>73586</v>
      </c>
      <c r="C126884" t="s">
        <v>158100</v>
      </c>
      <c r="D126884">
        <v>1</v>
      </c>
      <c r="E126884">
        <v>7704.12</v>
      </c>
      <c r="F126884">
        <v>7128.23</v>
      </c>
      <c r="G126884">
        <v>2948.57</v>
      </c>
      <c r="H126884">
        <v>4389.76</v>
      </c>
      <c r="J126884">
        <v>1361.14</v>
      </c>
    </row>
    <row r="126885" spans="1:10" x14ac:dyDescent="0.2">
      <c r="A126885" t="s">
        <v>7791</v>
      </c>
      <c r="B126885" t="s">
        <v>78636</v>
      </c>
      <c r="C126885" t="s">
        <v>158100</v>
      </c>
      <c r="D126885">
        <v>1</v>
      </c>
      <c r="E126885">
        <v>8327.14</v>
      </c>
      <c r="F126885">
        <v>8575.0300000000007</v>
      </c>
    </row>
    <row r="126886" spans="1:10" x14ac:dyDescent="0.2">
      <c r="A126886" t="s">
        <v>7791</v>
      </c>
      <c r="B126886" t="s">
        <v>80140</v>
      </c>
      <c r="C126886" t="s">
        <v>158100</v>
      </c>
      <c r="D126886">
        <v>1</v>
      </c>
      <c r="E126886">
        <v>18549.8</v>
      </c>
      <c r="F126886">
        <v>8307.0400000000009</v>
      </c>
      <c r="G126886">
        <v>3849.66</v>
      </c>
      <c r="H126886">
        <v>3026.6</v>
      </c>
    </row>
    <row r="126887" spans="1:10" x14ac:dyDescent="0.2">
      <c r="A126887" t="s">
        <v>7791</v>
      </c>
      <c r="B126887" t="s">
        <v>80458</v>
      </c>
      <c r="C126887" t="s">
        <v>158100</v>
      </c>
      <c r="D126887">
        <v>1</v>
      </c>
      <c r="E126887">
        <v>9816.23</v>
      </c>
      <c r="F126887">
        <v>14943.8</v>
      </c>
      <c r="G126887">
        <v>11815.7</v>
      </c>
      <c r="H126887">
        <v>8842.3700000000008</v>
      </c>
    </row>
    <row r="126888" spans="1:10" x14ac:dyDescent="0.2">
      <c r="A126888" t="s">
        <v>7791</v>
      </c>
      <c r="B126888" t="s">
        <v>136783</v>
      </c>
      <c r="C126888" t="s">
        <v>158100</v>
      </c>
      <c r="D126888">
        <v>1</v>
      </c>
      <c r="E126888">
        <v>1416.1</v>
      </c>
      <c r="F126888">
        <v>2293.5300000000002</v>
      </c>
      <c r="G126888">
        <v>1377.82</v>
      </c>
      <c r="H126888">
        <v>1432.31</v>
      </c>
      <c r="I126888">
        <v>25.2471</v>
      </c>
    </row>
    <row r="126889" spans="1:10" x14ac:dyDescent="0.2">
      <c r="A126889" t="s">
        <v>7791</v>
      </c>
      <c r="B126889" t="s">
        <v>144459</v>
      </c>
      <c r="C126889" t="s">
        <v>158100</v>
      </c>
      <c r="D126889">
        <v>1</v>
      </c>
      <c r="E126889">
        <v>10567.7</v>
      </c>
      <c r="F126889">
        <v>15727.3</v>
      </c>
      <c r="G126889">
        <v>4639.67</v>
      </c>
      <c r="H126889">
        <v>4413.07</v>
      </c>
    </row>
    <row r="126890" spans="1:10" x14ac:dyDescent="0.2">
      <c r="A126890" t="s">
        <v>6686</v>
      </c>
      <c r="B126890" t="s">
        <v>32712</v>
      </c>
      <c r="C126890" t="s">
        <v>158100</v>
      </c>
      <c r="D126890">
        <v>1</v>
      </c>
      <c r="E126890">
        <v>5010.05</v>
      </c>
      <c r="F126890">
        <v>4285.63</v>
      </c>
      <c r="G126890">
        <v>964.68399999999997</v>
      </c>
      <c r="H126890">
        <v>370.97800000000001</v>
      </c>
      <c r="I126890">
        <v>740.78</v>
      </c>
      <c r="J126890">
        <v>81.491799999999998</v>
      </c>
    </row>
    <row r="126891" spans="1:10" x14ac:dyDescent="0.2">
      <c r="A126891" t="s">
        <v>6686</v>
      </c>
      <c r="B126891" t="s">
        <v>43696</v>
      </c>
      <c r="C126891" t="s">
        <v>158100</v>
      </c>
      <c r="D126891">
        <v>1</v>
      </c>
      <c r="H126891">
        <v>3785.98</v>
      </c>
    </row>
    <row r="126892" spans="1:10" x14ac:dyDescent="0.2">
      <c r="A126892" t="s">
        <v>6686</v>
      </c>
      <c r="B126892" t="s">
        <v>46843</v>
      </c>
      <c r="C126892" t="s">
        <v>158100</v>
      </c>
      <c r="D126892">
        <v>1</v>
      </c>
      <c r="E126892">
        <v>2957.36</v>
      </c>
      <c r="F126892">
        <v>4636.67</v>
      </c>
    </row>
    <row r="126893" spans="1:10" x14ac:dyDescent="0.2">
      <c r="A126893" t="s">
        <v>6686</v>
      </c>
      <c r="B126893" t="s">
        <v>47761</v>
      </c>
      <c r="C126893" t="s">
        <v>158100</v>
      </c>
      <c r="D126893">
        <v>1</v>
      </c>
      <c r="F126893">
        <v>8881.5400000000009</v>
      </c>
    </row>
    <row r="126894" spans="1:10" x14ac:dyDescent="0.2">
      <c r="A126894" t="s">
        <v>6686</v>
      </c>
      <c r="B126894" t="s">
        <v>60155</v>
      </c>
      <c r="C126894" t="s">
        <v>158100</v>
      </c>
      <c r="D126894">
        <v>1</v>
      </c>
      <c r="E126894">
        <v>1696.15</v>
      </c>
      <c r="F126894">
        <v>2936.64</v>
      </c>
    </row>
    <row r="126895" spans="1:10" x14ac:dyDescent="0.2">
      <c r="A126895" t="s">
        <v>6686</v>
      </c>
      <c r="B126895" t="s">
        <v>64204</v>
      </c>
      <c r="C126895" t="s">
        <v>158100</v>
      </c>
      <c r="D126895">
        <v>1</v>
      </c>
      <c r="E126895">
        <v>28285</v>
      </c>
      <c r="F126895">
        <v>32205.8</v>
      </c>
      <c r="G126895">
        <v>15993.3</v>
      </c>
      <c r="H126895">
        <v>11998.4</v>
      </c>
    </row>
    <row r="126896" spans="1:10" x14ac:dyDescent="0.2">
      <c r="A126896" t="s">
        <v>6686</v>
      </c>
      <c r="B126896" t="s">
        <v>73192</v>
      </c>
      <c r="C126896" t="s">
        <v>158100</v>
      </c>
      <c r="D126896">
        <v>1</v>
      </c>
      <c r="F126896">
        <v>3140.72</v>
      </c>
      <c r="G126896">
        <v>2049.2600000000002</v>
      </c>
      <c r="H126896">
        <v>3350.65</v>
      </c>
      <c r="I126896">
        <v>734.67100000000005</v>
      </c>
    </row>
    <row r="126897" spans="1:10" x14ac:dyDescent="0.2">
      <c r="A126897" t="s">
        <v>6686</v>
      </c>
      <c r="B126897" t="s">
        <v>85799</v>
      </c>
      <c r="C126897" t="s">
        <v>158100</v>
      </c>
      <c r="D126897">
        <v>1</v>
      </c>
      <c r="E126897">
        <v>16262.4</v>
      </c>
      <c r="F126897">
        <v>11837.6</v>
      </c>
      <c r="G126897">
        <v>2873.39</v>
      </c>
      <c r="H126897">
        <v>6716.52</v>
      </c>
      <c r="I126897">
        <v>2215.5700000000002</v>
      </c>
    </row>
    <row r="126898" spans="1:10" x14ac:dyDescent="0.2">
      <c r="A126898" t="s">
        <v>6686</v>
      </c>
      <c r="B126898" t="s">
        <v>104411</v>
      </c>
      <c r="C126898" t="s">
        <v>158100</v>
      </c>
      <c r="D126898">
        <v>1</v>
      </c>
      <c r="E126898">
        <v>6450.68</v>
      </c>
      <c r="F126898">
        <v>3010.66</v>
      </c>
    </row>
    <row r="126899" spans="1:10" x14ac:dyDescent="0.2">
      <c r="A126899" t="s">
        <v>6686</v>
      </c>
      <c r="B126899" t="s">
        <v>112817</v>
      </c>
      <c r="C126899" t="s">
        <v>158100</v>
      </c>
      <c r="D126899">
        <v>1</v>
      </c>
      <c r="E126899">
        <v>7590.34</v>
      </c>
      <c r="F126899">
        <v>8997.09</v>
      </c>
      <c r="G126899">
        <v>4424.82</v>
      </c>
      <c r="H126899">
        <v>2180.85</v>
      </c>
      <c r="I126899">
        <v>1254.19</v>
      </c>
      <c r="J126899">
        <v>1329.28</v>
      </c>
    </row>
    <row r="126900" spans="1:10" x14ac:dyDescent="0.2">
      <c r="A126900" t="s">
        <v>6686</v>
      </c>
      <c r="B126900" t="s">
        <v>115181</v>
      </c>
      <c r="C126900" t="s">
        <v>158100</v>
      </c>
      <c r="D126900">
        <v>1</v>
      </c>
      <c r="E126900">
        <v>6668.67</v>
      </c>
      <c r="F126900">
        <v>5477.4</v>
      </c>
      <c r="G126900">
        <v>2796.44</v>
      </c>
      <c r="H126900">
        <v>1016.76</v>
      </c>
      <c r="I126900">
        <v>313.55900000000003</v>
      </c>
      <c r="J126900">
        <v>556.48400000000004</v>
      </c>
    </row>
    <row r="126901" spans="1:10" x14ac:dyDescent="0.2">
      <c r="A126901" t="s">
        <v>6686</v>
      </c>
      <c r="B126901" t="s">
        <v>121566</v>
      </c>
      <c r="C126901" t="s">
        <v>158100</v>
      </c>
      <c r="D126901">
        <v>1</v>
      </c>
      <c r="E126901">
        <v>4332.83</v>
      </c>
      <c r="F126901">
        <v>6596.45</v>
      </c>
      <c r="G126901">
        <v>7128.77</v>
      </c>
    </row>
    <row r="126902" spans="1:10" x14ac:dyDescent="0.2">
      <c r="A126902" t="s">
        <v>6686</v>
      </c>
      <c r="B126902" t="s">
        <v>148715</v>
      </c>
      <c r="C126902" t="s">
        <v>158100</v>
      </c>
      <c r="D126902">
        <v>1</v>
      </c>
      <c r="E126902">
        <v>12450</v>
      </c>
      <c r="F126902">
        <v>5308.73</v>
      </c>
      <c r="G126902">
        <v>4858.7</v>
      </c>
      <c r="H126902">
        <v>3863.26</v>
      </c>
      <c r="I126902">
        <v>1534.73</v>
      </c>
    </row>
    <row r="126903" spans="1:10" x14ac:dyDescent="0.2">
      <c r="A126903" t="s">
        <v>9747</v>
      </c>
      <c r="B126903" t="s">
        <v>76824</v>
      </c>
      <c r="C126903" t="s">
        <v>158100</v>
      </c>
      <c r="D126903">
        <v>1</v>
      </c>
      <c r="E126903">
        <v>2210.1799999999998</v>
      </c>
      <c r="F126903">
        <v>2390.58</v>
      </c>
      <c r="G126903">
        <v>1268.3699999999999</v>
      </c>
      <c r="H126903">
        <v>1670.73</v>
      </c>
      <c r="J126903">
        <v>1279.8699999999999</v>
      </c>
    </row>
    <row r="126904" spans="1:10" x14ac:dyDescent="0.2">
      <c r="A126904" t="s">
        <v>11277</v>
      </c>
      <c r="B126904" t="s">
        <v>157420</v>
      </c>
      <c r="C126904" t="s">
        <v>158100</v>
      </c>
      <c r="D126904">
        <v>1</v>
      </c>
      <c r="E126904">
        <v>5015.07</v>
      </c>
      <c r="F126904">
        <v>2842.03</v>
      </c>
      <c r="G126904">
        <v>1119.58</v>
      </c>
      <c r="H126904">
        <v>816.38099999999997</v>
      </c>
    </row>
    <row r="126905" spans="1:10" x14ac:dyDescent="0.2">
      <c r="A126905" t="s">
        <v>9696</v>
      </c>
      <c r="B126905" t="s">
        <v>75188</v>
      </c>
      <c r="C126905" t="s">
        <v>158100</v>
      </c>
      <c r="D126905">
        <v>1</v>
      </c>
      <c r="E126905">
        <v>3816.77</v>
      </c>
      <c r="F126905">
        <v>2490.56</v>
      </c>
      <c r="G126905">
        <v>1380.47</v>
      </c>
      <c r="H126905">
        <v>1256.03</v>
      </c>
    </row>
    <row r="126906" spans="1:10" x14ac:dyDescent="0.2">
      <c r="A126906" t="s">
        <v>9696</v>
      </c>
      <c r="B126906" t="s">
        <v>102622</v>
      </c>
      <c r="C126906" t="s">
        <v>158100</v>
      </c>
      <c r="D126906">
        <v>1</v>
      </c>
      <c r="E126906">
        <v>3432.84</v>
      </c>
      <c r="G126906">
        <v>2124.09</v>
      </c>
      <c r="H126906">
        <v>3203.97</v>
      </c>
    </row>
    <row r="126907" spans="1:10" x14ac:dyDescent="0.2">
      <c r="A126907" t="s">
        <v>9696</v>
      </c>
      <c r="B126907" t="s">
        <v>132648</v>
      </c>
      <c r="C126907" t="s">
        <v>158100</v>
      </c>
      <c r="D126907">
        <v>1</v>
      </c>
      <c r="E126907">
        <v>10734.8</v>
      </c>
      <c r="F126907">
        <v>9355.39</v>
      </c>
      <c r="G126907">
        <v>5442.51</v>
      </c>
    </row>
    <row r="126908" spans="1:10" x14ac:dyDescent="0.2">
      <c r="A126908" t="s">
        <v>5618</v>
      </c>
      <c r="B126908" t="s">
        <v>26531</v>
      </c>
      <c r="C126908" t="s">
        <v>158100</v>
      </c>
      <c r="D126908">
        <v>1</v>
      </c>
      <c r="E126908">
        <v>20124.5</v>
      </c>
      <c r="F126908">
        <v>26343.599999999999</v>
      </c>
      <c r="G126908">
        <v>4906.04</v>
      </c>
      <c r="H126908">
        <v>9308.67</v>
      </c>
      <c r="I126908">
        <v>1310.47</v>
      </c>
      <c r="J126908">
        <v>1705.64</v>
      </c>
    </row>
    <row r="126909" spans="1:10" x14ac:dyDescent="0.2">
      <c r="A126909" t="s">
        <v>5618</v>
      </c>
      <c r="B126909" t="s">
        <v>27637</v>
      </c>
      <c r="C126909" t="s">
        <v>158100</v>
      </c>
      <c r="D126909">
        <v>1</v>
      </c>
      <c r="E126909">
        <v>36695.699999999997</v>
      </c>
      <c r="F126909">
        <v>42358.9</v>
      </c>
      <c r="G126909">
        <v>19397.900000000001</v>
      </c>
      <c r="H126909">
        <v>21570.6</v>
      </c>
      <c r="I126909">
        <v>4692.6099999999997</v>
      </c>
      <c r="J126909">
        <v>4965.49</v>
      </c>
    </row>
    <row r="126910" spans="1:10" x14ac:dyDescent="0.2">
      <c r="A126910" t="s">
        <v>5618</v>
      </c>
      <c r="B126910" t="s">
        <v>28821</v>
      </c>
      <c r="C126910" t="s">
        <v>158100</v>
      </c>
      <c r="D126910">
        <v>1</v>
      </c>
      <c r="E126910">
        <v>32821.9</v>
      </c>
      <c r="F126910">
        <v>30284</v>
      </c>
      <c r="G126910">
        <v>8868.11</v>
      </c>
      <c r="H126910">
        <v>11975.2</v>
      </c>
      <c r="I126910">
        <v>2899.65</v>
      </c>
      <c r="J126910">
        <v>1829.53</v>
      </c>
    </row>
    <row r="126911" spans="1:10" x14ac:dyDescent="0.2">
      <c r="A126911" t="s">
        <v>5618</v>
      </c>
      <c r="B126911" t="s">
        <v>37669</v>
      </c>
      <c r="C126911" t="s">
        <v>158100</v>
      </c>
      <c r="D126911">
        <v>1</v>
      </c>
      <c r="E126911">
        <v>1586.14</v>
      </c>
      <c r="F126911">
        <v>1828.32</v>
      </c>
    </row>
    <row r="126912" spans="1:10" x14ac:dyDescent="0.2">
      <c r="A126912" t="s">
        <v>5618</v>
      </c>
      <c r="B126912" t="s">
        <v>44103</v>
      </c>
      <c r="C126912" t="s">
        <v>158100</v>
      </c>
      <c r="D126912">
        <v>1</v>
      </c>
      <c r="E126912">
        <v>4869.95</v>
      </c>
      <c r="F126912">
        <v>7573.43</v>
      </c>
      <c r="G126912">
        <v>2721.43</v>
      </c>
      <c r="H126912">
        <v>4356.53</v>
      </c>
    </row>
    <row r="126913" spans="1:10" x14ac:dyDescent="0.2">
      <c r="A126913" t="s">
        <v>5618</v>
      </c>
      <c r="B126913" t="s">
        <v>65394</v>
      </c>
      <c r="C126913" t="s">
        <v>158100</v>
      </c>
      <c r="D126913">
        <v>1</v>
      </c>
      <c r="E126913">
        <v>25044.5</v>
      </c>
      <c r="F126913">
        <v>26468.6</v>
      </c>
      <c r="G126913">
        <v>9538.74</v>
      </c>
      <c r="H126913">
        <v>9718.59</v>
      </c>
      <c r="I126913">
        <v>1230.72</v>
      </c>
      <c r="J126913">
        <v>1503.33</v>
      </c>
    </row>
    <row r="126914" spans="1:10" x14ac:dyDescent="0.2">
      <c r="A126914" t="s">
        <v>5618</v>
      </c>
      <c r="B126914" t="s">
        <v>71598</v>
      </c>
      <c r="C126914" t="s">
        <v>158100</v>
      </c>
      <c r="D126914">
        <v>1</v>
      </c>
      <c r="E126914">
        <v>9145.7199999999993</v>
      </c>
      <c r="F126914">
        <v>15075.9</v>
      </c>
    </row>
    <row r="126915" spans="1:10" x14ac:dyDescent="0.2">
      <c r="A126915" t="s">
        <v>5618</v>
      </c>
      <c r="B126915" t="s">
        <v>82456</v>
      </c>
      <c r="C126915" t="s">
        <v>158100</v>
      </c>
      <c r="D126915">
        <v>1</v>
      </c>
      <c r="E126915">
        <v>10685</v>
      </c>
      <c r="F126915">
        <v>9169.5</v>
      </c>
      <c r="G126915">
        <v>3738.67</v>
      </c>
      <c r="H126915">
        <v>3948.07</v>
      </c>
    </row>
    <row r="126916" spans="1:10" x14ac:dyDescent="0.2">
      <c r="A126916" t="s">
        <v>5618</v>
      </c>
      <c r="B126916" t="s">
        <v>126485</v>
      </c>
      <c r="C126916" t="s">
        <v>158100</v>
      </c>
      <c r="D126916">
        <v>1</v>
      </c>
      <c r="E126916">
        <v>8676.93</v>
      </c>
      <c r="F126916">
        <v>12169.4</v>
      </c>
      <c r="G126916">
        <v>6213.95</v>
      </c>
      <c r="H126916">
        <v>13930.3</v>
      </c>
    </row>
    <row r="126917" spans="1:10" x14ac:dyDescent="0.2">
      <c r="A126917" t="s">
        <v>5618</v>
      </c>
      <c r="B126917" t="s">
        <v>128033</v>
      </c>
      <c r="C126917" t="s">
        <v>158100</v>
      </c>
      <c r="D126917">
        <v>1</v>
      </c>
      <c r="E126917">
        <v>2400.5500000000002</v>
      </c>
      <c r="F126917">
        <v>4936.33</v>
      </c>
      <c r="G126917">
        <v>1301.2</v>
      </c>
      <c r="H126917">
        <v>684.79100000000005</v>
      </c>
      <c r="I126917">
        <v>734.58799999999997</v>
      </c>
      <c r="J126917">
        <v>658.976</v>
      </c>
    </row>
    <row r="126918" spans="1:10" x14ac:dyDescent="0.2">
      <c r="A126918" t="s">
        <v>5618</v>
      </c>
      <c r="B126918" t="s">
        <v>129942</v>
      </c>
      <c r="C126918" t="s">
        <v>158100</v>
      </c>
      <c r="D126918">
        <v>1</v>
      </c>
      <c r="E126918">
        <v>14106.6</v>
      </c>
      <c r="F126918">
        <v>14607.1</v>
      </c>
      <c r="G126918">
        <v>7374.58</v>
      </c>
      <c r="H126918">
        <v>9570.5300000000007</v>
      </c>
      <c r="I126918">
        <v>1759.97</v>
      </c>
      <c r="J126918">
        <v>3055.13</v>
      </c>
    </row>
    <row r="126919" spans="1:10" x14ac:dyDescent="0.2">
      <c r="A126919" t="s">
        <v>5618</v>
      </c>
      <c r="B126919" t="s">
        <v>137771</v>
      </c>
      <c r="C126919" t="s">
        <v>158100</v>
      </c>
      <c r="D126919">
        <v>1</v>
      </c>
      <c r="E126919">
        <v>10207</v>
      </c>
      <c r="F126919">
        <v>8780.9599999999991</v>
      </c>
      <c r="G126919">
        <v>2650.98</v>
      </c>
      <c r="H126919">
        <v>2676.88</v>
      </c>
      <c r="I126919">
        <v>854.74099999999999</v>
      </c>
      <c r="J126919">
        <v>770.46799999999996</v>
      </c>
    </row>
    <row r="126920" spans="1:10" x14ac:dyDescent="0.2">
      <c r="A126920" t="s">
        <v>5618</v>
      </c>
      <c r="B126920" t="s">
        <v>137772</v>
      </c>
      <c r="C126920" t="s">
        <v>158100</v>
      </c>
      <c r="D126920">
        <v>1</v>
      </c>
      <c r="E126920">
        <v>5037.49</v>
      </c>
      <c r="F126920">
        <v>3929.74</v>
      </c>
      <c r="G126920">
        <v>1265.3900000000001</v>
      </c>
      <c r="H126920">
        <v>1745.09</v>
      </c>
    </row>
    <row r="126921" spans="1:10" x14ac:dyDescent="0.2">
      <c r="A126921" t="s">
        <v>5618</v>
      </c>
      <c r="B126921" t="s">
        <v>156934</v>
      </c>
      <c r="C126921" t="s">
        <v>158100</v>
      </c>
      <c r="D126921">
        <v>1</v>
      </c>
      <c r="E126921">
        <v>28626.9</v>
      </c>
      <c r="F126921">
        <v>17958.3</v>
      </c>
      <c r="G126921">
        <v>12405.1</v>
      </c>
      <c r="H126921">
        <v>9762.84</v>
      </c>
      <c r="I126921">
        <v>9797.3799999999992</v>
      </c>
      <c r="J126921">
        <v>13418.3</v>
      </c>
    </row>
    <row r="126922" spans="1:10" x14ac:dyDescent="0.2">
      <c r="A126922" t="s">
        <v>11125</v>
      </c>
      <c r="B126922" t="s">
        <v>144077</v>
      </c>
      <c r="C126922" t="s">
        <v>158100</v>
      </c>
      <c r="D126922">
        <v>1</v>
      </c>
      <c r="E126922">
        <v>17207.400000000001</v>
      </c>
      <c r="F126922">
        <v>11789.9</v>
      </c>
      <c r="G126922">
        <v>9241.99</v>
      </c>
      <c r="H126922">
        <v>10970.4</v>
      </c>
      <c r="I126922">
        <v>982.46</v>
      </c>
      <c r="J126922">
        <v>2939.17</v>
      </c>
    </row>
    <row r="126923" spans="1:10" x14ac:dyDescent="0.2">
      <c r="A126923" t="s">
        <v>11125</v>
      </c>
      <c r="B126923" t="s">
        <v>148347</v>
      </c>
      <c r="C126923" t="s">
        <v>158100</v>
      </c>
      <c r="D126923">
        <v>1</v>
      </c>
      <c r="E126923">
        <v>17678.900000000001</v>
      </c>
      <c r="F126923">
        <v>23470.400000000001</v>
      </c>
      <c r="G126923">
        <v>8283.14</v>
      </c>
      <c r="H126923">
        <v>9377.32</v>
      </c>
      <c r="I126923">
        <v>3044.66</v>
      </c>
      <c r="J126923">
        <v>2277.59</v>
      </c>
    </row>
    <row r="126924" spans="1:10" x14ac:dyDescent="0.2">
      <c r="A126924" t="s">
        <v>5447</v>
      </c>
      <c r="B126924" t="s">
        <v>25737</v>
      </c>
      <c r="C126924" t="s">
        <v>158100</v>
      </c>
      <c r="D126924">
        <v>1</v>
      </c>
      <c r="E126924">
        <v>12763.3</v>
      </c>
      <c r="F126924">
        <v>10702.4</v>
      </c>
      <c r="G126924">
        <v>6844.66</v>
      </c>
      <c r="H126924">
        <v>5889.02</v>
      </c>
      <c r="I126924">
        <v>2785.62</v>
      </c>
    </row>
    <row r="126925" spans="1:10" x14ac:dyDescent="0.2">
      <c r="A126925" t="s">
        <v>5447</v>
      </c>
      <c r="B126925" t="s">
        <v>31896</v>
      </c>
      <c r="C126925" t="s">
        <v>158100</v>
      </c>
      <c r="D126925">
        <v>1</v>
      </c>
      <c r="E126925">
        <v>28972.9</v>
      </c>
      <c r="F126925">
        <v>28097.5</v>
      </c>
      <c r="G126925">
        <v>12636.5</v>
      </c>
      <c r="H126925">
        <v>12117.1</v>
      </c>
      <c r="I126925">
        <v>2587.2199999999998</v>
      </c>
    </row>
    <row r="126926" spans="1:10" x14ac:dyDescent="0.2">
      <c r="A126926" t="s">
        <v>5447</v>
      </c>
      <c r="B126926" t="s">
        <v>39766</v>
      </c>
      <c r="C126926" t="s">
        <v>158100</v>
      </c>
      <c r="D126926">
        <v>1</v>
      </c>
      <c r="E126926">
        <v>7018.24</v>
      </c>
      <c r="F126926">
        <v>3087.23</v>
      </c>
      <c r="H126926">
        <v>1862</v>
      </c>
    </row>
    <row r="126927" spans="1:10" x14ac:dyDescent="0.2">
      <c r="A126927" t="s">
        <v>5447</v>
      </c>
      <c r="B126927" t="s">
        <v>45668</v>
      </c>
      <c r="C126927" t="s">
        <v>158100</v>
      </c>
      <c r="D126927">
        <v>1</v>
      </c>
      <c r="E126927">
        <v>5824.74</v>
      </c>
      <c r="F126927">
        <v>4106.59</v>
      </c>
      <c r="G126927">
        <v>2969.13</v>
      </c>
      <c r="H126927">
        <v>2309.04</v>
      </c>
      <c r="I126927">
        <v>409.93299999999999</v>
      </c>
      <c r="J126927">
        <v>765.69899999999996</v>
      </c>
    </row>
    <row r="126928" spans="1:10" x14ac:dyDescent="0.2">
      <c r="A126928" t="s">
        <v>5447</v>
      </c>
      <c r="B126928" t="s">
        <v>58675</v>
      </c>
      <c r="C126928" t="s">
        <v>158100</v>
      </c>
      <c r="D126928">
        <v>1</v>
      </c>
      <c r="E126928">
        <v>6099.19</v>
      </c>
      <c r="F126928">
        <v>11151.9</v>
      </c>
      <c r="G126928">
        <v>2713.46</v>
      </c>
      <c r="H126928">
        <v>3969.27</v>
      </c>
    </row>
    <row r="126929" spans="1:10" x14ac:dyDescent="0.2">
      <c r="A126929" t="s">
        <v>5447</v>
      </c>
      <c r="B126929" t="s">
        <v>59697</v>
      </c>
      <c r="C126929" t="s">
        <v>158100</v>
      </c>
      <c r="D126929">
        <v>1</v>
      </c>
      <c r="E126929">
        <v>2732.48</v>
      </c>
      <c r="F126929">
        <v>2651.42</v>
      </c>
    </row>
    <row r="126930" spans="1:10" x14ac:dyDescent="0.2">
      <c r="A126930" t="s">
        <v>5447</v>
      </c>
      <c r="B126930" t="s">
        <v>66861</v>
      </c>
      <c r="C126930" t="s">
        <v>158100</v>
      </c>
      <c r="D126930">
        <v>1</v>
      </c>
      <c r="E126930">
        <v>11737.5</v>
      </c>
      <c r="F126930">
        <v>16382.2</v>
      </c>
      <c r="G126930">
        <v>4357.3500000000004</v>
      </c>
      <c r="H126930">
        <v>2823.96</v>
      </c>
      <c r="J126930">
        <v>2040.35</v>
      </c>
    </row>
    <row r="126931" spans="1:10" x14ac:dyDescent="0.2">
      <c r="A126931" t="s">
        <v>5447</v>
      </c>
      <c r="B126931" t="s">
        <v>74660</v>
      </c>
      <c r="C126931" t="s">
        <v>158100</v>
      </c>
      <c r="D126931">
        <v>1</v>
      </c>
      <c r="E126931">
        <v>9428.49</v>
      </c>
      <c r="F126931">
        <v>9358.9500000000007</v>
      </c>
      <c r="G126931">
        <v>6664.36</v>
      </c>
      <c r="H126931">
        <v>7777.5</v>
      </c>
      <c r="J126931">
        <v>2309.67</v>
      </c>
    </row>
    <row r="126932" spans="1:10" x14ac:dyDescent="0.2">
      <c r="A126932" t="s">
        <v>5447</v>
      </c>
      <c r="B126932" t="s">
        <v>77580</v>
      </c>
      <c r="C126932" t="s">
        <v>158100</v>
      </c>
      <c r="D126932">
        <v>1</v>
      </c>
      <c r="E126932">
        <v>6087.04</v>
      </c>
      <c r="F126932">
        <v>4947.82</v>
      </c>
      <c r="G126932">
        <v>2308.4899999999998</v>
      </c>
      <c r="H126932">
        <v>1283.1300000000001</v>
      </c>
      <c r="I126932">
        <v>1273.3499999999999</v>
      </c>
    </row>
    <row r="126933" spans="1:10" x14ac:dyDescent="0.2">
      <c r="A126933" t="s">
        <v>5447</v>
      </c>
      <c r="B126933" t="s">
        <v>77887</v>
      </c>
      <c r="C126933" t="s">
        <v>158100</v>
      </c>
      <c r="D126933">
        <v>1</v>
      </c>
      <c r="E126933">
        <v>5069.2</v>
      </c>
      <c r="F126933">
        <v>3965.56</v>
      </c>
      <c r="G126933">
        <v>1989.35</v>
      </c>
      <c r="H126933">
        <v>2073.75</v>
      </c>
      <c r="I126933">
        <v>609.61400000000003</v>
      </c>
      <c r="J126933">
        <v>390.40800000000002</v>
      </c>
    </row>
    <row r="126934" spans="1:10" x14ac:dyDescent="0.2">
      <c r="A126934" t="s">
        <v>5447</v>
      </c>
      <c r="B126934" t="s">
        <v>78339</v>
      </c>
      <c r="C126934" t="s">
        <v>158100</v>
      </c>
      <c r="D126934">
        <v>1</v>
      </c>
      <c r="E126934">
        <v>9088.66</v>
      </c>
      <c r="F126934">
        <v>7172.11</v>
      </c>
      <c r="G126934">
        <v>5123.33</v>
      </c>
      <c r="H126934">
        <v>4284.58</v>
      </c>
      <c r="I126934">
        <v>2375.17</v>
      </c>
      <c r="J126934">
        <v>443.892</v>
      </c>
    </row>
    <row r="126935" spans="1:10" x14ac:dyDescent="0.2">
      <c r="A126935" t="s">
        <v>5447</v>
      </c>
      <c r="B126935" t="s">
        <v>79553</v>
      </c>
      <c r="C126935" t="s">
        <v>158100</v>
      </c>
      <c r="D126935">
        <v>1</v>
      </c>
      <c r="E126935">
        <v>18380.8</v>
      </c>
      <c r="F126935">
        <v>12279.9</v>
      </c>
      <c r="G126935">
        <v>7945.33</v>
      </c>
      <c r="H126935">
        <v>7971.13</v>
      </c>
      <c r="J126935">
        <v>5775.99</v>
      </c>
    </row>
    <row r="126936" spans="1:10" x14ac:dyDescent="0.2">
      <c r="A126936" t="s">
        <v>5447</v>
      </c>
      <c r="B126936" t="s">
        <v>81140</v>
      </c>
      <c r="C126936" t="s">
        <v>158100</v>
      </c>
      <c r="D126936">
        <v>1</v>
      </c>
      <c r="E126936">
        <v>27048.7</v>
      </c>
      <c r="F126936">
        <v>32479.8</v>
      </c>
      <c r="G126936">
        <v>8472.67</v>
      </c>
      <c r="H126936">
        <v>8302.3700000000008</v>
      </c>
      <c r="I126936">
        <v>2791.63</v>
      </c>
      <c r="J126936">
        <v>2586.21</v>
      </c>
    </row>
    <row r="126937" spans="1:10" x14ac:dyDescent="0.2">
      <c r="A126937" t="s">
        <v>5447</v>
      </c>
      <c r="B126937" t="s">
        <v>84783</v>
      </c>
      <c r="C126937" t="s">
        <v>158100</v>
      </c>
      <c r="D126937">
        <v>1</v>
      </c>
      <c r="E126937">
        <v>19639.8</v>
      </c>
      <c r="F126937">
        <v>23110.3</v>
      </c>
      <c r="G126937">
        <v>6327.46</v>
      </c>
      <c r="H126937">
        <v>10381</v>
      </c>
      <c r="J126937">
        <v>2236.69</v>
      </c>
    </row>
    <row r="126938" spans="1:10" x14ac:dyDescent="0.2">
      <c r="A126938" t="s">
        <v>5447</v>
      </c>
      <c r="B126938" t="s">
        <v>84984</v>
      </c>
      <c r="C126938" t="s">
        <v>158100</v>
      </c>
      <c r="D126938">
        <v>1</v>
      </c>
      <c r="E126938">
        <v>22072.7</v>
      </c>
      <c r="F126938">
        <v>22600.2</v>
      </c>
      <c r="G126938">
        <v>5255.36</v>
      </c>
      <c r="H126938">
        <v>5984.35</v>
      </c>
      <c r="I126938">
        <v>1724.44</v>
      </c>
      <c r="J126938">
        <v>1879.61</v>
      </c>
    </row>
    <row r="126939" spans="1:10" x14ac:dyDescent="0.2">
      <c r="A126939" t="s">
        <v>5447</v>
      </c>
      <c r="B126939" t="s">
        <v>89639</v>
      </c>
      <c r="C126939" t="s">
        <v>158100</v>
      </c>
      <c r="D126939">
        <v>1</v>
      </c>
      <c r="E126939">
        <v>28038.1</v>
      </c>
      <c r="F126939">
        <v>27292.1</v>
      </c>
      <c r="G126939">
        <v>8154.23</v>
      </c>
      <c r="H126939">
        <v>10338</v>
      </c>
      <c r="I126939">
        <v>2300.56</v>
      </c>
      <c r="J126939">
        <v>3469.57</v>
      </c>
    </row>
    <row r="126940" spans="1:10" x14ac:dyDescent="0.2">
      <c r="A126940" t="s">
        <v>5447</v>
      </c>
      <c r="B126940" t="s">
        <v>97798</v>
      </c>
      <c r="C126940" t="s">
        <v>158100</v>
      </c>
      <c r="D126940">
        <v>1</v>
      </c>
      <c r="E126940">
        <v>6596.43</v>
      </c>
      <c r="F126940">
        <v>4503.97</v>
      </c>
      <c r="G126940">
        <v>2900.03</v>
      </c>
      <c r="H126940">
        <v>2267.9299999999998</v>
      </c>
      <c r="I126940">
        <v>1557.6</v>
      </c>
    </row>
    <row r="126941" spans="1:10" x14ac:dyDescent="0.2">
      <c r="A126941" t="s">
        <v>5447</v>
      </c>
      <c r="B126941" t="s">
        <v>98912</v>
      </c>
      <c r="C126941" t="s">
        <v>158100</v>
      </c>
      <c r="D126941">
        <v>1</v>
      </c>
      <c r="E126941">
        <v>37321.5</v>
      </c>
      <c r="F126941">
        <v>36838.9</v>
      </c>
      <c r="G126941">
        <v>12115.5</v>
      </c>
      <c r="H126941">
        <v>14898.3</v>
      </c>
      <c r="I126941">
        <v>1518.46</v>
      </c>
      <c r="J126941">
        <v>3609.4</v>
      </c>
    </row>
    <row r="126942" spans="1:10" x14ac:dyDescent="0.2">
      <c r="A126942" t="s">
        <v>5447</v>
      </c>
      <c r="B126942" t="s">
        <v>100197</v>
      </c>
      <c r="C126942" t="s">
        <v>158100</v>
      </c>
      <c r="D126942">
        <v>1</v>
      </c>
      <c r="E126942">
        <v>11665.6</v>
      </c>
      <c r="F126942">
        <v>8981.2199999999993</v>
      </c>
      <c r="G126942">
        <v>5209.28</v>
      </c>
      <c r="H126942">
        <v>6718.49</v>
      </c>
    </row>
    <row r="126943" spans="1:10" x14ac:dyDescent="0.2">
      <c r="A126943" t="s">
        <v>5447</v>
      </c>
      <c r="B126943" t="s">
        <v>103246</v>
      </c>
      <c r="C126943" t="s">
        <v>158100</v>
      </c>
      <c r="D126943">
        <v>1</v>
      </c>
      <c r="E126943">
        <v>20577.400000000001</v>
      </c>
      <c r="F126943">
        <v>18551.3</v>
      </c>
      <c r="G126943">
        <v>4864.51</v>
      </c>
      <c r="H126943">
        <v>7125.3</v>
      </c>
      <c r="I126943">
        <v>1724.1</v>
      </c>
      <c r="J126943">
        <v>1722.57</v>
      </c>
    </row>
    <row r="126944" spans="1:10" x14ac:dyDescent="0.2">
      <c r="A126944" t="s">
        <v>5447</v>
      </c>
      <c r="B126944" t="s">
        <v>105656</v>
      </c>
      <c r="C126944" t="s">
        <v>158100</v>
      </c>
      <c r="D126944">
        <v>1</v>
      </c>
      <c r="E126944">
        <v>13701.6</v>
      </c>
      <c r="F126944">
        <v>6099.57</v>
      </c>
      <c r="G126944">
        <v>2043.53</v>
      </c>
      <c r="H126944">
        <v>3361.88</v>
      </c>
      <c r="I126944">
        <v>1843.09</v>
      </c>
    </row>
    <row r="126945" spans="1:10" x14ac:dyDescent="0.2">
      <c r="A126945" t="s">
        <v>5447</v>
      </c>
      <c r="B126945" t="s">
        <v>107342</v>
      </c>
      <c r="C126945" t="s">
        <v>158100</v>
      </c>
      <c r="D126945">
        <v>1</v>
      </c>
      <c r="E126945">
        <v>17986</v>
      </c>
      <c r="F126945">
        <v>14704.4</v>
      </c>
      <c r="G126945">
        <v>7901.3</v>
      </c>
      <c r="H126945">
        <v>9291.43</v>
      </c>
      <c r="I126945">
        <v>2079.62</v>
      </c>
      <c r="J126945">
        <v>3548.95</v>
      </c>
    </row>
    <row r="126946" spans="1:10" x14ac:dyDescent="0.2">
      <c r="A126946" t="s">
        <v>5447</v>
      </c>
      <c r="B126946" t="s">
        <v>113196</v>
      </c>
      <c r="C126946" t="s">
        <v>158100</v>
      </c>
      <c r="D126946">
        <v>1</v>
      </c>
      <c r="E126946">
        <v>7044.59</v>
      </c>
      <c r="F126946">
        <v>6486.01</v>
      </c>
      <c r="G126946">
        <v>2849.63</v>
      </c>
      <c r="H126946">
        <v>2609.5</v>
      </c>
      <c r="I126946">
        <v>671.10299999999995</v>
      </c>
      <c r="J126946">
        <v>844.56799999999998</v>
      </c>
    </row>
    <row r="126947" spans="1:10" x14ac:dyDescent="0.2">
      <c r="A126947" t="s">
        <v>5447</v>
      </c>
      <c r="B126947" t="s">
        <v>123179</v>
      </c>
      <c r="C126947" t="s">
        <v>158100</v>
      </c>
      <c r="D126947">
        <v>1</v>
      </c>
      <c r="E126947">
        <v>6923.29</v>
      </c>
      <c r="F126947">
        <v>5814.19</v>
      </c>
      <c r="G126947">
        <v>3924.97</v>
      </c>
      <c r="H126947">
        <v>3773.6</v>
      </c>
      <c r="I126947">
        <v>1773.53</v>
      </c>
      <c r="J126947">
        <v>1836.08</v>
      </c>
    </row>
    <row r="126948" spans="1:10" x14ac:dyDescent="0.2">
      <c r="A126948" t="s">
        <v>5447</v>
      </c>
      <c r="B126948" t="s">
        <v>126413</v>
      </c>
      <c r="C126948" t="s">
        <v>158100</v>
      </c>
      <c r="D126948">
        <v>1</v>
      </c>
      <c r="E126948">
        <v>1427.2</v>
      </c>
      <c r="F126948">
        <v>356.452</v>
      </c>
      <c r="H126948">
        <v>925.54700000000003</v>
      </c>
    </row>
    <row r="126949" spans="1:10" x14ac:dyDescent="0.2">
      <c r="A126949" t="s">
        <v>5447</v>
      </c>
      <c r="B126949" t="s">
        <v>126414</v>
      </c>
      <c r="C126949" t="s">
        <v>158100</v>
      </c>
      <c r="D126949">
        <v>1</v>
      </c>
      <c r="E126949">
        <v>8424.98</v>
      </c>
      <c r="F126949">
        <v>6464.29</v>
      </c>
      <c r="G126949">
        <v>5376.86</v>
      </c>
      <c r="H126949">
        <v>2176.38</v>
      </c>
    </row>
    <row r="126950" spans="1:10" x14ac:dyDescent="0.2">
      <c r="A126950" t="s">
        <v>5447</v>
      </c>
      <c r="B126950" t="s">
        <v>126999</v>
      </c>
      <c r="C126950" t="s">
        <v>158100</v>
      </c>
      <c r="D126950">
        <v>1</v>
      </c>
      <c r="E126950">
        <v>5774.1</v>
      </c>
      <c r="F126950">
        <v>6452.46</v>
      </c>
      <c r="G126950">
        <v>4291.1499999999996</v>
      </c>
      <c r="H126950">
        <v>3580.75</v>
      </c>
      <c r="I126950">
        <v>1576.8</v>
      </c>
      <c r="J126950">
        <v>553.17700000000002</v>
      </c>
    </row>
    <row r="126951" spans="1:10" x14ac:dyDescent="0.2">
      <c r="A126951" t="s">
        <v>5447</v>
      </c>
      <c r="B126951" t="s">
        <v>127300</v>
      </c>
      <c r="C126951" t="s">
        <v>158100</v>
      </c>
      <c r="D126951">
        <v>1</v>
      </c>
      <c r="E126951">
        <v>19315.2</v>
      </c>
      <c r="F126951">
        <v>19496.3</v>
      </c>
      <c r="G126951">
        <v>7225.43</v>
      </c>
      <c r="H126951">
        <v>6499.64</v>
      </c>
      <c r="I126951">
        <v>1475.11</v>
      </c>
    </row>
    <row r="126952" spans="1:10" x14ac:dyDescent="0.2">
      <c r="A126952" t="s">
        <v>5447</v>
      </c>
      <c r="B126952" t="s">
        <v>128514</v>
      </c>
      <c r="C126952" t="s">
        <v>158100</v>
      </c>
      <c r="D126952">
        <v>1</v>
      </c>
      <c r="E126952">
        <v>4923.58</v>
      </c>
      <c r="F126952">
        <v>4544.7700000000004</v>
      </c>
      <c r="G126952">
        <v>3349.69</v>
      </c>
      <c r="H126952">
        <v>2421.0300000000002</v>
      </c>
      <c r="I126952">
        <v>573.93200000000002</v>
      </c>
      <c r="J126952">
        <v>654.16800000000001</v>
      </c>
    </row>
    <row r="126953" spans="1:10" x14ac:dyDescent="0.2">
      <c r="A126953" t="s">
        <v>5447</v>
      </c>
      <c r="B126953" t="s">
        <v>129572</v>
      </c>
      <c r="C126953" t="s">
        <v>158100</v>
      </c>
      <c r="D126953">
        <v>1</v>
      </c>
      <c r="E126953">
        <v>47068.3</v>
      </c>
      <c r="F126953">
        <v>37887.1</v>
      </c>
      <c r="G126953">
        <v>18129.5</v>
      </c>
      <c r="H126953">
        <v>21881.599999999999</v>
      </c>
      <c r="J126953">
        <v>3829.57</v>
      </c>
    </row>
    <row r="126954" spans="1:10" x14ac:dyDescent="0.2">
      <c r="A126954" t="s">
        <v>5447</v>
      </c>
      <c r="B126954" t="s">
        <v>133479</v>
      </c>
      <c r="C126954" t="s">
        <v>158100</v>
      </c>
      <c r="D126954">
        <v>1</v>
      </c>
      <c r="E126954">
        <v>11273.3</v>
      </c>
      <c r="F126954">
        <v>7424.62</v>
      </c>
      <c r="G126954">
        <v>2141.77</v>
      </c>
      <c r="H126954">
        <v>2854.07</v>
      </c>
      <c r="I126954">
        <v>1343.69</v>
      </c>
      <c r="J126954">
        <v>1289.19</v>
      </c>
    </row>
    <row r="126955" spans="1:10" x14ac:dyDescent="0.2">
      <c r="A126955" t="s">
        <v>5447</v>
      </c>
      <c r="B126955" t="s">
        <v>134106</v>
      </c>
      <c r="C126955" t="s">
        <v>158100</v>
      </c>
      <c r="D126955">
        <v>1</v>
      </c>
      <c r="E126955">
        <v>4568.8599999999997</v>
      </c>
      <c r="F126955">
        <v>4028.28</v>
      </c>
      <c r="G126955">
        <v>3285.52</v>
      </c>
      <c r="H126955">
        <v>3646.67</v>
      </c>
    </row>
    <row r="126956" spans="1:10" x14ac:dyDescent="0.2">
      <c r="A126956" t="s">
        <v>5447</v>
      </c>
      <c r="B126956" t="s">
        <v>142160</v>
      </c>
      <c r="C126956" t="s">
        <v>158100</v>
      </c>
      <c r="D126956">
        <v>1</v>
      </c>
      <c r="E126956">
        <v>16391.599999999999</v>
      </c>
      <c r="F126956">
        <v>8613.0400000000009</v>
      </c>
      <c r="G126956">
        <v>10218.200000000001</v>
      </c>
      <c r="H126956">
        <v>2410.48</v>
      </c>
      <c r="I126956">
        <v>1925.92</v>
      </c>
      <c r="J126956">
        <v>2506.75</v>
      </c>
    </row>
    <row r="126957" spans="1:10" x14ac:dyDescent="0.2">
      <c r="A126957" t="s">
        <v>5447</v>
      </c>
      <c r="B126957" t="s">
        <v>148547</v>
      </c>
      <c r="C126957" t="s">
        <v>158100</v>
      </c>
      <c r="D126957">
        <v>1</v>
      </c>
      <c r="E126957">
        <v>4858.17</v>
      </c>
      <c r="F126957">
        <v>6244.38</v>
      </c>
      <c r="G126957">
        <v>3021.42</v>
      </c>
      <c r="H126957">
        <v>2706.53</v>
      </c>
      <c r="J126957">
        <v>458.90899999999999</v>
      </c>
    </row>
    <row r="126958" spans="1:10" x14ac:dyDescent="0.2">
      <c r="A126958" t="s">
        <v>5447</v>
      </c>
      <c r="B126958" t="s">
        <v>157431</v>
      </c>
      <c r="C126958" t="s">
        <v>158100</v>
      </c>
      <c r="D126958">
        <v>1</v>
      </c>
      <c r="E126958">
        <v>1257.55</v>
      </c>
      <c r="F126958">
        <v>1945.18</v>
      </c>
      <c r="G126958">
        <v>1663.06</v>
      </c>
      <c r="H126958">
        <v>744.80499999999995</v>
      </c>
      <c r="J126958">
        <v>236.816</v>
      </c>
    </row>
    <row r="126959" spans="1:10" x14ac:dyDescent="0.2">
      <c r="A126959" t="s">
        <v>5337</v>
      </c>
      <c r="B126959" t="s">
        <v>25188</v>
      </c>
      <c r="C126959" t="s">
        <v>158100</v>
      </c>
      <c r="D126959">
        <v>1</v>
      </c>
      <c r="E126959">
        <v>9518.91</v>
      </c>
      <c r="F126959">
        <v>8860.08</v>
      </c>
      <c r="G126959">
        <v>3982.7</v>
      </c>
      <c r="H126959">
        <v>5428.52</v>
      </c>
      <c r="I126959">
        <v>2199.77</v>
      </c>
    </row>
    <row r="126960" spans="1:10" x14ac:dyDescent="0.2">
      <c r="A126960" t="s">
        <v>5337</v>
      </c>
      <c r="B126960" t="s">
        <v>60816</v>
      </c>
      <c r="C126960" t="s">
        <v>158100</v>
      </c>
      <c r="D126960">
        <v>1</v>
      </c>
      <c r="E126960">
        <v>13505.5</v>
      </c>
      <c r="F126960">
        <v>5839.96</v>
      </c>
      <c r="G126960">
        <v>5248.2</v>
      </c>
      <c r="H126960">
        <v>17303.7</v>
      </c>
      <c r="I126960">
        <v>21993.5</v>
      </c>
      <c r="J126960">
        <v>10850</v>
      </c>
    </row>
    <row r="126961" spans="1:10" x14ac:dyDescent="0.2">
      <c r="A126961" t="s">
        <v>7996</v>
      </c>
      <c r="B126961" t="s">
        <v>44864</v>
      </c>
      <c r="C126961" t="s">
        <v>158100</v>
      </c>
      <c r="D126961">
        <v>1</v>
      </c>
      <c r="E126961">
        <v>4719.2</v>
      </c>
      <c r="F126961">
        <v>3495.59</v>
      </c>
      <c r="G126961">
        <v>1295.25</v>
      </c>
      <c r="H126961">
        <v>1478.46</v>
      </c>
      <c r="I126961">
        <v>771.73800000000006</v>
      </c>
    </row>
    <row r="126962" spans="1:10" x14ac:dyDescent="0.2">
      <c r="A126962" t="s">
        <v>7996</v>
      </c>
      <c r="B126962" t="s">
        <v>119900</v>
      </c>
      <c r="C126962" t="s">
        <v>158100</v>
      </c>
      <c r="D126962">
        <v>1</v>
      </c>
      <c r="E126962">
        <v>8586.82</v>
      </c>
      <c r="F126962">
        <v>14277.3</v>
      </c>
      <c r="G126962">
        <v>8883.43</v>
      </c>
      <c r="H126962">
        <v>9421.34</v>
      </c>
    </row>
    <row r="126963" spans="1:10" x14ac:dyDescent="0.2">
      <c r="A126963" t="s">
        <v>88</v>
      </c>
      <c r="B126963" t="s">
        <v>11406</v>
      </c>
      <c r="C126963" t="s">
        <v>158100</v>
      </c>
      <c r="D126963">
        <v>1</v>
      </c>
      <c r="E126963">
        <v>243391</v>
      </c>
      <c r="F126963">
        <v>217175</v>
      </c>
      <c r="G126963">
        <v>71262.899999999994</v>
      </c>
      <c r="H126963">
        <v>73820.3</v>
      </c>
      <c r="I126963">
        <v>17199.400000000001</v>
      </c>
      <c r="J126963">
        <v>18029</v>
      </c>
    </row>
    <row r="126964" spans="1:10" x14ac:dyDescent="0.2">
      <c r="A126964" t="s">
        <v>88</v>
      </c>
      <c r="B126964" t="s">
        <v>11407</v>
      </c>
      <c r="C126964" t="s">
        <v>158100</v>
      </c>
      <c r="D126964">
        <v>1</v>
      </c>
      <c r="E126964">
        <v>220675</v>
      </c>
      <c r="F126964">
        <v>186396</v>
      </c>
      <c r="G126964">
        <v>73243</v>
      </c>
      <c r="H126964">
        <v>26921.4</v>
      </c>
      <c r="J126964">
        <v>18080</v>
      </c>
    </row>
    <row r="126965" spans="1:10" x14ac:dyDescent="0.2">
      <c r="A126965" t="s">
        <v>88</v>
      </c>
      <c r="B126965" t="s">
        <v>13714</v>
      </c>
      <c r="C126965" t="s">
        <v>158100</v>
      </c>
      <c r="D126965">
        <v>1</v>
      </c>
      <c r="E126965">
        <v>187275</v>
      </c>
      <c r="F126965">
        <v>199255</v>
      </c>
      <c r="G126965">
        <v>71670.899999999994</v>
      </c>
      <c r="H126965">
        <v>71810.5</v>
      </c>
      <c r="I126965">
        <v>16695</v>
      </c>
      <c r="J126965">
        <v>16559.7</v>
      </c>
    </row>
    <row r="126966" spans="1:10" x14ac:dyDescent="0.2">
      <c r="A126966" t="s">
        <v>88</v>
      </c>
      <c r="B126966" t="s">
        <v>13992</v>
      </c>
      <c r="C126966" t="s">
        <v>158100</v>
      </c>
      <c r="D126966">
        <v>1</v>
      </c>
      <c r="F126966">
        <v>160605</v>
      </c>
      <c r="G126966">
        <v>50589</v>
      </c>
      <c r="H126966">
        <v>38889.4</v>
      </c>
    </row>
    <row r="126967" spans="1:10" x14ac:dyDescent="0.2">
      <c r="A126967" t="s">
        <v>88</v>
      </c>
      <c r="B126967" t="s">
        <v>15727</v>
      </c>
      <c r="C126967" t="s">
        <v>158100</v>
      </c>
      <c r="D126967">
        <v>1</v>
      </c>
      <c r="E126967">
        <v>166462</v>
      </c>
      <c r="F126967">
        <v>154182</v>
      </c>
      <c r="G126967">
        <v>51113.8</v>
      </c>
      <c r="H126967">
        <v>103233</v>
      </c>
      <c r="J126967">
        <v>24114.1</v>
      </c>
    </row>
    <row r="126968" spans="1:10" x14ac:dyDescent="0.2">
      <c r="A126968" t="s">
        <v>88</v>
      </c>
      <c r="B126968" t="s">
        <v>21374</v>
      </c>
      <c r="C126968" t="s">
        <v>158100</v>
      </c>
      <c r="D126968">
        <v>1</v>
      </c>
      <c r="E126968">
        <v>88311.3</v>
      </c>
      <c r="F126968">
        <v>99552.3</v>
      </c>
      <c r="G126968">
        <v>26965.200000000001</v>
      </c>
      <c r="H126968">
        <v>32610.799999999999</v>
      </c>
      <c r="I126968">
        <v>8940.84</v>
      </c>
      <c r="J126968">
        <v>9799.98</v>
      </c>
    </row>
    <row r="126969" spans="1:10" x14ac:dyDescent="0.2">
      <c r="A126969" t="s">
        <v>88</v>
      </c>
      <c r="B126969" t="s">
        <v>21375</v>
      </c>
      <c r="C126969" t="s">
        <v>158100</v>
      </c>
      <c r="D126969">
        <v>1</v>
      </c>
      <c r="E126969">
        <v>63320.6</v>
      </c>
      <c r="F126969">
        <v>74238.399999999994</v>
      </c>
      <c r="G126969">
        <v>24203.7</v>
      </c>
      <c r="H126969">
        <v>23377</v>
      </c>
      <c r="I126969">
        <v>4780.68</v>
      </c>
      <c r="J126969">
        <v>6354.78</v>
      </c>
    </row>
    <row r="126970" spans="1:10" x14ac:dyDescent="0.2">
      <c r="A126970" t="s">
        <v>88</v>
      </c>
      <c r="B126970" t="s">
        <v>21648</v>
      </c>
      <c r="C126970" t="s">
        <v>158100</v>
      </c>
      <c r="D126970">
        <v>1</v>
      </c>
      <c r="E126970">
        <v>125346</v>
      </c>
      <c r="F126970">
        <v>117744</v>
      </c>
      <c r="G126970">
        <v>45951.5</v>
      </c>
      <c r="H126970">
        <v>41535.4</v>
      </c>
      <c r="I126970">
        <v>7743.61</v>
      </c>
      <c r="J126970">
        <v>10311.700000000001</v>
      </c>
    </row>
    <row r="126971" spans="1:10" x14ac:dyDescent="0.2">
      <c r="A126971" t="s">
        <v>88</v>
      </c>
      <c r="B126971" t="s">
        <v>34575</v>
      </c>
      <c r="C126971" t="s">
        <v>158100</v>
      </c>
      <c r="D126971">
        <v>1</v>
      </c>
      <c r="E126971">
        <v>40578.699999999997</v>
      </c>
      <c r="F126971">
        <v>37137.1</v>
      </c>
      <c r="G126971">
        <v>16003</v>
      </c>
      <c r="H126971">
        <v>20349.900000000001</v>
      </c>
      <c r="I126971">
        <v>5936.61</v>
      </c>
      <c r="J126971">
        <v>2836.45</v>
      </c>
    </row>
    <row r="126972" spans="1:10" x14ac:dyDescent="0.2">
      <c r="A126972" t="s">
        <v>88</v>
      </c>
      <c r="B126972" t="s">
        <v>34576</v>
      </c>
      <c r="C126972" t="s">
        <v>158100</v>
      </c>
      <c r="D126972">
        <v>1</v>
      </c>
      <c r="E126972">
        <v>16980.5</v>
      </c>
      <c r="F126972">
        <v>18208</v>
      </c>
      <c r="G126972">
        <v>12450.9</v>
      </c>
      <c r="H126972">
        <v>8002.57</v>
      </c>
    </row>
    <row r="126973" spans="1:10" x14ac:dyDescent="0.2">
      <c r="A126973" t="s">
        <v>88</v>
      </c>
      <c r="B126973" t="s">
        <v>36556</v>
      </c>
      <c r="C126973" t="s">
        <v>158100</v>
      </c>
      <c r="D126973">
        <v>1</v>
      </c>
      <c r="E126973">
        <v>108553</v>
      </c>
      <c r="F126973">
        <v>90521.9</v>
      </c>
      <c r="G126973">
        <v>41079.5</v>
      </c>
      <c r="H126973">
        <v>44387.9</v>
      </c>
      <c r="I126973">
        <v>8939.3799999999992</v>
      </c>
      <c r="J126973">
        <v>7024.31</v>
      </c>
    </row>
    <row r="126974" spans="1:10" x14ac:dyDescent="0.2">
      <c r="A126974" t="s">
        <v>88</v>
      </c>
      <c r="B126974" t="s">
        <v>42845</v>
      </c>
      <c r="C126974" t="s">
        <v>158100</v>
      </c>
      <c r="D126974">
        <v>1</v>
      </c>
      <c r="E126974">
        <v>27796.5</v>
      </c>
      <c r="F126974">
        <v>25900.3</v>
      </c>
      <c r="G126974">
        <v>9214.81</v>
      </c>
      <c r="H126974">
        <v>12066.2</v>
      </c>
      <c r="I126974">
        <v>2276.2600000000002</v>
      </c>
      <c r="J126974">
        <v>1748.53</v>
      </c>
    </row>
    <row r="126975" spans="1:10" x14ac:dyDescent="0.2">
      <c r="A126975" t="s">
        <v>88</v>
      </c>
      <c r="B126975" t="s">
        <v>42846</v>
      </c>
      <c r="C126975" t="s">
        <v>158100</v>
      </c>
      <c r="D126975">
        <v>1</v>
      </c>
      <c r="E126975">
        <v>201278</v>
      </c>
      <c r="F126975">
        <v>192970</v>
      </c>
      <c r="G126975">
        <v>95791.6</v>
      </c>
      <c r="H126975">
        <v>79566.899999999994</v>
      </c>
      <c r="I126975">
        <v>11365.4</v>
      </c>
      <c r="J126975">
        <v>19925.400000000001</v>
      </c>
    </row>
    <row r="126976" spans="1:10" x14ac:dyDescent="0.2">
      <c r="A126976" t="s">
        <v>88</v>
      </c>
      <c r="B126976" t="s">
        <v>43030</v>
      </c>
      <c r="C126976" t="s">
        <v>158100</v>
      </c>
      <c r="D126976">
        <v>1</v>
      </c>
      <c r="E126976">
        <v>1195780</v>
      </c>
      <c r="F126976">
        <v>1173240</v>
      </c>
      <c r="G126976">
        <v>938867</v>
      </c>
      <c r="H126976">
        <v>958914</v>
      </c>
      <c r="I126976">
        <v>563527</v>
      </c>
      <c r="J126976">
        <v>539764</v>
      </c>
    </row>
    <row r="126977" spans="1:10" x14ac:dyDescent="0.2">
      <c r="A126977" t="s">
        <v>88</v>
      </c>
      <c r="B126977" t="s">
        <v>43270</v>
      </c>
      <c r="C126977" t="s">
        <v>158100</v>
      </c>
      <c r="D126977">
        <v>1</v>
      </c>
      <c r="E126977">
        <v>47225.7</v>
      </c>
      <c r="F126977">
        <v>46272.800000000003</v>
      </c>
      <c r="G126977">
        <v>54576.1</v>
      </c>
      <c r="H126977">
        <v>53327.4</v>
      </c>
      <c r="I126977">
        <v>34456.5</v>
      </c>
    </row>
    <row r="126978" spans="1:10" x14ac:dyDescent="0.2">
      <c r="A126978" t="s">
        <v>88</v>
      </c>
      <c r="B126978" t="s">
        <v>44501</v>
      </c>
      <c r="C126978" t="s">
        <v>158100</v>
      </c>
      <c r="D126978">
        <v>1</v>
      </c>
      <c r="E126978">
        <v>57755.5</v>
      </c>
      <c r="F126978">
        <v>38266.199999999997</v>
      </c>
      <c r="G126978">
        <v>14139</v>
      </c>
      <c r="H126978">
        <v>25346.9</v>
      </c>
      <c r="I126978">
        <v>17147.2</v>
      </c>
      <c r="J126978">
        <v>8426.1</v>
      </c>
    </row>
    <row r="126979" spans="1:10" x14ac:dyDescent="0.2">
      <c r="A126979" t="s">
        <v>88</v>
      </c>
      <c r="B126979" t="s">
        <v>44502</v>
      </c>
      <c r="C126979" t="s">
        <v>158100</v>
      </c>
      <c r="D126979">
        <v>1</v>
      </c>
      <c r="E126979">
        <v>237121</v>
      </c>
      <c r="F126979">
        <v>168887</v>
      </c>
      <c r="G126979">
        <v>109925</v>
      </c>
      <c r="H126979">
        <v>112885</v>
      </c>
      <c r="I126979">
        <v>26872.1</v>
      </c>
      <c r="J126979">
        <v>27426.6</v>
      </c>
    </row>
    <row r="126980" spans="1:10" x14ac:dyDescent="0.2">
      <c r="A126980" t="s">
        <v>88</v>
      </c>
      <c r="B126980" t="s">
        <v>51948</v>
      </c>
      <c r="C126980" t="s">
        <v>158100</v>
      </c>
      <c r="D126980">
        <v>1</v>
      </c>
      <c r="E126980">
        <v>20736.900000000001</v>
      </c>
      <c r="F126980">
        <v>21473.7</v>
      </c>
      <c r="G126980">
        <v>7721.44</v>
      </c>
      <c r="H126980">
        <v>6105.92</v>
      </c>
      <c r="I126980">
        <v>3406.26</v>
      </c>
      <c r="J126980">
        <v>2693.89</v>
      </c>
    </row>
    <row r="126981" spans="1:10" x14ac:dyDescent="0.2">
      <c r="A126981" t="s">
        <v>88</v>
      </c>
      <c r="B126981" t="s">
        <v>53715</v>
      </c>
      <c r="C126981" t="s">
        <v>158100</v>
      </c>
      <c r="D126981">
        <v>1</v>
      </c>
      <c r="E126981">
        <v>383885</v>
      </c>
      <c r="F126981">
        <v>381049</v>
      </c>
      <c r="I126981">
        <v>42155.1</v>
      </c>
    </row>
    <row r="126982" spans="1:10" x14ac:dyDescent="0.2">
      <c r="A126982" t="s">
        <v>88</v>
      </c>
      <c r="B126982" t="s">
        <v>58762</v>
      </c>
      <c r="C126982" t="s">
        <v>158100</v>
      </c>
      <c r="D126982">
        <v>1</v>
      </c>
      <c r="E126982">
        <v>294581</v>
      </c>
      <c r="F126982">
        <v>395692</v>
      </c>
      <c r="G126982">
        <v>171114</v>
      </c>
      <c r="H126982">
        <v>169412</v>
      </c>
      <c r="I126982">
        <v>27444.3</v>
      </c>
      <c r="J126982">
        <v>28487.4</v>
      </c>
    </row>
    <row r="126983" spans="1:10" x14ac:dyDescent="0.2">
      <c r="A126983" t="s">
        <v>88</v>
      </c>
      <c r="B126983" t="s">
        <v>77240</v>
      </c>
      <c r="C126983" t="s">
        <v>158100</v>
      </c>
      <c r="D126983">
        <v>1</v>
      </c>
      <c r="E126983">
        <v>44387.199999999997</v>
      </c>
      <c r="F126983">
        <v>42011.1</v>
      </c>
      <c r="G126983">
        <v>12359.7</v>
      </c>
      <c r="H126983">
        <v>6706.52</v>
      </c>
      <c r="I126983">
        <v>1295.1500000000001</v>
      </c>
    </row>
    <row r="126984" spans="1:10" x14ac:dyDescent="0.2">
      <c r="A126984" t="s">
        <v>88</v>
      </c>
      <c r="B126984" t="s">
        <v>77241</v>
      </c>
      <c r="C126984" t="s">
        <v>158100</v>
      </c>
      <c r="D126984">
        <v>1</v>
      </c>
      <c r="E126984">
        <v>92448</v>
      </c>
      <c r="F126984">
        <v>106403</v>
      </c>
      <c r="G126984">
        <v>45657.5</v>
      </c>
      <c r="H126984">
        <v>36404.6</v>
      </c>
      <c r="I126984">
        <v>6118.12</v>
      </c>
      <c r="J126984">
        <v>2960.87</v>
      </c>
    </row>
    <row r="126985" spans="1:10" x14ac:dyDescent="0.2">
      <c r="A126985" t="s">
        <v>88</v>
      </c>
      <c r="B126985" t="s">
        <v>80330</v>
      </c>
      <c r="C126985" t="s">
        <v>158100</v>
      </c>
      <c r="D126985">
        <v>1</v>
      </c>
      <c r="E126985">
        <v>36639.800000000003</v>
      </c>
      <c r="F126985">
        <v>34058.5</v>
      </c>
      <c r="G126985">
        <v>12359.2</v>
      </c>
      <c r="H126985">
        <v>13081.9</v>
      </c>
      <c r="I126985">
        <v>3959.88</v>
      </c>
      <c r="J126985">
        <v>3467.73</v>
      </c>
    </row>
    <row r="126986" spans="1:10" x14ac:dyDescent="0.2">
      <c r="A126986" t="s">
        <v>88</v>
      </c>
      <c r="B126986" t="s">
        <v>80331</v>
      </c>
      <c r="C126986" t="s">
        <v>158100</v>
      </c>
      <c r="D126986">
        <v>1</v>
      </c>
      <c r="E126986">
        <v>649207</v>
      </c>
      <c r="F126986">
        <v>654848</v>
      </c>
      <c r="G126986">
        <v>245163</v>
      </c>
      <c r="H126986">
        <v>242056</v>
      </c>
      <c r="I126986">
        <v>56595.199999999997</v>
      </c>
      <c r="J126986">
        <v>54572.6</v>
      </c>
    </row>
    <row r="126987" spans="1:10" x14ac:dyDescent="0.2">
      <c r="A126987" t="s">
        <v>88</v>
      </c>
      <c r="B126987" t="s">
        <v>82756</v>
      </c>
      <c r="C126987" t="s">
        <v>158100</v>
      </c>
      <c r="D126987">
        <v>1</v>
      </c>
      <c r="E126987">
        <v>38132.6</v>
      </c>
      <c r="F126987">
        <v>48964.9</v>
      </c>
      <c r="G126987">
        <v>36934.1</v>
      </c>
      <c r="H126987">
        <v>36636.800000000003</v>
      </c>
      <c r="J126987">
        <v>29962.2</v>
      </c>
    </row>
    <row r="126988" spans="1:10" x14ac:dyDescent="0.2">
      <c r="A126988" t="s">
        <v>88</v>
      </c>
      <c r="B126988" t="s">
        <v>82757</v>
      </c>
      <c r="C126988" t="s">
        <v>158100</v>
      </c>
      <c r="D126988">
        <v>1</v>
      </c>
      <c r="E126988">
        <v>74043.3</v>
      </c>
      <c r="F126988">
        <v>101460</v>
      </c>
      <c r="G126988">
        <v>45412.800000000003</v>
      </c>
      <c r="H126988">
        <v>45325.7</v>
      </c>
      <c r="I126988">
        <v>8775.92</v>
      </c>
      <c r="J126988">
        <v>8274.26</v>
      </c>
    </row>
    <row r="126989" spans="1:10" x14ac:dyDescent="0.2">
      <c r="A126989" t="s">
        <v>88</v>
      </c>
      <c r="B126989" t="s">
        <v>92367</v>
      </c>
      <c r="C126989" t="s">
        <v>158100</v>
      </c>
      <c r="D126989">
        <v>1</v>
      </c>
      <c r="E126989">
        <v>504565</v>
      </c>
      <c r="F126989">
        <v>391517</v>
      </c>
      <c r="G126989">
        <v>212169</v>
      </c>
      <c r="H126989">
        <v>218674</v>
      </c>
      <c r="I126989">
        <v>44760.4</v>
      </c>
      <c r="J126989">
        <v>41143.699999999997</v>
      </c>
    </row>
    <row r="126990" spans="1:10" x14ac:dyDescent="0.2">
      <c r="A126990" t="s">
        <v>88</v>
      </c>
      <c r="B126990" t="s">
        <v>97139</v>
      </c>
      <c r="C126990" t="s">
        <v>158100</v>
      </c>
      <c r="D126990">
        <v>1</v>
      </c>
      <c r="E126990">
        <v>201364</v>
      </c>
      <c r="F126990">
        <v>210210</v>
      </c>
      <c r="G126990">
        <v>75815.100000000006</v>
      </c>
      <c r="H126990">
        <v>87486.7</v>
      </c>
      <c r="I126990">
        <v>17325.8</v>
      </c>
      <c r="J126990">
        <v>15584.8</v>
      </c>
    </row>
    <row r="126991" spans="1:10" x14ac:dyDescent="0.2">
      <c r="A126991" t="s">
        <v>88</v>
      </c>
      <c r="B126991" t="s">
        <v>102195</v>
      </c>
      <c r="C126991" t="s">
        <v>158100</v>
      </c>
      <c r="D126991">
        <v>1</v>
      </c>
      <c r="F126991">
        <v>103779</v>
      </c>
      <c r="G126991">
        <v>42619.199999999997</v>
      </c>
      <c r="I126991">
        <v>13781.1</v>
      </c>
      <c r="J126991">
        <v>12590.8</v>
      </c>
    </row>
    <row r="126992" spans="1:10" x14ac:dyDescent="0.2">
      <c r="A126992" t="s">
        <v>88</v>
      </c>
      <c r="B126992" t="s">
        <v>107730</v>
      </c>
      <c r="C126992" t="s">
        <v>158100</v>
      </c>
      <c r="D126992">
        <v>1</v>
      </c>
      <c r="E126992">
        <v>59152.4</v>
      </c>
      <c r="F126992">
        <v>62313.1</v>
      </c>
      <c r="G126992">
        <v>15326.8</v>
      </c>
      <c r="H126992">
        <v>24764.9</v>
      </c>
      <c r="I126992">
        <v>6994.08</v>
      </c>
      <c r="J126992">
        <v>8638.0499999999993</v>
      </c>
    </row>
    <row r="126993" spans="1:10" x14ac:dyDescent="0.2">
      <c r="A126993" t="s">
        <v>88</v>
      </c>
      <c r="B126993" t="s">
        <v>118988</v>
      </c>
      <c r="C126993" t="s">
        <v>158100</v>
      </c>
      <c r="D126993">
        <v>1</v>
      </c>
      <c r="E126993">
        <v>24543</v>
      </c>
      <c r="F126993">
        <v>20954.599999999999</v>
      </c>
      <c r="G126993">
        <v>9281.1</v>
      </c>
      <c r="H126993">
        <v>13578.5</v>
      </c>
      <c r="I126993">
        <v>2116.23</v>
      </c>
      <c r="J126993">
        <v>2591.1799999999998</v>
      </c>
    </row>
    <row r="126994" spans="1:10" x14ac:dyDescent="0.2">
      <c r="A126994" t="s">
        <v>88</v>
      </c>
      <c r="B126994" t="s">
        <v>125227</v>
      </c>
      <c r="C126994" t="s">
        <v>158100</v>
      </c>
      <c r="D126994">
        <v>1</v>
      </c>
      <c r="E126994">
        <v>19784.099999999999</v>
      </c>
      <c r="F126994">
        <v>27364.6</v>
      </c>
      <c r="G126994">
        <v>11499.9</v>
      </c>
    </row>
    <row r="126995" spans="1:10" x14ac:dyDescent="0.2">
      <c r="A126995" t="s">
        <v>88</v>
      </c>
      <c r="B126995" t="s">
        <v>125654</v>
      </c>
      <c r="C126995" t="s">
        <v>158100</v>
      </c>
      <c r="D126995">
        <v>1</v>
      </c>
      <c r="E126995">
        <v>20999.9</v>
      </c>
      <c r="F126995">
        <v>25425.599999999999</v>
      </c>
      <c r="G126995">
        <v>3710.87</v>
      </c>
      <c r="H126995">
        <v>10298.9</v>
      </c>
      <c r="I126995">
        <v>1935.67</v>
      </c>
      <c r="J126995">
        <v>2537.7399999999998</v>
      </c>
    </row>
    <row r="126996" spans="1:10" x14ac:dyDescent="0.2">
      <c r="A126996" t="s">
        <v>88</v>
      </c>
      <c r="B126996" t="s">
        <v>125655</v>
      </c>
      <c r="C126996" t="s">
        <v>158100</v>
      </c>
      <c r="D126996">
        <v>1</v>
      </c>
      <c r="E126996">
        <v>5129.78</v>
      </c>
      <c r="F126996">
        <v>5625.65</v>
      </c>
    </row>
    <row r="126997" spans="1:10" x14ac:dyDescent="0.2">
      <c r="A126997" t="s">
        <v>88</v>
      </c>
      <c r="B126997" t="s">
        <v>125656</v>
      </c>
      <c r="C126997" t="s">
        <v>158100</v>
      </c>
      <c r="D126997">
        <v>1</v>
      </c>
      <c r="E126997">
        <v>66487.3</v>
      </c>
      <c r="F126997">
        <v>63770.7</v>
      </c>
      <c r="G126997">
        <v>27240.2</v>
      </c>
      <c r="H126997">
        <v>26031.9</v>
      </c>
      <c r="I126997">
        <v>7010.37</v>
      </c>
      <c r="J126997">
        <v>6640.25</v>
      </c>
    </row>
    <row r="126998" spans="1:10" x14ac:dyDescent="0.2">
      <c r="A126998" t="s">
        <v>88</v>
      </c>
      <c r="B126998" t="s">
        <v>125657</v>
      </c>
      <c r="C126998" t="s">
        <v>158100</v>
      </c>
      <c r="D126998">
        <v>1</v>
      </c>
      <c r="E126998">
        <v>440.23</v>
      </c>
      <c r="G126998">
        <v>1294.93</v>
      </c>
      <c r="H126998">
        <v>1979.57</v>
      </c>
      <c r="I126998">
        <v>1485.91</v>
      </c>
      <c r="J126998">
        <v>1574.77</v>
      </c>
    </row>
    <row r="126999" spans="1:10" x14ac:dyDescent="0.2">
      <c r="A126999" t="s">
        <v>88</v>
      </c>
      <c r="B126999" t="s">
        <v>129316</v>
      </c>
      <c r="C126999" t="s">
        <v>158100</v>
      </c>
      <c r="D126999">
        <v>1</v>
      </c>
      <c r="E126999">
        <v>164581</v>
      </c>
      <c r="F126999">
        <v>183475</v>
      </c>
      <c r="G126999">
        <v>42827</v>
      </c>
      <c r="H126999">
        <v>30661.1</v>
      </c>
    </row>
    <row r="127000" spans="1:10" x14ac:dyDescent="0.2">
      <c r="A127000" t="s">
        <v>88</v>
      </c>
      <c r="B127000" t="s">
        <v>135894</v>
      </c>
      <c r="C127000" t="s">
        <v>158100</v>
      </c>
      <c r="D127000">
        <v>1</v>
      </c>
      <c r="E127000">
        <v>215590</v>
      </c>
      <c r="F127000">
        <v>215523</v>
      </c>
      <c r="G127000">
        <v>73650.100000000006</v>
      </c>
      <c r="H127000">
        <v>86811.7</v>
      </c>
      <c r="I127000">
        <v>17730.3</v>
      </c>
      <c r="J127000">
        <v>20908.5</v>
      </c>
    </row>
    <row r="127001" spans="1:10" x14ac:dyDescent="0.2">
      <c r="A127001" t="s">
        <v>88</v>
      </c>
      <c r="B127001" t="s">
        <v>141288</v>
      </c>
      <c r="C127001" t="s">
        <v>158100</v>
      </c>
      <c r="D127001">
        <v>1</v>
      </c>
      <c r="E127001">
        <v>5270.43</v>
      </c>
      <c r="F127001">
        <v>2660.02</v>
      </c>
      <c r="G127001">
        <v>2725.75</v>
      </c>
      <c r="H127001">
        <v>1784.83</v>
      </c>
      <c r="I127001">
        <v>415.24200000000002</v>
      </c>
      <c r="J127001">
        <v>123.815</v>
      </c>
    </row>
    <row r="127002" spans="1:10" x14ac:dyDescent="0.2">
      <c r="A127002" t="s">
        <v>88</v>
      </c>
      <c r="B127002" t="s">
        <v>141289</v>
      </c>
      <c r="C127002" t="s">
        <v>158100</v>
      </c>
      <c r="D127002">
        <v>1</v>
      </c>
      <c r="E127002">
        <v>104181</v>
      </c>
      <c r="F127002">
        <v>104824</v>
      </c>
      <c r="G127002">
        <v>37658.5</v>
      </c>
      <c r="H127002">
        <v>38793.800000000003</v>
      </c>
      <c r="I127002">
        <v>9182.19</v>
      </c>
      <c r="J127002">
        <v>8828.86</v>
      </c>
    </row>
    <row r="127003" spans="1:10" x14ac:dyDescent="0.2">
      <c r="A127003" t="s">
        <v>88</v>
      </c>
      <c r="B127003" t="s">
        <v>150186</v>
      </c>
      <c r="C127003" t="s">
        <v>158100</v>
      </c>
      <c r="D127003">
        <v>1</v>
      </c>
      <c r="F127003">
        <v>4958.3599999999997</v>
      </c>
      <c r="G127003">
        <v>3115.58</v>
      </c>
    </row>
    <row r="127004" spans="1:10" x14ac:dyDescent="0.2">
      <c r="A127004" t="s">
        <v>88</v>
      </c>
      <c r="B127004" t="s">
        <v>150187</v>
      </c>
      <c r="C127004" t="s">
        <v>158100</v>
      </c>
      <c r="D127004">
        <v>1</v>
      </c>
      <c r="E127004">
        <v>193809</v>
      </c>
    </row>
    <row r="127005" spans="1:10" x14ac:dyDescent="0.2">
      <c r="A127005" t="s">
        <v>88</v>
      </c>
      <c r="B127005" t="s">
        <v>150190</v>
      </c>
      <c r="C127005" t="s">
        <v>158100</v>
      </c>
      <c r="D127005">
        <v>1</v>
      </c>
      <c r="E127005">
        <v>3186.31</v>
      </c>
      <c r="F127005">
        <v>4719.7700000000004</v>
      </c>
      <c r="G127005">
        <v>2234.88</v>
      </c>
      <c r="H127005">
        <v>1190.43</v>
      </c>
      <c r="J127005">
        <v>451.66</v>
      </c>
    </row>
    <row r="127006" spans="1:10" x14ac:dyDescent="0.2">
      <c r="A127006" t="s">
        <v>88</v>
      </c>
      <c r="B127006" t="s">
        <v>150192</v>
      </c>
      <c r="C127006" t="s">
        <v>158100</v>
      </c>
      <c r="D127006">
        <v>1</v>
      </c>
      <c r="E127006">
        <v>4129.33</v>
      </c>
      <c r="F127006">
        <v>3837.08</v>
      </c>
      <c r="G127006">
        <v>3158.14</v>
      </c>
      <c r="H127006">
        <v>3390.23</v>
      </c>
      <c r="I127006">
        <v>994.69399999999996</v>
      </c>
    </row>
    <row r="127007" spans="1:10" x14ac:dyDescent="0.2">
      <c r="A127007" t="s">
        <v>88</v>
      </c>
      <c r="B127007" t="s">
        <v>150193</v>
      </c>
      <c r="C127007" t="s">
        <v>158100</v>
      </c>
      <c r="D127007">
        <v>1</v>
      </c>
      <c r="E127007">
        <v>6035.77</v>
      </c>
      <c r="F127007">
        <v>14443.5</v>
      </c>
      <c r="G127007">
        <v>5061.83</v>
      </c>
      <c r="H127007">
        <v>6208.88</v>
      </c>
      <c r="I127007">
        <v>1301.3900000000001</v>
      </c>
    </row>
    <row r="127008" spans="1:10" x14ac:dyDescent="0.2">
      <c r="A127008" t="s">
        <v>88</v>
      </c>
      <c r="B127008" t="s">
        <v>150194</v>
      </c>
      <c r="C127008" t="s">
        <v>158100</v>
      </c>
      <c r="D127008">
        <v>1</v>
      </c>
      <c r="E127008">
        <v>251180</v>
      </c>
      <c r="F127008">
        <v>246958</v>
      </c>
      <c r="G127008">
        <v>95215.4</v>
      </c>
      <c r="H127008">
        <v>100951</v>
      </c>
      <c r="I127008">
        <v>21645.599999999999</v>
      </c>
      <c r="J127008">
        <v>22502.6</v>
      </c>
    </row>
    <row r="127009" spans="1:10" x14ac:dyDescent="0.2">
      <c r="A127009" t="s">
        <v>88</v>
      </c>
      <c r="B127009" t="s">
        <v>150364</v>
      </c>
      <c r="C127009" t="s">
        <v>158100</v>
      </c>
      <c r="D127009">
        <v>1</v>
      </c>
      <c r="E127009">
        <v>4429.93</v>
      </c>
      <c r="F127009">
        <v>2978.91</v>
      </c>
      <c r="G127009">
        <v>3036.2</v>
      </c>
    </row>
    <row r="127010" spans="1:10" x14ac:dyDescent="0.2">
      <c r="A127010" t="s">
        <v>88</v>
      </c>
      <c r="B127010" t="s">
        <v>150365</v>
      </c>
      <c r="C127010" t="s">
        <v>158100</v>
      </c>
      <c r="D127010">
        <v>1</v>
      </c>
      <c r="E127010">
        <v>343882</v>
      </c>
      <c r="F127010">
        <v>357345</v>
      </c>
      <c r="G127010">
        <v>113629</v>
      </c>
      <c r="H127010">
        <v>123502</v>
      </c>
      <c r="I127010">
        <v>21641.4</v>
      </c>
      <c r="J127010">
        <v>24974.5</v>
      </c>
    </row>
    <row r="127011" spans="1:10" x14ac:dyDescent="0.2">
      <c r="A127011" t="s">
        <v>88</v>
      </c>
      <c r="B127011" t="s">
        <v>152892</v>
      </c>
      <c r="C127011" t="s">
        <v>158100</v>
      </c>
      <c r="D127011">
        <v>1</v>
      </c>
      <c r="E127011">
        <v>2131.3200000000002</v>
      </c>
      <c r="F127011">
        <v>3219.27</v>
      </c>
      <c r="G127011">
        <v>2658.49</v>
      </c>
      <c r="H127011">
        <v>6335.45</v>
      </c>
    </row>
    <row r="127012" spans="1:10" x14ac:dyDescent="0.2">
      <c r="A127012" t="s">
        <v>88</v>
      </c>
      <c r="B127012" t="s">
        <v>153509</v>
      </c>
      <c r="C127012" t="s">
        <v>158100</v>
      </c>
      <c r="D127012">
        <v>1</v>
      </c>
      <c r="E127012">
        <v>12004.3</v>
      </c>
      <c r="F127012">
        <v>8404.61</v>
      </c>
      <c r="G127012">
        <v>6568.13</v>
      </c>
      <c r="H127012">
        <v>6221.39</v>
      </c>
      <c r="I127012">
        <v>2690.52</v>
      </c>
    </row>
    <row r="127013" spans="1:10" x14ac:dyDescent="0.2">
      <c r="A127013" t="s">
        <v>2409</v>
      </c>
      <c r="B127013" t="s">
        <v>15656</v>
      </c>
      <c r="C127013" t="s">
        <v>158100</v>
      </c>
      <c r="D127013">
        <v>1</v>
      </c>
      <c r="E127013">
        <v>52658.5</v>
      </c>
      <c r="F127013">
        <v>53508.800000000003</v>
      </c>
      <c r="G127013">
        <v>22690.1</v>
      </c>
      <c r="H127013">
        <v>21478.6</v>
      </c>
      <c r="I127013">
        <v>3015</v>
      </c>
    </row>
    <row r="127014" spans="1:10" x14ac:dyDescent="0.2">
      <c r="A127014" t="s">
        <v>2409</v>
      </c>
      <c r="B127014" t="s">
        <v>15657</v>
      </c>
      <c r="C127014" t="s">
        <v>158100</v>
      </c>
      <c r="D127014">
        <v>1</v>
      </c>
      <c r="F127014">
        <v>1306.75</v>
      </c>
      <c r="G127014">
        <v>3510.32</v>
      </c>
      <c r="H127014">
        <v>2980.22</v>
      </c>
      <c r="I127014">
        <v>679.08799999999997</v>
      </c>
      <c r="J127014">
        <v>500.24400000000003</v>
      </c>
    </row>
    <row r="127015" spans="1:10" x14ac:dyDescent="0.2">
      <c r="A127015" t="s">
        <v>2409</v>
      </c>
      <c r="B127015" t="s">
        <v>15658</v>
      </c>
      <c r="C127015" t="s">
        <v>158100</v>
      </c>
      <c r="D127015">
        <v>1</v>
      </c>
      <c r="E127015">
        <v>42850.3</v>
      </c>
      <c r="F127015">
        <v>35544.800000000003</v>
      </c>
      <c r="G127015">
        <v>20958.2</v>
      </c>
      <c r="H127015">
        <v>17488.2</v>
      </c>
      <c r="I127015">
        <v>878.75699999999995</v>
      </c>
      <c r="J127015">
        <v>2646.72</v>
      </c>
    </row>
    <row r="127016" spans="1:10" x14ac:dyDescent="0.2">
      <c r="A127016" t="s">
        <v>2409</v>
      </c>
      <c r="B127016" t="s">
        <v>44323</v>
      </c>
      <c r="C127016" t="s">
        <v>158100</v>
      </c>
      <c r="D127016">
        <v>1</v>
      </c>
      <c r="E127016">
        <v>4228.82</v>
      </c>
      <c r="F127016">
        <v>3984.26</v>
      </c>
    </row>
    <row r="127017" spans="1:10" x14ac:dyDescent="0.2">
      <c r="A127017" t="s">
        <v>2409</v>
      </c>
      <c r="B127017" t="s">
        <v>44324</v>
      </c>
      <c r="C127017" t="s">
        <v>158100</v>
      </c>
      <c r="D127017">
        <v>1</v>
      </c>
      <c r="E127017">
        <v>110303</v>
      </c>
      <c r="F127017">
        <v>117031</v>
      </c>
      <c r="G127017">
        <v>36283.9</v>
      </c>
      <c r="H127017">
        <v>37064.9</v>
      </c>
      <c r="I127017">
        <v>6089.19</v>
      </c>
      <c r="J127017">
        <v>7732.75</v>
      </c>
    </row>
    <row r="127018" spans="1:10" x14ac:dyDescent="0.2">
      <c r="A127018" t="s">
        <v>2409</v>
      </c>
      <c r="B127018" t="s">
        <v>62719</v>
      </c>
      <c r="C127018" t="s">
        <v>158100</v>
      </c>
      <c r="D127018">
        <v>1</v>
      </c>
      <c r="E127018">
        <v>149973</v>
      </c>
      <c r="F127018">
        <v>156842</v>
      </c>
      <c r="G127018">
        <v>71270.600000000006</v>
      </c>
      <c r="H127018">
        <v>69575</v>
      </c>
      <c r="I127018">
        <v>13549.2</v>
      </c>
      <c r="J127018">
        <v>14777.4</v>
      </c>
    </row>
    <row r="127019" spans="1:10" x14ac:dyDescent="0.2">
      <c r="A127019" t="s">
        <v>2409</v>
      </c>
      <c r="B127019" t="s">
        <v>64650</v>
      </c>
      <c r="C127019" t="s">
        <v>158100</v>
      </c>
      <c r="D127019">
        <v>1</v>
      </c>
      <c r="E127019">
        <v>64091.199999999997</v>
      </c>
      <c r="F127019">
        <v>62259.8</v>
      </c>
      <c r="G127019">
        <v>29726.799999999999</v>
      </c>
      <c r="H127019">
        <v>36626.300000000003</v>
      </c>
      <c r="I127019">
        <v>5844.55</v>
      </c>
      <c r="J127019">
        <v>9229.56</v>
      </c>
    </row>
    <row r="127020" spans="1:10" x14ac:dyDescent="0.2">
      <c r="A127020" t="s">
        <v>2409</v>
      </c>
      <c r="B127020" t="s">
        <v>67045</v>
      </c>
      <c r="C127020" t="s">
        <v>158100</v>
      </c>
      <c r="D127020">
        <v>1</v>
      </c>
      <c r="E127020">
        <v>21068.799999999999</v>
      </c>
      <c r="F127020">
        <v>16469.8</v>
      </c>
      <c r="G127020">
        <v>10295.299999999999</v>
      </c>
      <c r="H127020">
        <v>8753.76</v>
      </c>
      <c r="J127020">
        <v>1082.04</v>
      </c>
    </row>
    <row r="127021" spans="1:10" x14ac:dyDescent="0.2">
      <c r="A127021" t="s">
        <v>2409</v>
      </c>
      <c r="B127021" t="s">
        <v>82383</v>
      </c>
      <c r="C127021" t="s">
        <v>158100</v>
      </c>
      <c r="D127021">
        <v>1</v>
      </c>
      <c r="E127021">
        <v>10922.8</v>
      </c>
      <c r="F127021">
        <v>8211.33</v>
      </c>
    </row>
    <row r="127022" spans="1:10" x14ac:dyDescent="0.2">
      <c r="A127022" t="s">
        <v>2409</v>
      </c>
      <c r="B127022" t="s">
        <v>141947</v>
      </c>
      <c r="C127022" t="s">
        <v>158100</v>
      </c>
      <c r="D127022">
        <v>1</v>
      </c>
      <c r="E127022">
        <v>164085</v>
      </c>
      <c r="F127022">
        <v>166663</v>
      </c>
      <c r="G127022">
        <v>67075.600000000006</v>
      </c>
      <c r="H127022">
        <v>60294.6</v>
      </c>
      <c r="I127022">
        <v>9630.14</v>
      </c>
      <c r="J127022">
        <v>7248.76</v>
      </c>
    </row>
    <row r="127023" spans="1:10" x14ac:dyDescent="0.2">
      <c r="A127023" t="s">
        <v>2409</v>
      </c>
      <c r="B127023" t="s">
        <v>141948</v>
      </c>
      <c r="C127023" t="s">
        <v>158100</v>
      </c>
      <c r="D127023">
        <v>1</v>
      </c>
      <c r="E127023">
        <v>9362.6299999999992</v>
      </c>
      <c r="G127023">
        <v>8286.7900000000009</v>
      </c>
      <c r="H127023">
        <v>3539.99</v>
      </c>
    </row>
    <row r="127024" spans="1:10" x14ac:dyDescent="0.2">
      <c r="A127024" t="s">
        <v>5029</v>
      </c>
      <c r="B127024" t="s">
        <v>23897</v>
      </c>
      <c r="C127024" t="s">
        <v>158100</v>
      </c>
      <c r="D127024">
        <v>1</v>
      </c>
      <c r="E127024">
        <v>4699.0600000000004</v>
      </c>
      <c r="F127024">
        <v>5388.84</v>
      </c>
      <c r="G127024">
        <v>1950.18</v>
      </c>
      <c r="H127024">
        <v>1963.51</v>
      </c>
    </row>
    <row r="127025" spans="1:10" x14ac:dyDescent="0.2">
      <c r="A127025" t="s">
        <v>5029</v>
      </c>
      <c r="B127025" t="s">
        <v>25341</v>
      </c>
      <c r="C127025" t="s">
        <v>158100</v>
      </c>
      <c r="D127025">
        <v>1</v>
      </c>
      <c r="E127025">
        <v>6450.79</v>
      </c>
      <c r="F127025">
        <v>7741.05</v>
      </c>
      <c r="G127025">
        <v>6894.95</v>
      </c>
      <c r="H127025">
        <v>7975.95</v>
      </c>
    </row>
    <row r="127026" spans="1:10" x14ac:dyDescent="0.2">
      <c r="A127026" t="s">
        <v>5029</v>
      </c>
      <c r="B127026" t="s">
        <v>85958</v>
      </c>
      <c r="C127026" t="s">
        <v>158100</v>
      </c>
      <c r="D127026">
        <v>1</v>
      </c>
      <c r="E127026">
        <v>10722.4</v>
      </c>
      <c r="F127026">
        <v>8956.23</v>
      </c>
      <c r="H127026">
        <v>3706.04</v>
      </c>
    </row>
    <row r="127027" spans="1:10" x14ac:dyDescent="0.2">
      <c r="A127027" t="s">
        <v>5029</v>
      </c>
      <c r="B127027" t="s">
        <v>130016</v>
      </c>
      <c r="C127027" t="s">
        <v>158100</v>
      </c>
      <c r="D127027">
        <v>1</v>
      </c>
      <c r="E127027">
        <v>7974.96</v>
      </c>
      <c r="F127027">
        <v>15389</v>
      </c>
      <c r="H127027">
        <v>4198.6499999999996</v>
      </c>
      <c r="I127027">
        <v>1604.68</v>
      </c>
      <c r="J127027">
        <v>1685.65</v>
      </c>
    </row>
    <row r="127028" spans="1:10" x14ac:dyDescent="0.2">
      <c r="A127028" t="s">
        <v>5029</v>
      </c>
      <c r="B127028" t="s">
        <v>136724</v>
      </c>
      <c r="C127028" t="s">
        <v>158100</v>
      </c>
      <c r="D127028">
        <v>1</v>
      </c>
      <c r="E127028">
        <v>2451.62</v>
      </c>
      <c r="F127028">
        <v>2838.87</v>
      </c>
      <c r="G127028">
        <v>2046.09</v>
      </c>
      <c r="H127028">
        <v>1772.4</v>
      </c>
      <c r="I127028">
        <v>797.17200000000003</v>
      </c>
    </row>
    <row r="127029" spans="1:10" x14ac:dyDescent="0.2">
      <c r="A127029" t="s">
        <v>5029</v>
      </c>
      <c r="B127029" t="s">
        <v>144395</v>
      </c>
      <c r="C127029" t="s">
        <v>158100</v>
      </c>
      <c r="D127029">
        <v>1</v>
      </c>
      <c r="E127029">
        <v>12452.3</v>
      </c>
      <c r="F127029">
        <v>14299.2</v>
      </c>
      <c r="G127029">
        <v>5274.57</v>
      </c>
      <c r="H127029">
        <v>4201.12</v>
      </c>
      <c r="I127029">
        <v>1335.99</v>
      </c>
      <c r="J127029">
        <v>1313.05</v>
      </c>
    </row>
    <row r="127030" spans="1:10" x14ac:dyDescent="0.2">
      <c r="A127030" t="s">
        <v>5029</v>
      </c>
      <c r="B127030" t="s">
        <v>158046</v>
      </c>
      <c r="C127030" t="s">
        <v>158100</v>
      </c>
      <c r="D127030">
        <v>1</v>
      </c>
      <c r="E127030">
        <v>2374.39</v>
      </c>
      <c r="F127030">
        <v>1875.24</v>
      </c>
    </row>
    <row r="127031" spans="1:10" x14ac:dyDescent="0.2">
      <c r="A127031" t="s">
        <v>2001</v>
      </c>
      <c r="B127031" t="s">
        <v>14718</v>
      </c>
      <c r="C127031" t="s">
        <v>158100</v>
      </c>
      <c r="D127031">
        <v>1</v>
      </c>
      <c r="E127031">
        <v>7551.04</v>
      </c>
      <c r="F127031">
        <v>6412.09</v>
      </c>
      <c r="H127031">
        <v>3706.03</v>
      </c>
    </row>
    <row r="127032" spans="1:10" x14ac:dyDescent="0.2">
      <c r="A127032" t="s">
        <v>2001</v>
      </c>
      <c r="B127032" t="s">
        <v>51904</v>
      </c>
      <c r="C127032" t="s">
        <v>158100</v>
      </c>
      <c r="D127032">
        <v>1</v>
      </c>
      <c r="E127032">
        <v>10047.799999999999</v>
      </c>
      <c r="F127032">
        <v>8995.83</v>
      </c>
      <c r="G127032">
        <v>4336.45</v>
      </c>
      <c r="H127032">
        <v>4511.87</v>
      </c>
      <c r="I127032">
        <v>2559.92</v>
      </c>
    </row>
    <row r="127033" spans="1:10" x14ac:dyDescent="0.2">
      <c r="A127033" t="s">
        <v>2001</v>
      </c>
      <c r="B127033" t="s">
        <v>86482</v>
      </c>
      <c r="C127033" t="s">
        <v>158100</v>
      </c>
      <c r="D127033">
        <v>1</v>
      </c>
      <c r="E127033">
        <v>10923.2</v>
      </c>
      <c r="F127033">
        <v>12112</v>
      </c>
      <c r="G127033">
        <v>4806.9399999999996</v>
      </c>
      <c r="H127033">
        <v>2636.66</v>
      </c>
    </row>
    <row r="127034" spans="1:10" x14ac:dyDescent="0.2">
      <c r="A127034" t="s">
        <v>2001</v>
      </c>
      <c r="B127034" t="s">
        <v>101079</v>
      </c>
      <c r="C127034" t="s">
        <v>158100</v>
      </c>
      <c r="D127034">
        <v>1</v>
      </c>
      <c r="E127034">
        <v>14308.5</v>
      </c>
      <c r="F127034">
        <v>11125.9</v>
      </c>
      <c r="G127034">
        <v>5461.03</v>
      </c>
      <c r="H127034">
        <v>5342.73</v>
      </c>
      <c r="I127034">
        <v>1919.82</v>
      </c>
    </row>
    <row r="127035" spans="1:10" x14ac:dyDescent="0.2">
      <c r="A127035" t="s">
        <v>2001</v>
      </c>
      <c r="B127035" t="s">
        <v>102449</v>
      </c>
      <c r="C127035" t="s">
        <v>158100</v>
      </c>
      <c r="D127035">
        <v>1</v>
      </c>
      <c r="E127035">
        <v>7404.59</v>
      </c>
      <c r="F127035">
        <v>12489.8</v>
      </c>
      <c r="G127035">
        <v>3024.7</v>
      </c>
      <c r="H127035">
        <v>4929.54</v>
      </c>
      <c r="I127035">
        <v>2275.88</v>
      </c>
      <c r="J127035">
        <v>2494.54</v>
      </c>
    </row>
    <row r="127036" spans="1:10" x14ac:dyDescent="0.2">
      <c r="A127036" t="s">
        <v>2001</v>
      </c>
      <c r="B127036" t="s">
        <v>106897</v>
      </c>
      <c r="C127036" t="s">
        <v>158100</v>
      </c>
      <c r="D127036">
        <v>1</v>
      </c>
      <c r="E127036">
        <v>20641.599999999999</v>
      </c>
      <c r="F127036">
        <v>16174.4</v>
      </c>
      <c r="G127036">
        <v>5292.21</v>
      </c>
      <c r="H127036">
        <v>4464.05</v>
      </c>
      <c r="I127036">
        <v>3201.82</v>
      </c>
      <c r="J127036">
        <v>2819.08</v>
      </c>
    </row>
    <row r="127037" spans="1:10" x14ac:dyDescent="0.2">
      <c r="A127037" t="s">
        <v>2001</v>
      </c>
      <c r="B127037" t="s">
        <v>114930</v>
      </c>
      <c r="C127037" t="s">
        <v>158100</v>
      </c>
      <c r="D127037">
        <v>1</v>
      </c>
      <c r="E127037">
        <v>1936.95</v>
      </c>
      <c r="F127037">
        <v>2545.67</v>
      </c>
    </row>
    <row r="127038" spans="1:10" x14ac:dyDescent="0.2">
      <c r="A127038" t="s">
        <v>2001</v>
      </c>
      <c r="B127038" t="s">
        <v>122613</v>
      </c>
      <c r="C127038" t="s">
        <v>158100</v>
      </c>
      <c r="D127038">
        <v>1</v>
      </c>
      <c r="E127038">
        <v>5989.61</v>
      </c>
      <c r="F127038">
        <v>6814.84</v>
      </c>
    </row>
    <row r="127039" spans="1:10" x14ac:dyDescent="0.2">
      <c r="A127039" t="s">
        <v>2001</v>
      </c>
      <c r="B127039" t="s">
        <v>129489</v>
      </c>
      <c r="C127039" t="s">
        <v>158100</v>
      </c>
      <c r="D127039">
        <v>1</v>
      </c>
      <c r="E127039">
        <v>12484.6</v>
      </c>
      <c r="F127039">
        <v>11356.9</v>
      </c>
      <c r="G127039">
        <v>8705.59</v>
      </c>
      <c r="H127039">
        <v>8817.19</v>
      </c>
      <c r="I127039">
        <v>3641.5</v>
      </c>
      <c r="J127039">
        <v>4429.3999999999996</v>
      </c>
    </row>
    <row r="127040" spans="1:10" x14ac:dyDescent="0.2">
      <c r="A127040" t="s">
        <v>2001</v>
      </c>
      <c r="B127040" t="s">
        <v>141265</v>
      </c>
      <c r="C127040" t="s">
        <v>158100</v>
      </c>
      <c r="D127040">
        <v>1</v>
      </c>
      <c r="E127040">
        <v>6474.46</v>
      </c>
      <c r="F127040">
        <v>7832.79</v>
      </c>
    </row>
    <row r="127041" spans="1:10" x14ac:dyDescent="0.2">
      <c r="A127041" t="s">
        <v>2001</v>
      </c>
      <c r="B127041" t="s">
        <v>142365</v>
      </c>
      <c r="C127041" t="s">
        <v>158100</v>
      </c>
      <c r="D127041">
        <v>1</v>
      </c>
      <c r="E127041">
        <v>37120</v>
      </c>
      <c r="F127041">
        <v>39061.699999999997</v>
      </c>
      <c r="G127041">
        <v>45660.4</v>
      </c>
      <c r="H127041">
        <v>38244.9</v>
      </c>
      <c r="I127041">
        <v>14689.5</v>
      </c>
      <c r="J127041">
        <v>17212.8</v>
      </c>
    </row>
    <row r="127042" spans="1:10" x14ac:dyDescent="0.2">
      <c r="A127042" t="s">
        <v>2001</v>
      </c>
      <c r="B127042" t="s">
        <v>153682</v>
      </c>
      <c r="C127042" t="s">
        <v>158100</v>
      </c>
      <c r="D127042">
        <v>1</v>
      </c>
      <c r="E127042">
        <v>7433.61</v>
      </c>
      <c r="F127042">
        <v>4123.3999999999996</v>
      </c>
      <c r="G127042">
        <v>3470.61</v>
      </c>
      <c r="H127042">
        <v>2611.15</v>
      </c>
    </row>
    <row r="127043" spans="1:10" x14ac:dyDescent="0.2">
      <c r="A127043" t="s">
        <v>8907</v>
      </c>
      <c r="B127043" t="s">
        <v>57555</v>
      </c>
      <c r="C127043" t="s">
        <v>158100</v>
      </c>
      <c r="D127043">
        <v>1</v>
      </c>
      <c r="E127043">
        <v>4103.6099999999997</v>
      </c>
      <c r="F127043">
        <v>3142.1</v>
      </c>
      <c r="G127043">
        <v>3745.69</v>
      </c>
    </row>
    <row r="127044" spans="1:10" x14ac:dyDescent="0.2">
      <c r="A127044" t="s">
        <v>8907</v>
      </c>
      <c r="B127044" t="s">
        <v>84380</v>
      </c>
      <c r="C127044" t="s">
        <v>158100</v>
      </c>
      <c r="D127044">
        <v>1</v>
      </c>
      <c r="E127044">
        <v>2321.52</v>
      </c>
      <c r="F127044">
        <v>5213.99</v>
      </c>
      <c r="G127044">
        <v>2081.44</v>
      </c>
      <c r="H127044">
        <v>2100.56</v>
      </c>
      <c r="J127044">
        <v>496.49700000000001</v>
      </c>
    </row>
    <row r="127045" spans="1:10" x14ac:dyDescent="0.2">
      <c r="A127045" t="s">
        <v>8907</v>
      </c>
      <c r="B127045" t="s">
        <v>110755</v>
      </c>
      <c r="C127045" t="s">
        <v>158100</v>
      </c>
      <c r="D127045">
        <v>1</v>
      </c>
      <c r="E127045">
        <v>103986</v>
      </c>
      <c r="F127045">
        <v>104392</v>
      </c>
      <c r="G127045">
        <v>34746</v>
      </c>
      <c r="H127045">
        <v>30657.1</v>
      </c>
      <c r="J127045">
        <v>12109.2</v>
      </c>
    </row>
    <row r="127046" spans="1:10" x14ac:dyDescent="0.2">
      <c r="A127046" t="s">
        <v>8907</v>
      </c>
      <c r="B127046" t="s">
        <v>154233</v>
      </c>
      <c r="C127046" t="s">
        <v>158100</v>
      </c>
      <c r="D127046">
        <v>1</v>
      </c>
      <c r="E127046">
        <v>354039</v>
      </c>
      <c r="F127046">
        <v>285400</v>
      </c>
      <c r="G127046">
        <v>129718</v>
      </c>
      <c r="H127046">
        <v>139371</v>
      </c>
      <c r="I127046">
        <v>38535.800000000003</v>
      </c>
      <c r="J127046">
        <v>32951.800000000003</v>
      </c>
    </row>
    <row r="127047" spans="1:10" x14ac:dyDescent="0.2">
      <c r="A127047" t="s">
        <v>1059</v>
      </c>
      <c r="B127047" t="s">
        <v>12958</v>
      </c>
      <c r="C127047" t="s">
        <v>158100</v>
      </c>
      <c r="D127047">
        <v>1</v>
      </c>
      <c r="E127047">
        <v>2789810</v>
      </c>
      <c r="F127047">
        <v>1989030</v>
      </c>
      <c r="G127047">
        <v>1408040</v>
      </c>
      <c r="H127047">
        <v>1377620</v>
      </c>
      <c r="I127047">
        <v>365239</v>
      </c>
      <c r="J127047">
        <v>349582</v>
      </c>
    </row>
    <row r="127048" spans="1:10" x14ac:dyDescent="0.2">
      <c r="A127048" t="s">
        <v>1059</v>
      </c>
      <c r="B127048" t="s">
        <v>51484</v>
      </c>
      <c r="C127048" t="s">
        <v>158100</v>
      </c>
      <c r="D127048">
        <v>1</v>
      </c>
      <c r="E127048">
        <v>2280.06</v>
      </c>
      <c r="F127048">
        <v>3591.81</v>
      </c>
      <c r="G127048">
        <v>341.81099999999998</v>
      </c>
      <c r="H127048">
        <v>3537.82</v>
      </c>
    </row>
    <row r="127049" spans="1:10" x14ac:dyDescent="0.2">
      <c r="A127049" t="s">
        <v>1059</v>
      </c>
      <c r="B127049" t="s">
        <v>51485</v>
      </c>
      <c r="C127049" t="s">
        <v>158100</v>
      </c>
      <c r="D127049">
        <v>1</v>
      </c>
      <c r="E127049">
        <v>563957</v>
      </c>
      <c r="F127049">
        <v>379081</v>
      </c>
      <c r="G127049">
        <v>221821</v>
      </c>
      <c r="H127049">
        <v>251171</v>
      </c>
      <c r="I127049">
        <v>89284.2</v>
      </c>
      <c r="J127049">
        <v>88120.6</v>
      </c>
    </row>
    <row r="127050" spans="1:10" x14ac:dyDescent="0.2">
      <c r="A127050" t="s">
        <v>1059</v>
      </c>
      <c r="B127050" t="s">
        <v>51486</v>
      </c>
      <c r="C127050" t="s">
        <v>158100</v>
      </c>
      <c r="D127050">
        <v>1</v>
      </c>
      <c r="E127050">
        <v>1558110</v>
      </c>
      <c r="F127050">
        <v>1137000</v>
      </c>
      <c r="G127050">
        <v>634845</v>
      </c>
      <c r="H127050">
        <v>630102</v>
      </c>
      <c r="I127050">
        <v>137723</v>
      </c>
      <c r="J127050">
        <v>124498</v>
      </c>
    </row>
    <row r="127051" spans="1:10" x14ac:dyDescent="0.2">
      <c r="A127051" t="s">
        <v>1059</v>
      </c>
      <c r="B127051" t="s">
        <v>83186</v>
      </c>
      <c r="C127051" t="s">
        <v>158100</v>
      </c>
      <c r="D127051">
        <v>1</v>
      </c>
      <c r="E127051">
        <v>1011560</v>
      </c>
      <c r="F127051">
        <v>888563</v>
      </c>
      <c r="G127051">
        <v>483298</v>
      </c>
      <c r="H127051">
        <v>493954</v>
      </c>
      <c r="I127051">
        <v>111713</v>
      </c>
      <c r="J127051">
        <v>104052</v>
      </c>
    </row>
    <row r="127052" spans="1:10" x14ac:dyDescent="0.2">
      <c r="A127052" t="s">
        <v>1059</v>
      </c>
      <c r="B127052" t="s">
        <v>131271</v>
      </c>
      <c r="C127052" t="s">
        <v>158100</v>
      </c>
      <c r="D127052">
        <v>1</v>
      </c>
      <c r="E127052">
        <v>934422</v>
      </c>
      <c r="F127052">
        <v>1004770</v>
      </c>
      <c r="G127052">
        <v>387077</v>
      </c>
      <c r="H127052">
        <v>356908</v>
      </c>
      <c r="I127052">
        <v>42029.9</v>
      </c>
      <c r="J127052">
        <v>38595.4</v>
      </c>
    </row>
    <row r="127053" spans="1:10" x14ac:dyDescent="0.2">
      <c r="A127053" t="s">
        <v>1059</v>
      </c>
      <c r="B127053" t="s">
        <v>142088</v>
      </c>
      <c r="C127053" t="s">
        <v>158100</v>
      </c>
      <c r="D127053">
        <v>1</v>
      </c>
      <c r="E127053">
        <v>2127270</v>
      </c>
      <c r="F127053">
        <v>2371520</v>
      </c>
      <c r="G127053">
        <v>1936740</v>
      </c>
      <c r="H127053">
        <v>2066950</v>
      </c>
      <c r="I127053">
        <v>418196</v>
      </c>
      <c r="J127053">
        <v>368443</v>
      </c>
    </row>
    <row r="127054" spans="1:10" x14ac:dyDescent="0.2">
      <c r="A127054" t="s">
        <v>9675</v>
      </c>
      <c r="B127054" t="s">
        <v>74061</v>
      </c>
      <c r="C127054" t="s">
        <v>158100</v>
      </c>
      <c r="D127054">
        <v>1</v>
      </c>
      <c r="E127054">
        <v>709.76800000000003</v>
      </c>
      <c r="F127054">
        <v>289.428</v>
      </c>
      <c r="G127054">
        <v>404.21499999999997</v>
      </c>
      <c r="H127054">
        <v>378.93799999999999</v>
      </c>
    </row>
    <row r="127055" spans="1:10" x14ac:dyDescent="0.2">
      <c r="A127055" t="s">
        <v>9675</v>
      </c>
      <c r="B127055" t="s">
        <v>127239</v>
      </c>
      <c r="C127055" t="s">
        <v>158100</v>
      </c>
      <c r="D127055">
        <v>1</v>
      </c>
      <c r="E127055">
        <v>711.07600000000002</v>
      </c>
      <c r="F127055">
        <v>628.11500000000001</v>
      </c>
      <c r="G127055">
        <v>126.096</v>
      </c>
      <c r="H127055">
        <v>399.86599999999999</v>
      </c>
      <c r="J127055">
        <v>56.0991</v>
      </c>
    </row>
    <row r="127056" spans="1:10" x14ac:dyDescent="0.2">
      <c r="A127056" t="s">
        <v>3377</v>
      </c>
      <c r="B127056" t="s">
        <v>18116</v>
      </c>
      <c r="C127056" t="s">
        <v>158100</v>
      </c>
      <c r="D127056">
        <v>1</v>
      </c>
      <c r="E127056">
        <v>9827.7999999999993</v>
      </c>
      <c r="F127056">
        <v>10775.7</v>
      </c>
      <c r="G127056">
        <v>1853.23</v>
      </c>
      <c r="H127056">
        <v>5029.6499999999996</v>
      </c>
      <c r="I127056">
        <v>1200.08</v>
      </c>
      <c r="J127056">
        <v>933.72500000000002</v>
      </c>
    </row>
    <row r="127057" spans="1:10" x14ac:dyDescent="0.2">
      <c r="A127057" t="s">
        <v>3377</v>
      </c>
      <c r="B127057" t="s">
        <v>18335</v>
      </c>
      <c r="C127057" t="s">
        <v>158100</v>
      </c>
      <c r="D127057">
        <v>1</v>
      </c>
      <c r="E127057">
        <v>147033</v>
      </c>
      <c r="F127057">
        <v>177515</v>
      </c>
      <c r="G127057">
        <v>65428.4</v>
      </c>
      <c r="H127057">
        <v>72643.7</v>
      </c>
      <c r="I127057">
        <v>11113.4</v>
      </c>
      <c r="J127057">
        <v>8642.11</v>
      </c>
    </row>
    <row r="127058" spans="1:10" x14ac:dyDescent="0.2">
      <c r="A127058" t="s">
        <v>3377</v>
      </c>
      <c r="B127058" t="s">
        <v>18431</v>
      </c>
      <c r="C127058" t="s">
        <v>158100</v>
      </c>
      <c r="D127058">
        <v>1</v>
      </c>
      <c r="E127058">
        <v>9874.2199999999993</v>
      </c>
      <c r="F127058">
        <v>11926.3</v>
      </c>
      <c r="G127058">
        <v>4311.29</v>
      </c>
      <c r="H127058">
        <v>5224.8900000000003</v>
      </c>
    </row>
    <row r="127059" spans="1:10" x14ac:dyDescent="0.2">
      <c r="A127059" t="s">
        <v>3377</v>
      </c>
      <c r="B127059" t="s">
        <v>24585</v>
      </c>
      <c r="C127059" t="s">
        <v>158100</v>
      </c>
      <c r="D127059">
        <v>1</v>
      </c>
      <c r="E127059">
        <v>5920.26</v>
      </c>
      <c r="F127059">
        <v>8469.94</v>
      </c>
      <c r="G127059">
        <v>4791.13</v>
      </c>
      <c r="H127059">
        <v>4248.3900000000003</v>
      </c>
    </row>
    <row r="127060" spans="1:10" x14ac:dyDescent="0.2">
      <c r="A127060" t="s">
        <v>3377</v>
      </c>
      <c r="B127060" t="s">
        <v>27751</v>
      </c>
      <c r="C127060" t="s">
        <v>158100</v>
      </c>
      <c r="D127060">
        <v>1</v>
      </c>
      <c r="E127060">
        <v>35771</v>
      </c>
      <c r="F127060">
        <v>37010.199999999997</v>
      </c>
      <c r="G127060">
        <v>16125.6</v>
      </c>
      <c r="H127060">
        <v>16161.8</v>
      </c>
      <c r="I127060">
        <v>5414.83</v>
      </c>
      <c r="J127060">
        <v>9815.7099999999991</v>
      </c>
    </row>
    <row r="127061" spans="1:10" x14ac:dyDescent="0.2">
      <c r="A127061" t="s">
        <v>3377</v>
      </c>
      <c r="B127061" t="s">
        <v>34466</v>
      </c>
      <c r="C127061" t="s">
        <v>158100</v>
      </c>
      <c r="D127061">
        <v>1</v>
      </c>
      <c r="E127061">
        <v>7255.21</v>
      </c>
      <c r="F127061">
        <v>4916.6000000000004</v>
      </c>
      <c r="G127061">
        <v>2064.1799999999998</v>
      </c>
      <c r="H127061">
        <v>1467.24</v>
      </c>
      <c r="I127061">
        <v>1362.41</v>
      </c>
      <c r="J127061">
        <v>234.47300000000001</v>
      </c>
    </row>
    <row r="127062" spans="1:10" x14ac:dyDescent="0.2">
      <c r="A127062" t="s">
        <v>3377</v>
      </c>
      <c r="B127062" t="s">
        <v>34467</v>
      </c>
      <c r="C127062" t="s">
        <v>158100</v>
      </c>
      <c r="D127062">
        <v>1</v>
      </c>
      <c r="E127062">
        <v>104353</v>
      </c>
      <c r="F127062">
        <v>136767</v>
      </c>
      <c r="G127062">
        <v>31422.6</v>
      </c>
      <c r="H127062">
        <v>51532.800000000003</v>
      </c>
      <c r="I127062">
        <v>13828.9</v>
      </c>
      <c r="J127062">
        <v>11249.5</v>
      </c>
    </row>
    <row r="127063" spans="1:10" x14ac:dyDescent="0.2">
      <c r="A127063" t="s">
        <v>3377</v>
      </c>
      <c r="B127063" t="s">
        <v>39059</v>
      </c>
      <c r="C127063" t="s">
        <v>158100</v>
      </c>
      <c r="D127063">
        <v>1</v>
      </c>
      <c r="E127063">
        <v>287728</v>
      </c>
      <c r="F127063">
        <v>309958</v>
      </c>
      <c r="G127063">
        <v>123759</v>
      </c>
      <c r="H127063">
        <v>129393</v>
      </c>
      <c r="I127063">
        <v>25199.3</v>
      </c>
      <c r="J127063">
        <v>29059.9</v>
      </c>
    </row>
    <row r="127064" spans="1:10" x14ac:dyDescent="0.2">
      <c r="A127064" t="s">
        <v>3377</v>
      </c>
      <c r="B127064" t="s">
        <v>43313</v>
      </c>
      <c r="C127064" t="s">
        <v>158100</v>
      </c>
      <c r="D127064">
        <v>1</v>
      </c>
      <c r="E127064">
        <v>6832.24</v>
      </c>
      <c r="F127064">
        <v>3670.54</v>
      </c>
      <c r="G127064">
        <v>2430.6999999999998</v>
      </c>
      <c r="H127064">
        <v>1684.91</v>
      </c>
      <c r="I127064">
        <v>1404.15</v>
      </c>
      <c r="J127064">
        <v>786.21299999999997</v>
      </c>
    </row>
    <row r="127065" spans="1:10" x14ac:dyDescent="0.2">
      <c r="A127065" t="s">
        <v>3377</v>
      </c>
      <c r="B127065" t="s">
        <v>43314</v>
      </c>
      <c r="C127065" t="s">
        <v>158100</v>
      </c>
      <c r="D127065">
        <v>1</v>
      </c>
      <c r="E127065">
        <v>14628.3</v>
      </c>
      <c r="F127065">
        <v>15093</v>
      </c>
      <c r="G127065">
        <v>11111.8</v>
      </c>
      <c r="H127065">
        <v>3365.14</v>
      </c>
      <c r="J127065">
        <v>3426.88</v>
      </c>
    </row>
    <row r="127066" spans="1:10" x14ac:dyDescent="0.2">
      <c r="A127066" t="s">
        <v>3377</v>
      </c>
      <c r="B127066" t="s">
        <v>43315</v>
      </c>
      <c r="C127066" t="s">
        <v>158100</v>
      </c>
      <c r="D127066">
        <v>1</v>
      </c>
      <c r="E127066">
        <v>5460.41</v>
      </c>
      <c r="F127066">
        <v>4787.28</v>
      </c>
      <c r="G127066">
        <v>1550.36</v>
      </c>
      <c r="H127066">
        <v>3444.57</v>
      </c>
      <c r="I127066">
        <v>1194.1099999999999</v>
      </c>
      <c r="J127066">
        <v>1080.1500000000001</v>
      </c>
    </row>
    <row r="127067" spans="1:10" x14ac:dyDescent="0.2">
      <c r="A127067" t="s">
        <v>3377</v>
      </c>
      <c r="B127067" t="s">
        <v>43316</v>
      </c>
      <c r="C127067" t="s">
        <v>158100</v>
      </c>
      <c r="D127067">
        <v>1</v>
      </c>
      <c r="E127067">
        <v>142859</v>
      </c>
      <c r="F127067">
        <v>127278</v>
      </c>
      <c r="G127067">
        <v>50233.4</v>
      </c>
      <c r="H127067">
        <v>61141.7</v>
      </c>
      <c r="I127067">
        <v>12961.2</v>
      </c>
      <c r="J127067">
        <v>13218.3</v>
      </c>
    </row>
    <row r="127068" spans="1:10" x14ac:dyDescent="0.2">
      <c r="A127068" t="s">
        <v>3377</v>
      </c>
      <c r="B127068" t="s">
        <v>43765</v>
      </c>
      <c r="C127068" t="s">
        <v>158100</v>
      </c>
      <c r="D127068">
        <v>1</v>
      </c>
      <c r="E127068">
        <v>93784.4</v>
      </c>
      <c r="F127068">
        <v>99455.7</v>
      </c>
      <c r="G127068">
        <v>31070.1</v>
      </c>
      <c r="H127068">
        <v>27716.9</v>
      </c>
      <c r="I127068">
        <v>5617.28</v>
      </c>
      <c r="J127068">
        <v>3946.14</v>
      </c>
    </row>
    <row r="127069" spans="1:10" x14ac:dyDescent="0.2">
      <c r="A127069" t="s">
        <v>3377</v>
      </c>
      <c r="B127069" t="s">
        <v>53253</v>
      </c>
      <c r="C127069" t="s">
        <v>158100</v>
      </c>
      <c r="D127069">
        <v>1</v>
      </c>
      <c r="E127069">
        <v>41964.1</v>
      </c>
      <c r="F127069">
        <v>31354.2</v>
      </c>
      <c r="G127069">
        <v>16404.5</v>
      </c>
      <c r="H127069">
        <v>16059.1</v>
      </c>
      <c r="I127069">
        <v>2567</v>
      </c>
      <c r="J127069">
        <v>2946.01</v>
      </c>
    </row>
    <row r="127070" spans="1:10" x14ac:dyDescent="0.2">
      <c r="A127070" t="s">
        <v>3377</v>
      </c>
      <c r="B127070" t="s">
        <v>53254</v>
      </c>
      <c r="C127070" t="s">
        <v>158100</v>
      </c>
      <c r="D127070">
        <v>1</v>
      </c>
      <c r="E127070">
        <v>13857.9</v>
      </c>
      <c r="F127070">
        <v>11770.3</v>
      </c>
      <c r="G127070">
        <v>6862.54</v>
      </c>
      <c r="H127070">
        <v>3488.31</v>
      </c>
      <c r="I127070">
        <v>1745.38</v>
      </c>
      <c r="J127070">
        <v>2097</v>
      </c>
    </row>
    <row r="127071" spans="1:10" x14ac:dyDescent="0.2">
      <c r="A127071" t="s">
        <v>3377</v>
      </c>
      <c r="B127071" t="s">
        <v>58160</v>
      </c>
      <c r="C127071" t="s">
        <v>158100</v>
      </c>
      <c r="D127071">
        <v>1</v>
      </c>
      <c r="E127071">
        <v>1917.29</v>
      </c>
      <c r="F127071">
        <v>1095.76</v>
      </c>
      <c r="G127071">
        <v>2094.91</v>
      </c>
      <c r="H127071">
        <v>962.97799999999995</v>
      </c>
    </row>
    <row r="127072" spans="1:10" x14ac:dyDescent="0.2">
      <c r="A127072" t="s">
        <v>3377</v>
      </c>
      <c r="B127072" t="s">
        <v>58161</v>
      </c>
      <c r="C127072" t="s">
        <v>158100</v>
      </c>
      <c r="D127072">
        <v>1</v>
      </c>
      <c r="E127072">
        <v>80370.8</v>
      </c>
      <c r="F127072">
        <v>60649</v>
      </c>
      <c r="G127072">
        <v>46679.1</v>
      </c>
      <c r="H127072">
        <v>45298.5</v>
      </c>
      <c r="I127072">
        <v>12537.5</v>
      </c>
      <c r="J127072">
        <v>11636.6</v>
      </c>
    </row>
    <row r="127073" spans="1:10" x14ac:dyDescent="0.2">
      <c r="A127073" t="s">
        <v>3377</v>
      </c>
      <c r="B127073" t="s">
        <v>58743</v>
      </c>
      <c r="C127073" t="s">
        <v>158100</v>
      </c>
      <c r="D127073">
        <v>1</v>
      </c>
      <c r="E127073">
        <v>557773</v>
      </c>
      <c r="F127073">
        <v>561814</v>
      </c>
      <c r="G127073">
        <v>218148</v>
      </c>
      <c r="H127073">
        <v>215750</v>
      </c>
      <c r="I127073">
        <v>47137.1</v>
      </c>
      <c r="J127073">
        <v>42000.2</v>
      </c>
    </row>
    <row r="127074" spans="1:10" x14ac:dyDescent="0.2">
      <c r="A127074" t="s">
        <v>3377</v>
      </c>
      <c r="B127074" t="s">
        <v>63096</v>
      </c>
      <c r="C127074" t="s">
        <v>158100</v>
      </c>
      <c r="D127074">
        <v>1</v>
      </c>
      <c r="E127074">
        <v>393332</v>
      </c>
      <c r="F127074">
        <v>401159</v>
      </c>
      <c r="G127074">
        <v>143967</v>
      </c>
      <c r="H127074">
        <v>143054</v>
      </c>
      <c r="I127074">
        <v>26376</v>
      </c>
      <c r="J127074">
        <v>28366</v>
      </c>
    </row>
    <row r="127075" spans="1:10" x14ac:dyDescent="0.2">
      <c r="A127075" t="s">
        <v>3377</v>
      </c>
      <c r="B127075" t="s">
        <v>64428</v>
      </c>
      <c r="C127075" t="s">
        <v>158100</v>
      </c>
      <c r="D127075">
        <v>1</v>
      </c>
      <c r="E127075">
        <v>345205</v>
      </c>
      <c r="F127075">
        <v>254440</v>
      </c>
      <c r="G127075">
        <v>146852</v>
      </c>
      <c r="H127075">
        <v>153021</v>
      </c>
      <c r="I127075">
        <v>31016.2</v>
      </c>
      <c r="J127075">
        <v>32220.400000000001</v>
      </c>
    </row>
    <row r="127076" spans="1:10" x14ac:dyDescent="0.2">
      <c r="A127076" t="s">
        <v>3377</v>
      </c>
      <c r="B127076" t="s">
        <v>66248</v>
      </c>
      <c r="C127076" t="s">
        <v>158100</v>
      </c>
      <c r="D127076">
        <v>1</v>
      </c>
      <c r="E127076">
        <v>101771</v>
      </c>
      <c r="F127076">
        <v>74818.8</v>
      </c>
      <c r="G127076">
        <v>36044.9</v>
      </c>
      <c r="H127076">
        <v>37755.800000000003</v>
      </c>
      <c r="I127076">
        <v>11142.6</v>
      </c>
      <c r="J127076">
        <v>8687.08</v>
      </c>
    </row>
    <row r="127077" spans="1:10" x14ac:dyDescent="0.2">
      <c r="A127077" t="s">
        <v>3377</v>
      </c>
      <c r="B127077" t="s">
        <v>66640</v>
      </c>
      <c r="C127077" t="s">
        <v>158100</v>
      </c>
      <c r="D127077">
        <v>1</v>
      </c>
      <c r="E127077">
        <v>353386</v>
      </c>
      <c r="F127077">
        <v>334166</v>
      </c>
      <c r="G127077">
        <v>138774</v>
      </c>
      <c r="H127077">
        <v>139175</v>
      </c>
      <c r="I127077">
        <v>27820.2</v>
      </c>
      <c r="J127077">
        <v>22236.5</v>
      </c>
    </row>
    <row r="127078" spans="1:10" x14ac:dyDescent="0.2">
      <c r="A127078" t="s">
        <v>3377</v>
      </c>
      <c r="B127078" t="s">
        <v>68467</v>
      </c>
      <c r="C127078" t="s">
        <v>158100</v>
      </c>
      <c r="D127078">
        <v>1</v>
      </c>
      <c r="E127078">
        <v>62203</v>
      </c>
      <c r="F127078">
        <v>41100.300000000003</v>
      </c>
      <c r="G127078">
        <v>39022.5</v>
      </c>
      <c r="H127078">
        <v>34379</v>
      </c>
      <c r="I127078">
        <v>7636.88</v>
      </c>
      <c r="J127078">
        <v>7961.44</v>
      </c>
    </row>
    <row r="127079" spans="1:10" x14ac:dyDescent="0.2">
      <c r="A127079" t="s">
        <v>3377</v>
      </c>
      <c r="B127079" t="s">
        <v>68469</v>
      </c>
      <c r="C127079" t="s">
        <v>158100</v>
      </c>
      <c r="D127079">
        <v>1</v>
      </c>
      <c r="E127079">
        <v>636485</v>
      </c>
      <c r="F127079">
        <v>627073</v>
      </c>
      <c r="G127079">
        <v>245968</v>
      </c>
      <c r="H127079">
        <v>256687</v>
      </c>
      <c r="I127079">
        <v>40772.5</v>
      </c>
      <c r="J127079">
        <v>36812.300000000003</v>
      </c>
    </row>
    <row r="127080" spans="1:10" x14ac:dyDescent="0.2">
      <c r="A127080" t="s">
        <v>3377</v>
      </c>
      <c r="B127080" t="s">
        <v>72523</v>
      </c>
      <c r="C127080" t="s">
        <v>158100</v>
      </c>
      <c r="D127080">
        <v>1</v>
      </c>
      <c r="H127080">
        <v>109992</v>
      </c>
      <c r="I127080">
        <v>23275.7</v>
      </c>
    </row>
    <row r="127081" spans="1:10" x14ac:dyDescent="0.2">
      <c r="A127081" t="s">
        <v>3377</v>
      </c>
      <c r="B127081" t="s">
        <v>72524</v>
      </c>
      <c r="C127081" t="s">
        <v>158100</v>
      </c>
      <c r="D127081">
        <v>1</v>
      </c>
      <c r="E127081">
        <v>375006</v>
      </c>
      <c r="F127081">
        <v>400402</v>
      </c>
      <c r="G127081">
        <v>145514</v>
      </c>
      <c r="H127081">
        <v>137453</v>
      </c>
      <c r="I127081">
        <v>22507.200000000001</v>
      </c>
      <c r="J127081">
        <v>27633.7</v>
      </c>
    </row>
    <row r="127082" spans="1:10" x14ac:dyDescent="0.2">
      <c r="A127082" t="s">
        <v>3377</v>
      </c>
      <c r="B127082" t="s">
        <v>75736</v>
      </c>
      <c r="C127082" t="s">
        <v>158100</v>
      </c>
      <c r="D127082">
        <v>1</v>
      </c>
      <c r="E127082">
        <v>3054.52</v>
      </c>
      <c r="F127082">
        <v>1720.34</v>
      </c>
      <c r="G127082">
        <v>1826.32</v>
      </c>
      <c r="H127082">
        <v>768.62800000000004</v>
      </c>
      <c r="I127082">
        <v>218.005</v>
      </c>
      <c r="J127082">
        <v>338.49799999999999</v>
      </c>
    </row>
    <row r="127083" spans="1:10" x14ac:dyDescent="0.2">
      <c r="A127083" t="s">
        <v>3377</v>
      </c>
      <c r="B127083" t="s">
        <v>75737</v>
      </c>
      <c r="C127083" t="s">
        <v>158100</v>
      </c>
      <c r="D127083">
        <v>1</v>
      </c>
      <c r="E127083">
        <v>59531.4</v>
      </c>
      <c r="F127083">
        <v>56172.800000000003</v>
      </c>
      <c r="G127083">
        <v>25063.4</v>
      </c>
      <c r="H127083">
        <v>27179.9</v>
      </c>
      <c r="I127083">
        <v>5827.49</v>
      </c>
      <c r="J127083">
        <v>6464.44</v>
      </c>
    </row>
    <row r="127084" spans="1:10" x14ac:dyDescent="0.2">
      <c r="A127084" t="s">
        <v>3377</v>
      </c>
      <c r="B127084" t="s">
        <v>78731</v>
      </c>
      <c r="C127084" t="s">
        <v>158100</v>
      </c>
      <c r="D127084">
        <v>1</v>
      </c>
      <c r="E127084">
        <v>40394.6</v>
      </c>
      <c r="F127084">
        <v>33653.1</v>
      </c>
      <c r="G127084">
        <v>18515.8</v>
      </c>
      <c r="H127084">
        <v>21338.9</v>
      </c>
      <c r="I127084">
        <v>6730.87</v>
      </c>
      <c r="J127084">
        <v>6146.46</v>
      </c>
    </row>
    <row r="127085" spans="1:10" x14ac:dyDescent="0.2">
      <c r="A127085" t="s">
        <v>3377</v>
      </c>
      <c r="B127085" t="s">
        <v>78732</v>
      </c>
      <c r="C127085" t="s">
        <v>158100</v>
      </c>
      <c r="D127085">
        <v>1</v>
      </c>
      <c r="E127085">
        <v>165518</v>
      </c>
      <c r="F127085">
        <v>122781</v>
      </c>
      <c r="G127085">
        <v>66619.7</v>
      </c>
      <c r="H127085">
        <v>75004.5</v>
      </c>
      <c r="I127085">
        <v>7060.29</v>
      </c>
      <c r="J127085">
        <v>6299.36</v>
      </c>
    </row>
    <row r="127086" spans="1:10" x14ac:dyDescent="0.2">
      <c r="A127086" t="s">
        <v>3377</v>
      </c>
      <c r="B127086" t="s">
        <v>82359</v>
      </c>
      <c r="C127086" t="s">
        <v>158100</v>
      </c>
      <c r="D127086">
        <v>1</v>
      </c>
      <c r="E127086">
        <v>19737.099999999999</v>
      </c>
      <c r="F127086">
        <v>17533.7</v>
      </c>
      <c r="G127086">
        <v>7085.7</v>
      </c>
      <c r="H127086">
        <v>5308.23</v>
      </c>
      <c r="I127086">
        <v>2708.2</v>
      </c>
      <c r="J127086">
        <v>1589.64</v>
      </c>
    </row>
    <row r="127087" spans="1:10" x14ac:dyDescent="0.2">
      <c r="A127087" t="s">
        <v>3377</v>
      </c>
      <c r="B127087" t="s">
        <v>82360</v>
      </c>
      <c r="C127087" t="s">
        <v>158100</v>
      </c>
      <c r="D127087">
        <v>1</v>
      </c>
      <c r="E127087">
        <v>12295.2</v>
      </c>
      <c r="F127087">
        <v>9261.6</v>
      </c>
      <c r="G127087">
        <v>3374.95</v>
      </c>
      <c r="H127087">
        <v>2833.72</v>
      </c>
      <c r="I127087">
        <v>1301.95</v>
      </c>
      <c r="J127087">
        <v>1248.82</v>
      </c>
    </row>
    <row r="127088" spans="1:10" x14ac:dyDescent="0.2">
      <c r="A127088" t="s">
        <v>3377</v>
      </c>
      <c r="B127088" t="s">
        <v>82361</v>
      </c>
      <c r="C127088" t="s">
        <v>158100</v>
      </c>
      <c r="D127088">
        <v>1</v>
      </c>
      <c r="E127088">
        <v>35136.300000000003</v>
      </c>
      <c r="F127088">
        <v>36509.4</v>
      </c>
      <c r="G127088">
        <v>15342.4</v>
      </c>
      <c r="H127088">
        <v>5406.65</v>
      </c>
      <c r="I127088">
        <v>996.80200000000002</v>
      </c>
    </row>
    <row r="127089" spans="1:10" x14ac:dyDescent="0.2">
      <c r="A127089" t="s">
        <v>3377</v>
      </c>
      <c r="B127089" t="s">
        <v>102014</v>
      </c>
      <c r="C127089" t="s">
        <v>158100</v>
      </c>
      <c r="D127089">
        <v>1</v>
      </c>
      <c r="E127089">
        <v>138539</v>
      </c>
      <c r="F127089">
        <v>146252</v>
      </c>
      <c r="G127089">
        <v>53488.2</v>
      </c>
      <c r="H127089">
        <v>53458.3</v>
      </c>
      <c r="I127089">
        <v>12715</v>
      </c>
      <c r="J127089">
        <v>12469.5</v>
      </c>
    </row>
    <row r="127090" spans="1:10" x14ac:dyDescent="0.2">
      <c r="A127090" t="s">
        <v>3377</v>
      </c>
      <c r="B127090" t="s">
        <v>107443</v>
      </c>
      <c r="C127090" t="s">
        <v>158100</v>
      </c>
      <c r="D127090">
        <v>1</v>
      </c>
      <c r="E127090">
        <v>543396</v>
      </c>
      <c r="F127090">
        <v>521766</v>
      </c>
      <c r="G127090">
        <v>201966</v>
      </c>
      <c r="H127090">
        <v>206139</v>
      </c>
      <c r="I127090">
        <v>36634</v>
      </c>
      <c r="J127090">
        <v>25148.2</v>
      </c>
    </row>
    <row r="127091" spans="1:10" x14ac:dyDescent="0.2">
      <c r="A127091" t="s">
        <v>3377</v>
      </c>
      <c r="B127091" t="s">
        <v>108188</v>
      </c>
      <c r="C127091" t="s">
        <v>158100</v>
      </c>
      <c r="D127091">
        <v>1</v>
      </c>
      <c r="E127091">
        <v>25516</v>
      </c>
      <c r="F127091">
        <v>30614.6</v>
      </c>
      <c r="G127091">
        <v>10088.200000000001</v>
      </c>
      <c r="H127091">
        <v>7505.53</v>
      </c>
    </row>
    <row r="127092" spans="1:10" x14ac:dyDescent="0.2">
      <c r="A127092" t="s">
        <v>3377</v>
      </c>
      <c r="B127092" t="s">
        <v>111364</v>
      </c>
      <c r="C127092" t="s">
        <v>158100</v>
      </c>
      <c r="D127092">
        <v>1</v>
      </c>
      <c r="E127092">
        <v>123265</v>
      </c>
      <c r="F127092">
        <v>149373</v>
      </c>
      <c r="G127092">
        <v>56415.3</v>
      </c>
      <c r="H127092">
        <v>53631.8</v>
      </c>
      <c r="I127092">
        <v>13009.6</v>
      </c>
      <c r="J127092">
        <v>14812.5</v>
      </c>
    </row>
    <row r="127093" spans="1:10" x14ac:dyDescent="0.2">
      <c r="A127093" t="s">
        <v>3377</v>
      </c>
      <c r="B127093" t="s">
        <v>111365</v>
      </c>
      <c r="C127093" t="s">
        <v>158100</v>
      </c>
      <c r="D127093">
        <v>1</v>
      </c>
      <c r="E127093">
        <v>1247.69</v>
      </c>
      <c r="F127093">
        <v>2667.66</v>
      </c>
      <c r="H127093">
        <v>1026.1400000000001</v>
      </c>
    </row>
    <row r="127094" spans="1:10" x14ac:dyDescent="0.2">
      <c r="A127094" t="s">
        <v>3377</v>
      </c>
      <c r="B127094" t="s">
        <v>115628</v>
      </c>
      <c r="C127094" t="s">
        <v>158100</v>
      </c>
      <c r="D127094">
        <v>1</v>
      </c>
      <c r="E127094">
        <v>34963.699999999997</v>
      </c>
      <c r="G127094">
        <v>14029.7</v>
      </c>
      <c r="H127094">
        <v>15010.6</v>
      </c>
      <c r="J127094">
        <v>2542.92</v>
      </c>
    </row>
    <row r="127095" spans="1:10" x14ac:dyDescent="0.2">
      <c r="A127095" t="s">
        <v>3377</v>
      </c>
      <c r="B127095" t="s">
        <v>115629</v>
      </c>
      <c r="C127095" t="s">
        <v>158100</v>
      </c>
      <c r="D127095">
        <v>1</v>
      </c>
      <c r="E127095">
        <v>138470</v>
      </c>
      <c r="F127095">
        <v>131547</v>
      </c>
      <c r="G127095">
        <v>49783.8</v>
      </c>
      <c r="H127095">
        <v>49599.7</v>
      </c>
      <c r="I127095">
        <v>12884.3</v>
      </c>
      <c r="J127095">
        <v>10253.700000000001</v>
      </c>
    </row>
    <row r="127096" spans="1:10" x14ac:dyDescent="0.2">
      <c r="A127096" t="s">
        <v>3377</v>
      </c>
      <c r="B127096" t="s">
        <v>116972</v>
      </c>
      <c r="C127096" t="s">
        <v>158100</v>
      </c>
      <c r="D127096">
        <v>1</v>
      </c>
      <c r="E127096">
        <v>63826.9</v>
      </c>
      <c r="F127096">
        <v>44146.1</v>
      </c>
      <c r="G127096">
        <v>26140.799999999999</v>
      </c>
      <c r="H127096">
        <v>26566.6</v>
      </c>
      <c r="I127096">
        <v>8030.45</v>
      </c>
      <c r="J127096">
        <v>7602.95</v>
      </c>
    </row>
    <row r="127097" spans="1:10" x14ac:dyDescent="0.2">
      <c r="A127097" t="s">
        <v>3377</v>
      </c>
      <c r="B127097" t="s">
        <v>117470</v>
      </c>
      <c r="C127097" t="s">
        <v>158100</v>
      </c>
      <c r="D127097">
        <v>1</v>
      </c>
      <c r="E127097">
        <v>23556.2</v>
      </c>
      <c r="F127097">
        <v>14292.7</v>
      </c>
      <c r="G127097">
        <v>11767.1</v>
      </c>
      <c r="H127097">
        <v>13891.2</v>
      </c>
      <c r="I127097">
        <v>3033.57</v>
      </c>
      <c r="J127097">
        <v>3762.27</v>
      </c>
    </row>
    <row r="127098" spans="1:10" x14ac:dyDescent="0.2">
      <c r="A127098" t="s">
        <v>3377</v>
      </c>
      <c r="B127098" t="s">
        <v>119199</v>
      </c>
      <c r="C127098" t="s">
        <v>158100</v>
      </c>
      <c r="D127098">
        <v>1</v>
      </c>
      <c r="E127098">
        <v>253315</v>
      </c>
      <c r="F127098">
        <v>176474</v>
      </c>
      <c r="G127098">
        <v>103693</v>
      </c>
      <c r="H127098">
        <v>102703</v>
      </c>
      <c r="I127098">
        <v>28968.7</v>
      </c>
      <c r="J127098">
        <v>23327.200000000001</v>
      </c>
    </row>
    <row r="127099" spans="1:10" x14ac:dyDescent="0.2">
      <c r="A127099" t="s">
        <v>3377</v>
      </c>
      <c r="B127099" t="s">
        <v>121608</v>
      </c>
      <c r="C127099" t="s">
        <v>158100</v>
      </c>
      <c r="D127099">
        <v>1</v>
      </c>
      <c r="E127099">
        <v>150864</v>
      </c>
      <c r="F127099">
        <v>151468</v>
      </c>
      <c r="G127099">
        <v>67163.399999999994</v>
      </c>
      <c r="H127099">
        <v>63045.8</v>
      </c>
      <c r="I127099">
        <v>15161.9</v>
      </c>
      <c r="J127099">
        <v>14129.1</v>
      </c>
    </row>
    <row r="127100" spans="1:10" x14ac:dyDescent="0.2">
      <c r="A127100" t="s">
        <v>3377</v>
      </c>
      <c r="B127100" t="s">
        <v>128227</v>
      </c>
      <c r="C127100" t="s">
        <v>158100</v>
      </c>
      <c r="D127100">
        <v>1</v>
      </c>
      <c r="E127100">
        <v>6640.91</v>
      </c>
      <c r="F127100">
        <v>4892.51</v>
      </c>
      <c r="G127100">
        <v>5266.76</v>
      </c>
      <c r="H127100">
        <v>3254.66</v>
      </c>
    </row>
    <row r="127101" spans="1:10" x14ac:dyDescent="0.2">
      <c r="A127101" t="s">
        <v>3377</v>
      </c>
      <c r="B127101" t="s">
        <v>128229</v>
      </c>
      <c r="C127101" t="s">
        <v>158100</v>
      </c>
      <c r="D127101">
        <v>1</v>
      </c>
      <c r="E127101">
        <v>3594.18</v>
      </c>
      <c r="F127101">
        <v>5546.2</v>
      </c>
      <c r="G127101">
        <v>2448.5500000000002</v>
      </c>
      <c r="H127101">
        <v>2004.38</v>
      </c>
    </row>
    <row r="127102" spans="1:10" x14ac:dyDescent="0.2">
      <c r="A127102" t="s">
        <v>3377</v>
      </c>
      <c r="B127102" t="s">
        <v>128230</v>
      </c>
      <c r="C127102" t="s">
        <v>158100</v>
      </c>
      <c r="D127102">
        <v>1</v>
      </c>
      <c r="E127102">
        <v>156878</v>
      </c>
      <c r="F127102">
        <v>178620</v>
      </c>
      <c r="G127102">
        <v>69313.2</v>
      </c>
      <c r="H127102">
        <v>61420.9</v>
      </c>
      <c r="I127102">
        <v>14216.5</v>
      </c>
      <c r="J127102">
        <v>15403.3</v>
      </c>
    </row>
    <row r="127103" spans="1:10" x14ac:dyDescent="0.2">
      <c r="A127103" t="s">
        <v>3377</v>
      </c>
      <c r="B127103" t="s">
        <v>139037</v>
      </c>
      <c r="C127103" t="s">
        <v>158100</v>
      </c>
      <c r="D127103">
        <v>1</v>
      </c>
      <c r="E127103">
        <v>115327</v>
      </c>
      <c r="F127103">
        <v>81158.399999999994</v>
      </c>
      <c r="G127103">
        <v>46321.2</v>
      </c>
      <c r="H127103">
        <v>47659.7</v>
      </c>
      <c r="I127103">
        <v>14962.3</v>
      </c>
      <c r="J127103">
        <v>12737.3</v>
      </c>
    </row>
    <row r="127104" spans="1:10" x14ac:dyDescent="0.2">
      <c r="A127104" t="s">
        <v>3377</v>
      </c>
      <c r="B127104" t="s">
        <v>141268</v>
      </c>
      <c r="C127104" t="s">
        <v>158100</v>
      </c>
      <c r="D127104">
        <v>1</v>
      </c>
      <c r="E127104">
        <v>99261.5</v>
      </c>
      <c r="F127104">
        <v>97917.4</v>
      </c>
      <c r="G127104">
        <v>64398.2</v>
      </c>
      <c r="H127104">
        <v>68727.5</v>
      </c>
      <c r="I127104">
        <v>13095.2</v>
      </c>
      <c r="J127104">
        <v>10082.299999999999</v>
      </c>
    </row>
    <row r="127105" spans="1:10" x14ac:dyDescent="0.2">
      <c r="A127105" t="s">
        <v>3377</v>
      </c>
      <c r="B127105" t="s">
        <v>154305</v>
      </c>
      <c r="C127105" t="s">
        <v>158100</v>
      </c>
      <c r="D127105">
        <v>1</v>
      </c>
      <c r="E127105">
        <v>383586</v>
      </c>
      <c r="F127105">
        <v>405751</v>
      </c>
      <c r="G127105">
        <v>155606</v>
      </c>
      <c r="H127105">
        <v>152912</v>
      </c>
      <c r="I127105">
        <v>34180</v>
      </c>
      <c r="J127105">
        <v>34651.1</v>
      </c>
    </row>
    <row r="127106" spans="1:10" x14ac:dyDescent="0.2">
      <c r="A127106" t="s">
        <v>3377</v>
      </c>
      <c r="B127106" t="s">
        <v>157313</v>
      </c>
      <c r="C127106" t="s">
        <v>158100</v>
      </c>
      <c r="D127106">
        <v>1</v>
      </c>
      <c r="E127106">
        <v>117146</v>
      </c>
      <c r="F127106">
        <v>96677.6</v>
      </c>
      <c r="G127106">
        <v>38040</v>
      </c>
      <c r="H127106">
        <v>42351.5</v>
      </c>
      <c r="I127106">
        <v>3594.16</v>
      </c>
      <c r="J127106">
        <v>4949.12</v>
      </c>
    </row>
    <row r="127107" spans="1:10" x14ac:dyDescent="0.2">
      <c r="A127107" t="s">
        <v>9231</v>
      </c>
      <c r="B127107" t="s">
        <v>64320</v>
      </c>
      <c r="C127107" t="s">
        <v>158100</v>
      </c>
      <c r="D127107">
        <v>1</v>
      </c>
      <c r="E127107">
        <v>67868.399999999994</v>
      </c>
      <c r="F127107">
        <v>72808.5</v>
      </c>
      <c r="G127107">
        <v>28853.200000000001</v>
      </c>
      <c r="H127107">
        <v>22604.799999999999</v>
      </c>
      <c r="I127107">
        <v>7875.71</v>
      </c>
      <c r="J127107">
        <v>4296.88</v>
      </c>
    </row>
    <row r="127108" spans="1:10" x14ac:dyDescent="0.2">
      <c r="A127108" t="s">
        <v>9231</v>
      </c>
      <c r="B127108" t="s">
        <v>64321</v>
      </c>
      <c r="C127108" t="s">
        <v>158100</v>
      </c>
      <c r="D127108">
        <v>1</v>
      </c>
      <c r="E127108">
        <v>3281.92</v>
      </c>
      <c r="F127108">
        <v>2770.19</v>
      </c>
    </row>
    <row r="127109" spans="1:10" x14ac:dyDescent="0.2">
      <c r="A127109" t="s">
        <v>4931</v>
      </c>
      <c r="B127109" t="s">
        <v>23396</v>
      </c>
      <c r="C127109" t="s">
        <v>158100</v>
      </c>
      <c r="D127109">
        <v>1</v>
      </c>
      <c r="E127109">
        <v>1982.65</v>
      </c>
      <c r="F127109">
        <v>2842.73</v>
      </c>
      <c r="H127109">
        <v>4467.3900000000003</v>
      </c>
    </row>
    <row r="127110" spans="1:10" x14ac:dyDescent="0.2">
      <c r="A127110" t="s">
        <v>4931</v>
      </c>
      <c r="B127110" t="s">
        <v>25235</v>
      </c>
      <c r="C127110" t="s">
        <v>158100</v>
      </c>
      <c r="D127110">
        <v>1</v>
      </c>
      <c r="E127110">
        <v>25624</v>
      </c>
      <c r="F127110">
        <v>18203.099999999999</v>
      </c>
      <c r="G127110">
        <v>7212.69</v>
      </c>
      <c r="H127110">
        <v>7244.71</v>
      </c>
      <c r="I127110">
        <v>1870.85</v>
      </c>
      <c r="J127110">
        <v>2164.06</v>
      </c>
    </row>
    <row r="127111" spans="1:10" x14ac:dyDescent="0.2">
      <c r="A127111" t="s">
        <v>4931</v>
      </c>
      <c r="B127111" t="s">
        <v>77711</v>
      </c>
      <c r="C127111" t="s">
        <v>158100</v>
      </c>
      <c r="D127111">
        <v>1</v>
      </c>
      <c r="E127111">
        <v>6169.7</v>
      </c>
      <c r="F127111">
        <v>6959.94</v>
      </c>
      <c r="G127111">
        <v>2790.66</v>
      </c>
      <c r="H127111">
        <v>3067.4</v>
      </c>
      <c r="I127111">
        <v>358.81299999999999</v>
      </c>
      <c r="J127111">
        <v>532.77800000000002</v>
      </c>
    </row>
    <row r="127112" spans="1:10" x14ac:dyDescent="0.2">
      <c r="A127112" t="s">
        <v>4931</v>
      </c>
      <c r="B127112" t="s">
        <v>146708</v>
      </c>
      <c r="C127112" t="s">
        <v>158100</v>
      </c>
      <c r="D127112">
        <v>1</v>
      </c>
      <c r="E127112">
        <v>17628.099999999999</v>
      </c>
      <c r="F127112">
        <v>24398.2</v>
      </c>
      <c r="G127112">
        <v>8528.19</v>
      </c>
      <c r="H127112">
        <v>6710.17</v>
      </c>
      <c r="J127112">
        <v>2658.3</v>
      </c>
    </row>
    <row r="127113" spans="1:10" x14ac:dyDescent="0.2">
      <c r="A127113" t="s">
        <v>4931</v>
      </c>
      <c r="B127113" t="s">
        <v>152324</v>
      </c>
      <c r="C127113" t="s">
        <v>158100</v>
      </c>
      <c r="D127113">
        <v>1</v>
      </c>
      <c r="E127113">
        <v>1270.75</v>
      </c>
      <c r="F127113">
        <v>356.61900000000003</v>
      </c>
      <c r="G127113">
        <v>223.93199999999999</v>
      </c>
      <c r="H127113">
        <v>277.40300000000002</v>
      </c>
      <c r="I127113">
        <v>191.32</v>
      </c>
    </row>
    <row r="127114" spans="1:10" x14ac:dyDescent="0.2">
      <c r="A127114" t="s">
        <v>10876</v>
      </c>
      <c r="B127114" t="s">
        <v>126759</v>
      </c>
      <c r="C127114" t="s">
        <v>158100</v>
      </c>
      <c r="D127114">
        <v>1</v>
      </c>
      <c r="E127114">
        <v>2608.2199999999998</v>
      </c>
      <c r="F127114">
        <v>1738.71</v>
      </c>
      <c r="G127114">
        <v>1851.81</v>
      </c>
      <c r="H127114">
        <v>1969.73</v>
      </c>
      <c r="I127114">
        <v>737.202</v>
      </c>
    </row>
    <row r="127115" spans="1:10" x14ac:dyDescent="0.2">
      <c r="A127115" t="s">
        <v>10876</v>
      </c>
      <c r="B127115" t="s">
        <v>140870</v>
      </c>
      <c r="C127115" t="s">
        <v>158100</v>
      </c>
      <c r="D127115">
        <v>1</v>
      </c>
      <c r="E127115">
        <v>17130.7</v>
      </c>
      <c r="F127115">
        <v>17649.7</v>
      </c>
      <c r="G127115">
        <v>7875.71</v>
      </c>
      <c r="H127115">
        <v>8557.2999999999993</v>
      </c>
      <c r="J127115">
        <v>1334.82</v>
      </c>
    </row>
    <row r="127116" spans="1:10" x14ac:dyDescent="0.2">
      <c r="A127116" t="s">
        <v>3832</v>
      </c>
      <c r="B127116" t="s">
        <v>19502</v>
      </c>
      <c r="C127116" t="s">
        <v>158100</v>
      </c>
      <c r="D127116">
        <v>1</v>
      </c>
      <c r="E127116">
        <v>1856490</v>
      </c>
      <c r="F127116">
        <v>1891820</v>
      </c>
      <c r="G127116">
        <v>759224</v>
      </c>
      <c r="H127116">
        <v>763944</v>
      </c>
      <c r="I127116">
        <v>106291</v>
      </c>
      <c r="J127116">
        <v>87489.3</v>
      </c>
    </row>
    <row r="127117" spans="1:10" x14ac:dyDescent="0.2">
      <c r="A127117" t="s">
        <v>3832</v>
      </c>
      <c r="B127117" t="s">
        <v>24759</v>
      </c>
      <c r="C127117" t="s">
        <v>158100</v>
      </c>
      <c r="D127117">
        <v>1</v>
      </c>
      <c r="E127117">
        <v>3779570</v>
      </c>
      <c r="F127117">
        <v>3677030</v>
      </c>
      <c r="G127117">
        <v>2036460</v>
      </c>
      <c r="H127117">
        <v>1979560</v>
      </c>
      <c r="I127117">
        <v>514547</v>
      </c>
      <c r="J127117">
        <v>519331</v>
      </c>
    </row>
    <row r="127118" spans="1:10" x14ac:dyDescent="0.2">
      <c r="A127118" t="s">
        <v>3832</v>
      </c>
      <c r="B127118" t="s">
        <v>57854</v>
      </c>
      <c r="C127118" t="s">
        <v>158100</v>
      </c>
      <c r="D127118">
        <v>1</v>
      </c>
      <c r="E127118">
        <v>380471</v>
      </c>
      <c r="F127118">
        <v>382177</v>
      </c>
      <c r="G127118">
        <v>151332</v>
      </c>
      <c r="H127118">
        <v>144737</v>
      </c>
      <c r="I127118">
        <v>5495.26</v>
      </c>
      <c r="J127118">
        <v>2937.58</v>
      </c>
    </row>
    <row r="127119" spans="1:10" x14ac:dyDescent="0.2">
      <c r="A127119" t="s">
        <v>3832</v>
      </c>
      <c r="B127119" t="s">
        <v>73800</v>
      </c>
      <c r="C127119" t="s">
        <v>158100</v>
      </c>
      <c r="D127119">
        <v>1</v>
      </c>
      <c r="E127119">
        <v>244585</v>
      </c>
      <c r="F127119">
        <v>249165</v>
      </c>
      <c r="G127119">
        <v>116172</v>
      </c>
      <c r="H127119">
        <v>125117</v>
      </c>
      <c r="I127119">
        <v>30990.9</v>
      </c>
      <c r="J127119">
        <v>28205.4</v>
      </c>
    </row>
    <row r="127120" spans="1:10" x14ac:dyDescent="0.2">
      <c r="A127120" t="s">
        <v>3832</v>
      </c>
      <c r="B127120" t="s">
        <v>93771</v>
      </c>
      <c r="C127120" t="s">
        <v>158100</v>
      </c>
      <c r="D127120">
        <v>1</v>
      </c>
      <c r="E127120">
        <v>17139.400000000001</v>
      </c>
      <c r="F127120">
        <v>16574.7</v>
      </c>
      <c r="G127120">
        <v>8411.84</v>
      </c>
      <c r="H127120">
        <v>9336.83</v>
      </c>
      <c r="I127120">
        <v>2345.1</v>
      </c>
      <c r="J127120">
        <v>3024.93</v>
      </c>
    </row>
    <row r="127121" spans="1:10" x14ac:dyDescent="0.2">
      <c r="A127121" t="s">
        <v>3832</v>
      </c>
      <c r="B127121" t="s">
        <v>93772</v>
      </c>
      <c r="C127121" t="s">
        <v>158100</v>
      </c>
      <c r="D127121">
        <v>1</v>
      </c>
      <c r="E127121">
        <v>88239</v>
      </c>
      <c r="F127121">
        <v>95582.6</v>
      </c>
      <c r="G127121">
        <v>35463</v>
      </c>
      <c r="H127121">
        <v>31688.7</v>
      </c>
      <c r="I127121">
        <v>4945.7</v>
      </c>
      <c r="J127121">
        <v>6183.08</v>
      </c>
    </row>
    <row r="127122" spans="1:10" x14ac:dyDescent="0.2">
      <c r="A127122" t="s">
        <v>3832</v>
      </c>
      <c r="B127122" t="s">
        <v>93792</v>
      </c>
      <c r="C127122" t="s">
        <v>158100</v>
      </c>
      <c r="D127122">
        <v>1</v>
      </c>
      <c r="E127122">
        <v>115449</v>
      </c>
      <c r="F127122">
        <v>85610</v>
      </c>
      <c r="G127122">
        <v>44890.7</v>
      </c>
      <c r="H127122">
        <v>47048.7</v>
      </c>
      <c r="I127122">
        <v>10165.9</v>
      </c>
      <c r="J127122">
        <v>11099.3</v>
      </c>
    </row>
    <row r="127123" spans="1:10" x14ac:dyDescent="0.2">
      <c r="A127123" t="s">
        <v>3832</v>
      </c>
      <c r="B127123" t="s">
        <v>93793</v>
      </c>
      <c r="C127123" t="s">
        <v>158100</v>
      </c>
      <c r="D127123">
        <v>1</v>
      </c>
      <c r="E127123">
        <v>7160.05</v>
      </c>
    </row>
    <row r="127124" spans="1:10" x14ac:dyDescent="0.2">
      <c r="A127124" t="s">
        <v>3832</v>
      </c>
      <c r="B127124" t="s">
        <v>93794</v>
      </c>
      <c r="C127124" t="s">
        <v>158100</v>
      </c>
      <c r="D127124">
        <v>1</v>
      </c>
      <c r="E127124">
        <v>143419</v>
      </c>
      <c r="F127124">
        <v>114980</v>
      </c>
      <c r="G127124">
        <v>66885.5</v>
      </c>
      <c r="H127124">
        <v>61843.5</v>
      </c>
      <c r="I127124">
        <v>15515.9</v>
      </c>
      <c r="J127124">
        <v>14955.4</v>
      </c>
    </row>
    <row r="127125" spans="1:10" x14ac:dyDescent="0.2">
      <c r="A127125" t="s">
        <v>3832</v>
      </c>
      <c r="B127125" t="s">
        <v>93795</v>
      </c>
      <c r="C127125" t="s">
        <v>158100</v>
      </c>
      <c r="D127125">
        <v>1</v>
      </c>
      <c r="F127125">
        <v>7300.22</v>
      </c>
      <c r="G127125">
        <v>5640.4</v>
      </c>
      <c r="H127125">
        <v>2651.38</v>
      </c>
    </row>
    <row r="127126" spans="1:10" x14ac:dyDescent="0.2">
      <c r="A127126" t="s">
        <v>3832</v>
      </c>
      <c r="B127126" t="s">
        <v>93796</v>
      </c>
      <c r="C127126" t="s">
        <v>158100</v>
      </c>
      <c r="D127126">
        <v>1</v>
      </c>
      <c r="E127126">
        <v>797913</v>
      </c>
      <c r="F127126">
        <v>823012</v>
      </c>
      <c r="G127126">
        <v>347297</v>
      </c>
      <c r="H127126">
        <v>365869</v>
      </c>
      <c r="I127126">
        <v>50338.2</v>
      </c>
      <c r="J127126">
        <v>52307.199999999997</v>
      </c>
    </row>
    <row r="127127" spans="1:10" x14ac:dyDescent="0.2">
      <c r="A127127" t="s">
        <v>3832</v>
      </c>
      <c r="B127127" t="s">
        <v>93797</v>
      </c>
      <c r="C127127" t="s">
        <v>158100</v>
      </c>
      <c r="D127127">
        <v>1</v>
      </c>
      <c r="E127127">
        <v>33410.199999999997</v>
      </c>
      <c r="F127127">
        <v>30104.799999999999</v>
      </c>
      <c r="G127127">
        <v>20621.3</v>
      </c>
      <c r="H127127">
        <v>15664.4</v>
      </c>
      <c r="I127127">
        <v>3470.13</v>
      </c>
      <c r="J127127">
        <v>3571.69</v>
      </c>
    </row>
    <row r="127128" spans="1:10" x14ac:dyDescent="0.2">
      <c r="A127128" t="s">
        <v>3832</v>
      </c>
      <c r="B127128" t="s">
        <v>114910</v>
      </c>
      <c r="C127128" t="s">
        <v>158100</v>
      </c>
      <c r="D127128">
        <v>1</v>
      </c>
      <c r="E127128">
        <v>409257</v>
      </c>
      <c r="F127128">
        <v>278808</v>
      </c>
      <c r="G127128">
        <v>191990</v>
      </c>
      <c r="H127128">
        <v>184016</v>
      </c>
      <c r="I127128">
        <v>47697.2</v>
      </c>
      <c r="J127128">
        <v>47172</v>
      </c>
    </row>
    <row r="127129" spans="1:10" x14ac:dyDescent="0.2">
      <c r="A127129" t="s">
        <v>3832</v>
      </c>
      <c r="B127129" t="s">
        <v>118545</v>
      </c>
      <c r="C127129" t="s">
        <v>158100</v>
      </c>
      <c r="D127129">
        <v>1</v>
      </c>
      <c r="E127129">
        <v>10572.4</v>
      </c>
      <c r="F127129">
        <v>14408.9</v>
      </c>
      <c r="G127129">
        <v>10115.5</v>
      </c>
      <c r="H127129">
        <v>10507.4</v>
      </c>
      <c r="I127129">
        <v>9244.39</v>
      </c>
      <c r="J127129">
        <v>5396.93</v>
      </c>
    </row>
    <row r="127130" spans="1:10" x14ac:dyDescent="0.2">
      <c r="A127130" t="s">
        <v>3832</v>
      </c>
      <c r="B127130" t="s">
        <v>118886</v>
      </c>
      <c r="C127130" t="s">
        <v>158100</v>
      </c>
      <c r="D127130">
        <v>1</v>
      </c>
      <c r="E127130">
        <v>106148</v>
      </c>
      <c r="F127130">
        <v>87309.7</v>
      </c>
      <c r="G127130">
        <v>30851.3</v>
      </c>
      <c r="H127130">
        <v>9259.16</v>
      </c>
      <c r="I127130">
        <v>1508.89</v>
      </c>
    </row>
    <row r="127131" spans="1:10" x14ac:dyDescent="0.2">
      <c r="A127131" t="s">
        <v>3832</v>
      </c>
      <c r="B127131" t="s">
        <v>146625</v>
      </c>
      <c r="C127131" t="s">
        <v>158100</v>
      </c>
      <c r="D127131">
        <v>1</v>
      </c>
      <c r="E127131">
        <v>73400.800000000003</v>
      </c>
      <c r="F127131">
        <v>73540.100000000006</v>
      </c>
      <c r="G127131">
        <v>27822.1</v>
      </c>
      <c r="H127131">
        <v>26347.1</v>
      </c>
      <c r="I127131">
        <v>4685.12</v>
      </c>
      <c r="J127131">
        <v>7580.65</v>
      </c>
    </row>
    <row r="127132" spans="1:10" x14ac:dyDescent="0.2">
      <c r="A127132" t="s">
        <v>3832</v>
      </c>
      <c r="B127132" t="s">
        <v>146634</v>
      </c>
      <c r="C127132" t="s">
        <v>158100</v>
      </c>
      <c r="D127132">
        <v>1</v>
      </c>
      <c r="E127132">
        <v>726610</v>
      </c>
      <c r="F127132">
        <v>763852</v>
      </c>
      <c r="G127132">
        <v>326489</v>
      </c>
      <c r="H127132">
        <v>232206</v>
      </c>
      <c r="I127132">
        <v>42872.800000000003</v>
      </c>
      <c r="J127132">
        <v>44405.599999999999</v>
      </c>
    </row>
    <row r="127133" spans="1:10" x14ac:dyDescent="0.2">
      <c r="A127133" t="s">
        <v>3832</v>
      </c>
      <c r="B127133" t="s">
        <v>152335</v>
      </c>
      <c r="C127133" t="s">
        <v>158100</v>
      </c>
      <c r="D127133">
        <v>1</v>
      </c>
      <c r="E127133">
        <v>1204050</v>
      </c>
      <c r="F127133">
        <v>1252190</v>
      </c>
      <c r="G127133">
        <v>532415</v>
      </c>
      <c r="H127133">
        <v>529440</v>
      </c>
      <c r="I127133">
        <v>154145</v>
      </c>
      <c r="J127133">
        <v>147047</v>
      </c>
    </row>
    <row r="127134" spans="1:10" x14ac:dyDescent="0.2">
      <c r="A127134" t="s">
        <v>1272</v>
      </c>
      <c r="B127134" t="s">
        <v>13331</v>
      </c>
      <c r="C127134" t="s">
        <v>158100</v>
      </c>
      <c r="D127134">
        <v>1</v>
      </c>
      <c r="E127134">
        <v>1006300</v>
      </c>
      <c r="F127134">
        <v>933992</v>
      </c>
      <c r="G127134">
        <v>488781</v>
      </c>
      <c r="H127134">
        <v>432032</v>
      </c>
      <c r="I127134">
        <v>113554</v>
      </c>
      <c r="J127134">
        <v>101196</v>
      </c>
    </row>
    <row r="127135" spans="1:10" x14ac:dyDescent="0.2">
      <c r="A127135" t="s">
        <v>1272</v>
      </c>
      <c r="B127135" t="s">
        <v>77313</v>
      </c>
      <c r="C127135" t="s">
        <v>158100</v>
      </c>
      <c r="D127135">
        <v>1</v>
      </c>
      <c r="E127135">
        <v>646.85900000000004</v>
      </c>
      <c r="F127135">
        <v>976.66099999999994</v>
      </c>
      <c r="G127135">
        <v>412.14400000000001</v>
      </c>
      <c r="H127135">
        <v>332.13900000000001</v>
      </c>
      <c r="I127135">
        <v>95.572800000000001</v>
      </c>
      <c r="J127135">
        <v>0</v>
      </c>
    </row>
    <row r="127136" spans="1:10" x14ac:dyDescent="0.2">
      <c r="A127136" t="s">
        <v>1272</v>
      </c>
      <c r="B127136" t="s">
        <v>77314</v>
      </c>
      <c r="C127136" t="s">
        <v>158100</v>
      </c>
      <c r="D127136">
        <v>1</v>
      </c>
      <c r="E127136">
        <v>666.32</v>
      </c>
      <c r="F127136">
        <v>1523.8</v>
      </c>
      <c r="G127136">
        <v>659.92200000000003</v>
      </c>
      <c r="H127136">
        <v>1019.33</v>
      </c>
      <c r="I127136">
        <v>105.68300000000001</v>
      </c>
      <c r="J127136">
        <v>180.21199999999999</v>
      </c>
    </row>
    <row r="127137" spans="1:10" x14ac:dyDescent="0.2">
      <c r="A127137" t="s">
        <v>1272</v>
      </c>
      <c r="B127137" t="s">
        <v>77315</v>
      </c>
      <c r="C127137" t="s">
        <v>158100</v>
      </c>
      <c r="D127137">
        <v>1</v>
      </c>
      <c r="E127137">
        <v>31210.9</v>
      </c>
      <c r="F127137">
        <v>29938</v>
      </c>
      <c r="G127137">
        <v>12483</v>
      </c>
      <c r="H127137">
        <v>13581.5</v>
      </c>
    </row>
    <row r="127138" spans="1:10" x14ac:dyDescent="0.2">
      <c r="A127138" t="s">
        <v>1272</v>
      </c>
      <c r="B127138" t="s">
        <v>77587</v>
      </c>
      <c r="C127138" t="s">
        <v>158100</v>
      </c>
      <c r="D127138">
        <v>1</v>
      </c>
      <c r="E127138">
        <v>64110.2</v>
      </c>
      <c r="F127138">
        <v>60127.1</v>
      </c>
      <c r="G127138">
        <v>27959.599999999999</v>
      </c>
      <c r="H127138">
        <v>23432.1</v>
      </c>
      <c r="I127138">
        <v>6834.27</v>
      </c>
    </row>
    <row r="127139" spans="1:10" x14ac:dyDescent="0.2">
      <c r="A127139" t="s">
        <v>1272</v>
      </c>
      <c r="B127139" t="s">
        <v>114025</v>
      </c>
      <c r="C127139" t="s">
        <v>158100</v>
      </c>
      <c r="D127139">
        <v>1</v>
      </c>
      <c r="E127139">
        <v>88522.3</v>
      </c>
      <c r="F127139">
        <v>95344</v>
      </c>
      <c r="G127139">
        <v>33177.9</v>
      </c>
      <c r="H127139">
        <v>32343.3</v>
      </c>
      <c r="I127139">
        <v>3535.92</v>
      </c>
      <c r="J127139">
        <v>3046.82</v>
      </c>
    </row>
    <row r="127140" spans="1:10" x14ac:dyDescent="0.2">
      <c r="A127140" t="s">
        <v>1272</v>
      </c>
      <c r="B127140" t="s">
        <v>140039</v>
      </c>
      <c r="C127140" t="s">
        <v>158100</v>
      </c>
      <c r="D127140">
        <v>1</v>
      </c>
      <c r="E127140">
        <v>67072.100000000006</v>
      </c>
      <c r="F127140">
        <v>62424.7</v>
      </c>
      <c r="G127140">
        <v>28528</v>
      </c>
      <c r="H127140">
        <v>25557.7</v>
      </c>
      <c r="I127140">
        <v>7287.68</v>
      </c>
      <c r="J127140">
        <v>5892.59</v>
      </c>
    </row>
    <row r="127141" spans="1:10" x14ac:dyDescent="0.2">
      <c r="A127141" t="s">
        <v>1272</v>
      </c>
      <c r="B127141" t="s">
        <v>140040</v>
      </c>
      <c r="C127141" t="s">
        <v>158100</v>
      </c>
      <c r="D127141">
        <v>1</v>
      </c>
      <c r="E127141">
        <v>586425</v>
      </c>
      <c r="F127141">
        <v>489940</v>
      </c>
      <c r="G127141">
        <v>268611</v>
      </c>
      <c r="H127141">
        <v>263325</v>
      </c>
      <c r="I127141">
        <v>52607.5</v>
      </c>
      <c r="J127141">
        <v>54992.9</v>
      </c>
    </row>
    <row r="127142" spans="1:10" x14ac:dyDescent="0.2">
      <c r="A127142" t="s">
        <v>1272</v>
      </c>
      <c r="B127142" t="s">
        <v>141899</v>
      </c>
      <c r="C127142" t="s">
        <v>158100</v>
      </c>
      <c r="D127142">
        <v>1</v>
      </c>
      <c r="E127142">
        <v>954954</v>
      </c>
      <c r="F127142">
        <v>840147</v>
      </c>
      <c r="G127142">
        <v>468623</v>
      </c>
      <c r="H127142">
        <v>455651</v>
      </c>
      <c r="I127142">
        <v>58607.7</v>
      </c>
      <c r="J127142">
        <v>53827.9</v>
      </c>
    </row>
    <row r="127143" spans="1:10" x14ac:dyDescent="0.2">
      <c r="A127143" t="s">
        <v>1272</v>
      </c>
      <c r="B127143" t="s">
        <v>148597</v>
      </c>
      <c r="C127143" t="s">
        <v>158100</v>
      </c>
      <c r="D127143">
        <v>1</v>
      </c>
      <c r="E127143">
        <v>340874</v>
      </c>
      <c r="F127143">
        <v>335065</v>
      </c>
      <c r="G127143">
        <v>116854</v>
      </c>
      <c r="H127143">
        <v>119116</v>
      </c>
      <c r="I127143">
        <v>26356.5</v>
      </c>
      <c r="J127143">
        <v>25218.9</v>
      </c>
    </row>
    <row r="127144" spans="1:10" x14ac:dyDescent="0.2">
      <c r="A127144" t="s">
        <v>1196</v>
      </c>
      <c r="B127144" t="s">
        <v>13193</v>
      </c>
      <c r="C127144" t="s">
        <v>158100</v>
      </c>
      <c r="D127144">
        <v>1</v>
      </c>
      <c r="E127144">
        <v>2109550</v>
      </c>
      <c r="F127144">
        <v>2114780</v>
      </c>
      <c r="G127144">
        <v>1158890</v>
      </c>
      <c r="H127144">
        <v>974375</v>
      </c>
      <c r="I127144">
        <v>221904</v>
      </c>
      <c r="J127144">
        <v>223164</v>
      </c>
    </row>
    <row r="127145" spans="1:10" x14ac:dyDescent="0.2">
      <c r="A127145" t="s">
        <v>1196</v>
      </c>
      <c r="B127145" t="s">
        <v>65234</v>
      </c>
      <c r="C127145" t="s">
        <v>158100</v>
      </c>
      <c r="D127145">
        <v>1</v>
      </c>
      <c r="E127145">
        <v>2205310</v>
      </c>
      <c r="F127145">
        <v>2380560</v>
      </c>
      <c r="G127145">
        <v>1040080</v>
      </c>
      <c r="H127145">
        <v>870468</v>
      </c>
      <c r="I127145">
        <v>137345</v>
      </c>
      <c r="J127145">
        <v>198835</v>
      </c>
    </row>
    <row r="127146" spans="1:10" x14ac:dyDescent="0.2">
      <c r="A127146" t="s">
        <v>1196</v>
      </c>
      <c r="B127146" t="s">
        <v>65235</v>
      </c>
      <c r="C127146" t="s">
        <v>158100</v>
      </c>
      <c r="D127146">
        <v>1</v>
      </c>
      <c r="F127146">
        <v>1026.1400000000001</v>
      </c>
      <c r="G127146">
        <v>4230.21</v>
      </c>
      <c r="H127146">
        <v>2490.6</v>
      </c>
      <c r="J127146">
        <v>494.15499999999997</v>
      </c>
    </row>
    <row r="127147" spans="1:10" x14ac:dyDescent="0.2">
      <c r="A127147" t="s">
        <v>1196</v>
      </c>
      <c r="B127147" t="s">
        <v>77588</v>
      </c>
      <c r="C127147" t="s">
        <v>158100</v>
      </c>
      <c r="D127147">
        <v>1</v>
      </c>
      <c r="E127147">
        <v>19845</v>
      </c>
      <c r="F127147">
        <v>21635.8</v>
      </c>
      <c r="G127147">
        <v>10848</v>
      </c>
      <c r="H127147">
        <v>10721.5</v>
      </c>
      <c r="I127147">
        <v>2459.85</v>
      </c>
      <c r="J127147">
        <v>1495.92</v>
      </c>
    </row>
    <row r="127148" spans="1:10" x14ac:dyDescent="0.2">
      <c r="A127148" t="s">
        <v>1196</v>
      </c>
      <c r="B127148" t="s">
        <v>77589</v>
      </c>
      <c r="C127148" t="s">
        <v>158100</v>
      </c>
      <c r="D127148">
        <v>1</v>
      </c>
      <c r="E127148">
        <v>148431</v>
      </c>
      <c r="F127148">
        <v>170495</v>
      </c>
      <c r="G127148">
        <v>75161.5</v>
      </c>
      <c r="H127148">
        <v>80189.3</v>
      </c>
      <c r="I127148">
        <v>10951.1</v>
      </c>
      <c r="J127148">
        <v>13302</v>
      </c>
    </row>
    <row r="127149" spans="1:10" x14ac:dyDescent="0.2">
      <c r="A127149" t="s">
        <v>1196</v>
      </c>
      <c r="B127149" t="s">
        <v>93046</v>
      </c>
      <c r="C127149" t="s">
        <v>158100</v>
      </c>
      <c r="D127149">
        <v>1</v>
      </c>
      <c r="E127149">
        <v>389461</v>
      </c>
      <c r="F127149">
        <v>620400</v>
      </c>
      <c r="G127149">
        <v>245868</v>
      </c>
      <c r="H127149">
        <v>191105</v>
      </c>
      <c r="I127149">
        <v>5800.59</v>
      </c>
      <c r="J127149">
        <v>6365.92</v>
      </c>
    </row>
    <row r="127150" spans="1:10" x14ac:dyDescent="0.2">
      <c r="A127150" t="s">
        <v>1196</v>
      </c>
      <c r="B127150" t="s">
        <v>93047</v>
      </c>
      <c r="C127150" t="s">
        <v>158100</v>
      </c>
      <c r="D127150">
        <v>1</v>
      </c>
      <c r="E127150">
        <v>1350.67</v>
      </c>
      <c r="F127150">
        <v>2412.52</v>
      </c>
      <c r="G127150">
        <v>6488.9</v>
      </c>
      <c r="H127150">
        <v>4397.25</v>
      </c>
    </row>
    <row r="127151" spans="1:10" x14ac:dyDescent="0.2">
      <c r="A127151" t="s">
        <v>1196</v>
      </c>
      <c r="B127151" t="s">
        <v>118945</v>
      </c>
      <c r="C127151" t="s">
        <v>158100</v>
      </c>
      <c r="D127151">
        <v>1</v>
      </c>
      <c r="E127151">
        <v>46486.1</v>
      </c>
      <c r="F127151">
        <v>38144.5</v>
      </c>
      <c r="G127151">
        <v>21115.1</v>
      </c>
      <c r="H127151">
        <v>22536.5</v>
      </c>
      <c r="I127151">
        <v>4879.59</v>
      </c>
      <c r="J127151">
        <v>5368.45</v>
      </c>
    </row>
    <row r="127152" spans="1:10" x14ac:dyDescent="0.2">
      <c r="A127152" t="s">
        <v>1196</v>
      </c>
      <c r="B127152" t="s">
        <v>119226</v>
      </c>
      <c r="C127152" t="s">
        <v>158100</v>
      </c>
      <c r="D127152">
        <v>1</v>
      </c>
      <c r="F127152">
        <v>229860</v>
      </c>
      <c r="H127152">
        <v>67123.600000000006</v>
      </c>
      <c r="I127152">
        <v>3737.97</v>
      </c>
    </row>
    <row r="127153" spans="1:10" x14ac:dyDescent="0.2">
      <c r="A127153" t="s">
        <v>1196</v>
      </c>
      <c r="B127153" t="s">
        <v>148599</v>
      </c>
      <c r="C127153" t="s">
        <v>158100</v>
      </c>
      <c r="D127153">
        <v>1</v>
      </c>
      <c r="E127153">
        <v>935484</v>
      </c>
      <c r="F127153">
        <v>729093</v>
      </c>
      <c r="G127153">
        <v>436444</v>
      </c>
      <c r="H127153">
        <v>429948</v>
      </c>
      <c r="I127153">
        <v>100350</v>
      </c>
      <c r="J127153">
        <v>107563</v>
      </c>
    </row>
    <row r="127154" spans="1:10" x14ac:dyDescent="0.2">
      <c r="A127154" t="s">
        <v>1196</v>
      </c>
      <c r="B127154" t="s">
        <v>150508</v>
      </c>
      <c r="C127154" t="s">
        <v>158100</v>
      </c>
      <c r="D127154">
        <v>1</v>
      </c>
      <c r="E127154">
        <v>1618060</v>
      </c>
      <c r="F127154">
        <v>1554710</v>
      </c>
      <c r="G127154">
        <v>810079</v>
      </c>
      <c r="H127154">
        <v>812154</v>
      </c>
      <c r="J127154">
        <v>20369.7</v>
      </c>
    </row>
    <row r="127155" spans="1:10" x14ac:dyDescent="0.2">
      <c r="A127155" t="s">
        <v>1196</v>
      </c>
      <c r="B127155" t="s">
        <v>153553</v>
      </c>
      <c r="C127155" t="s">
        <v>158100</v>
      </c>
      <c r="D127155">
        <v>1</v>
      </c>
      <c r="E127155">
        <v>464829</v>
      </c>
      <c r="F127155">
        <v>495020</v>
      </c>
      <c r="G127155">
        <v>221205</v>
      </c>
      <c r="H127155">
        <v>220601</v>
      </c>
      <c r="I127155">
        <v>40580.5</v>
      </c>
      <c r="J127155">
        <v>39376.300000000003</v>
      </c>
    </row>
    <row r="127156" spans="1:10" x14ac:dyDescent="0.2">
      <c r="A127156" t="s">
        <v>1196</v>
      </c>
      <c r="B127156" t="s">
        <v>154556</v>
      </c>
      <c r="C127156" t="s">
        <v>158100</v>
      </c>
      <c r="D127156">
        <v>1</v>
      </c>
      <c r="E127156">
        <v>1691320</v>
      </c>
      <c r="F127156">
        <v>1293360</v>
      </c>
      <c r="G127156">
        <v>950305</v>
      </c>
      <c r="H127156">
        <v>922954</v>
      </c>
      <c r="I127156">
        <v>201903</v>
      </c>
      <c r="J127156">
        <v>251479</v>
      </c>
    </row>
    <row r="127157" spans="1:10" x14ac:dyDescent="0.2">
      <c r="A127157" t="s">
        <v>1417</v>
      </c>
      <c r="B127157" t="s">
        <v>13579</v>
      </c>
      <c r="C127157" t="s">
        <v>158100</v>
      </c>
      <c r="D127157">
        <v>1</v>
      </c>
      <c r="E127157">
        <v>526742</v>
      </c>
      <c r="F127157">
        <v>307774</v>
      </c>
      <c r="G127157">
        <v>205750</v>
      </c>
      <c r="H127157">
        <v>219343</v>
      </c>
      <c r="I127157">
        <v>54905.599999999999</v>
      </c>
      <c r="J127157">
        <v>58514.7</v>
      </c>
    </row>
    <row r="127158" spans="1:10" x14ac:dyDescent="0.2">
      <c r="A127158" t="s">
        <v>1417</v>
      </c>
      <c r="B127158" t="s">
        <v>16460</v>
      </c>
      <c r="C127158" t="s">
        <v>158100</v>
      </c>
      <c r="D127158">
        <v>1</v>
      </c>
      <c r="E127158">
        <v>143640</v>
      </c>
      <c r="F127158">
        <v>114493</v>
      </c>
      <c r="G127158">
        <v>74891.3</v>
      </c>
      <c r="H127158">
        <v>79020.100000000006</v>
      </c>
      <c r="I127158">
        <v>22546.799999999999</v>
      </c>
      <c r="J127158">
        <v>31245.7</v>
      </c>
    </row>
    <row r="127159" spans="1:10" x14ac:dyDescent="0.2">
      <c r="A127159" t="s">
        <v>1417</v>
      </c>
      <c r="B127159" t="s">
        <v>16461</v>
      </c>
      <c r="C127159" t="s">
        <v>158100</v>
      </c>
      <c r="D127159">
        <v>1</v>
      </c>
      <c r="E127159">
        <v>818800</v>
      </c>
      <c r="F127159">
        <v>818920</v>
      </c>
      <c r="G127159">
        <v>435881</v>
      </c>
      <c r="H127159">
        <v>439793</v>
      </c>
      <c r="I127159">
        <v>120554</v>
      </c>
      <c r="J127159">
        <v>120226</v>
      </c>
    </row>
    <row r="127160" spans="1:10" x14ac:dyDescent="0.2">
      <c r="A127160" t="s">
        <v>1417</v>
      </c>
      <c r="B127160" t="s">
        <v>67819</v>
      </c>
      <c r="C127160" t="s">
        <v>158100</v>
      </c>
      <c r="D127160">
        <v>1</v>
      </c>
      <c r="E127160">
        <v>4426610</v>
      </c>
      <c r="F127160">
        <v>4238740</v>
      </c>
      <c r="G127160">
        <v>2022830</v>
      </c>
      <c r="H127160">
        <v>2064610</v>
      </c>
      <c r="I127160">
        <v>528436</v>
      </c>
      <c r="J127160">
        <v>518799</v>
      </c>
    </row>
    <row r="127161" spans="1:10" x14ac:dyDescent="0.2">
      <c r="A127161" t="s">
        <v>1417</v>
      </c>
      <c r="B127161" t="s">
        <v>67820</v>
      </c>
      <c r="C127161" t="s">
        <v>158100</v>
      </c>
      <c r="D127161">
        <v>1</v>
      </c>
      <c r="H127161">
        <v>917.87199999999996</v>
      </c>
    </row>
    <row r="127162" spans="1:10" x14ac:dyDescent="0.2">
      <c r="A127162" t="s">
        <v>1417</v>
      </c>
      <c r="B127162" t="s">
        <v>67821</v>
      </c>
      <c r="C127162" t="s">
        <v>158100</v>
      </c>
      <c r="D127162">
        <v>1</v>
      </c>
      <c r="E127162">
        <v>2332.3000000000002</v>
      </c>
      <c r="F127162">
        <v>1835.76</v>
      </c>
      <c r="G127162">
        <v>3059.53</v>
      </c>
      <c r="H127162">
        <v>3618.17</v>
      </c>
    </row>
    <row r="127163" spans="1:10" x14ac:dyDescent="0.2">
      <c r="A127163" t="s">
        <v>1417</v>
      </c>
      <c r="B127163" t="s">
        <v>110957</v>
      </c>
      <c r="C127163" t="s">
        <v>158100</v>
      </c>
      <c r="D127163">
        <v>1</v>
      </c>
      <c r="E127163">
        <v>1675210</v>
      </c>
      <c r="F127163">
        <v>1825830</v>
      </c>
      <c r="G127163">
        <v>813639</v>
      </c>
      <c r="H127163">
        <v>721370</v>
      </c>
      <c r="I127163">
        <v>156829</v>
      </c>
      <c r="J127163">
        <v>156607</v>
      </c>
    </row>
    <row r="127164" spans="1:10" x14ac:dyDescent="0.2">
      <c r="A127164" t="s">
        <v>1417</v>
      </c>
      <c r="B127164" t="s">
        <v>113416</v>
      </c>
      <c r="C127164" t="s">
        <v>158100</v>
      </c>
      <c r="D127164">
        <v>1</v>
      </c>
      <c r="E127164">
        <v>1739280</v>
      </c>
      <c r="F127164">
        <v>1854380</v>
      </c>
      <c r="G127164">
        <v>801592</v>
      </c>
      <c r="H127164">
        <v>736534</v>
      </c>
      <c r="I127164">
        <v>170567</v>
      </c>
      <c r="J127164">
        <v>168966</v>
      </c>
    </row>
    <row r="127165" spans="1:10" x14ac:dyDescent="0.2">
      <c r="A127165" t="s">
        <v>9111</v>
      </c>
      <c r="B127165" t="s">
        <v>61320</v>
      </c>
      <c r="C127165" t="s">
        <v>158100</v>
      </c>
      <c r="D127165">
        <v>1</v>
      </c>
      <c r="E127165">
        <v>8018.79</v>
      </c>
      <c r="F127165">
        <v>9027.24</v>
      </c>
    </row>
    <row r="127166" spans="1:10" x14ac:dyDescent="0.2">
      <c r="A127166" t="s">
        <v>9111</v>
      </c>
      <c r="B127166" t="s">
        <v>69799</v>
      </c>
      <c r="C127166" t="s">
        <v>158100</v>
      </c>
      <c r="D127166">
        <v>1</v>
      </c>
      <c r="E127166">
        <v>10409.9</v>
      </c>
      <c r="F127166">
        <v>12261</v>
      </c>
      <c r="G127166">
        <v>7571.02</v>
      </c>
      <c r="H127166">
        <v>1891.18</v>
      </c>
    </row>
    <row r="127167" spans="1:10" x14ac:dyDescent="0.2">
      <c r="A127167" t="s">
        <v>9111</v>
      </c>
      <c r="B127167" t="s">
        <v>72502</v>
      </c>
      <c r="C127167" t="s">
        <v>158100</v>
      </c>
      <c r="D127167">
        <v>1</v>
      </c>
      <c r="E127167">
        <v>10600.8</v>
      </c>
      <c r="F127167">
        <v>5578.76</v>
      </c>
      <c r="G127167">
        <v>4287.07</v>
      </c>
      <c r="H127167">
        <v>2292.4899999999998</v>
      </c>
      <c r="I127167">
        <v>2323.6799999999998</v>
      </c>
      <c r="J127167">
        <v>1480.92</v>
      </c>
    </row>
    <row r="127168" spans="1:10" x14ac:dyDescent="0.2">
      <c r="A127168" t="s">
        <v>9111</v>
      </c>
      <c r="B127168" t="s">
        <v>78196</v>
      </c>
      <c r="C127168" t="s">
        <v>158100</v>
      </c>
      <c r="D127168">
        <v>1</v>
      </c>
      <c r="E127168">
        <v>7087.7</v>
      </c>
      <c r="F127168">
        <v>5875.18</v>
      </c>
      <c r="G127168">
        <v>4288.1000000000004</v>
      </c>
      <c r="H127168">
        <v>4829.67</v>
      </c>
    </row>
    <row r="127169" spans="1:10" x14ac:dyDescent="0.2">
      <c r="A127169" t="s">
        <v>9111</v>
      </c>
      <c r="B127169" t="s">
        <v>79920</v>
      </c>
      <c r="C127169" t="s">
        <v>158100</v>
      </c>
      <c r="D127169">
        <v>1</v>
      </c>
      <c r="E127169">
        <v>4275.1099999999997</v>
      </c>
      <c r="F127169">
        <v>6320.82</v>
      </c>
      <c r="G127169">
        <v>1867.48</v>
      </c>
      <c r="H127169">
        <v>2931.36</v>
      </c>
      <c r="I127169">
        <v>401.01799999999997</v>
      </c>
    </row>
    <row r="127170" spans="1:10" x14ac:dyDescent="0.2">
      <c r="A127170" t="s">
        <v>9111</v>
      </c>
      <c r="B127170" t="s">
        <v>150751</v>
      </c>
      <c r="C127170" t="s">
        <v>158100</v>
      </c>
      <c r="D127170">
        <v>1</v>
      </c>
      <c r="E127170">
        <v>6524.84</v>
      </c>
      <c r="F127170">
        <v>3584.32</v>
      </c>
      <c r="G127170">
        <v>1610.09</v>
      </c>
      <c r="H127170">
        <v>1161.49</v>
      </c>
      <c r="I127170">
        <v>803.83600000000001</v>
      </c>
    </row>
    <row r="127171" spans="1:10" x14ac:dyDescent="0.2">
      <c r="A127171" t="s">
        <v>9148</v>
      </c>
      <c r="B127171" t="s">
        <v>62352</v>
      </c>
      <c r="C127171" t="s">
        <v>158100</v>
      </c>
      <c r="D127171">
        <v>1</v>
      </c>
      <c r="F127171">
        <v>502.15499999999997</v>
      </c>
    </row>
    <row r="127172" spans="1:10" x14ac:dyDescent="0.2">
      <c r="A127172" t="s">
        <v>9148</v>
      </c>
      <c r="B127172" t="s">
        <v>87287</v>
      </c>
      <c r="C127172" t="s">
        <v>158100</v>
      </c>
      <c r="D127172">
        <v>1</v>
      </c>
      <c r="E127172">
        <v>5491.43</v>
      </c>
      <c r="F127172">
        <v>10860.4</v>
      </c>
      <c r="G127172">
        <v>3991.14</v>
      </c>
      <c r="H127172">
        <v>4141.22</v>
      </c>
    </row>
    <row r="127173" spans="1:10" x14ac:dyDescent="0.2">
      <c r="A127173" t="s">
        <v>9148</v>
      </c>
      <c r="B127173" t="s">
        <v>143481</v>
      </c>
      <c r="C127173" t="s">
        <v>158100</v>
      </c>
      <c r="D127173">
        <v>1</v>
      </c>
      <c r="E127173">
        <v>4468.55</v>
      </c>
      <c r="F127173">
        <v>7359.25</v>
      </c>
      <c r="G127173">
        <v>930.44399999999996</v>
      </c>
    </row>
    <row r="127174" spans="1:10" x14ac:dyDescent="0.2">
      <c r="A127174" t="s">
        <v>1605</v>
      </c>
      <c r="B127174" t="s">
        <v>13938</v>
      </c>
      <c r="C127174" t="s">
        <v>158100</v>
      </c>
      <c r="D127174">
        <v>1</v>
      </c>
      <c r="E127174">
        <v>8862.9699999999993</v>
      </c>
      <c r="F127174">
        <v>8061.43</v>
      </c>
      <c r="G127174">
        <v>3627.01</v>
      </c>
      <c r="H127174">
        <v>4588.83</v>
      </c>
      <c r="I127174">
        <v>956.11800000000005</v>
      </c>
      <c r="J127174">
        <v>1227.7</v>
      </c>
    </row>
    <row r="127175" spans="1:10" x14ac:dyDescent="0.2">
      <c r="A127175" t="s">
        <v>1605</v>
      </c>
      <c r="B127175" t="s">
        <v>68792</v>
      </c>
      <c r="C127175" t="s">
        <v>158100</v>
      </c>
      <c r="D127175">
        <v>1</v>
      </c>
      <c r="E127175">
        <v>1787.95</v>
      </c>
      <c r="F127175">
        <v>2887.76</v>
      </c>
      <c r="G127175">
        <v>2486.0300000000002</v>
      </c>
      <c r="H127175">
        <v>1332.82</v>
      </c>
      <c r="I127175">
        <v>229.02</v>
      </c>
    </row>
    <row r="127176" spans="1:10" x14ac:dyDescent="0.2">
      <c r="A127176" t="s">
        <v>1605</v>
      </c>
      <c r="B127176" t="s">
        <v>97158</v>
      </c>
      <c r="C127176" t="s">
        <v>158100</v>
      </c>
      <c r="D127176">
        <v>1</v>
      </c>
      <c r="F127176">
        <v>438.50099999999998</v>
      </c>
      <c r="G127176">
        <v>536.40599999999995</v>
      </c>
    </row>
    <row r="127177" spans="1:10" x14ac:dyDescent="0.2">
      <c r="A127177" t="s">
        <v>1605</v>
      </c>
      <c r="B127177" t="s">
        <v>134211</v>
      </c>
      <c r="C127177" t="s">
        <v>158100</v>
      </c>
      <c r="D127177">
        <v>1</v>
      </c>
      <c r="E127177">
        <v>11557.4</v>
      </c>
      <c r="F127177">
        <v>7172.64</v>
      </c>
      <c r="G127177">
        <v>5473.3</v>
      </c>
      <c r="H127177">
        <v>11222</v>
      </c>
    </row>
    <row r="127178" spans="1:10" x14ac:dyDescent="0.2">
      <c r="A127178" t="s">
        <v>2900</v>
      </c>
      <c r="B127178" t="s">
        <v>16829</v>
      </c>
      <c r="C127178" t="s">
        <v>158100</v>
      </c>
      <c r="D127178">
        <v>1</v>
      </c>
      <c r="E127178">
        <v>4872.6899999999996</v>
      </c>
      <c r="F127178">
        <v>4566.3</v>
      </c>
      <c r="G127178">
        <v>2612.6799999999998</v>
      </c>
      <c r="H127178">
        <v>1855.12</v>
      </c>
      <c r="I127178">
        <v>2050.0100000000002</v>
      </c>
    </row>
    <row r="127179" spans="1:10" x14ac:dyDescent="0.2">
      <c r="A127179" t="s">
        <v>2900</v>
      </c>
      <c r="B127179" t="s">
        <v>19068</v>
      </c>
      <c r="C127179" t="s">
        <v>158100</v>
      </c>
      <c r="D127179">
        <v>1</v>
      </c>
      <c r="E127179">
        <v>17856.099999999999</v>
      </c>
      <c r="F127179">
        <v>10350.799999999999</v>
      </c>
      <c r="G127179">
        <v>8157.49</v>
      </c>
      <c r="H127179">
        <v>5164.57</v>
      </c>
      <c r="I127179">
        <v>2904.96</v>
      </c>
    </row>
    <row r="127180" spans="1:10" x14ac:dyDescent="0.2">
      <c r="A127180" t="s">
        <v>2900</v>
      </c>
      <c r="B127180" t="s">
        <v>27010</v>
      </c>
      <c r="C127180" t="s">
        <v>158100</v>
      </c>
      <c r="D127180">
        <v>1</v>
      </c>
      <c r="E127180">
        <v>4665.8900000000003</v>
      </c>
      <c r="F127180">
        <v>3307.34</v>
      </c>
      <c r="G127180">
        <v>439.10700000000003</v>
      </c>
      <c r="H127180">
        <v>2371.2199999999998</v>
      </c>
    </row>
    <row r="127181" spans="1:10" x14ac:dyDescent="0.2">
      <c r="A127181" t="s">
        <v>2900</v>
      </c>
      <c r="B127181" t="s">
        <v>28741</v>
      </c>
      <c r="C127181" t="s">
        <v>158100</v>
      </c>
      <c r="D127181">
        <v>1</v>
      </c>
      <c r="E127181">
        <v>17616.3</v>
      </c>
      <c r="F127181">
        <v>15787.5</v>
      </c>
      <c r="G127181">
        <v>4105.62</v>
      </c>
      <c r="H127181">
        <v>6702.19</v>
      </c>
      <c r="I127181">
        <v>2138.29</v>
      </c>
      <c r="J127181">
        <v>2493.91</v>
      </c>
    </row>
    <row r="127182" spans="1:10" x14ac:dyDescent="0.2">
      <c r="A127182" t="s">
        <v>2900</v>
      </c>
      <c r="B127182" t="s">
        <v>32502</v>
      </c>
      <c r="C127182" t="s">
        <v>158100</v>
      </c>
      <c r="D127182">
        <v>1</v>
      </c>
      <c r="E127182">
        <v>10869.4</v>
      </c>
      <c r="F127182">
        <v>9106.74</v>
      </c>
      <c r="G127182">
        <v>4519.6899999999996</v>
      </c>
      <c r="H127182">
        <v>3701.35</v>
      </c>
    </row>
    <row r="127183" spans="1:10" x14ac:dyDescent="0.2">
      <c r="A127183" t="s">
        <v>2900</v>
      </c>
      <c r="B127183" t="s">
        <v>39314</v>
      </c>
      <c r="C127183" t="s">
        <v>158100</v>
      </c>
      <c r="D127183">
        <v>1</v>
      </c>
      <c r="E127183">
        <v>2786.52</v>
      </c>
      <c r="F127183">
        <v>5120.09</v>
      </c>
      <c r="G127183">
        <v>907.00300000000004</v>
      </c>
      <c r="H127183">
        <v>1140.26</v>
      </c>
      <c r="J127183">
        <v>279.04300000000001</v>
      </c>
    </row>
    <row r="127184" spans="1:10" x14ac:dyDescent="0.2">
      <c r="A127184" t="s">
        <v>2900</v>
      </c>
      <c r="B127184" t="s">
        <v>48803</v>
      </c>
      <c r="C127184" t="s">
        <v>158100</v>
      </c>
      <c r="D127184">
        <v>1</v>
      </c>
      <c r="E127184">
        <v>1509.93</v>
      </c>
      <c r="F127184">
        <v>2371.5700000000002</v>
      </c>
      <c r="G127184">
        <v>770.10799999999995</v>
      </c>
      <c r="H127184">
        <v>1049.19</v>
      </c>
      <c r="J127184">
        <v>941.90899999999999</v>
      </c>
    </row>
    <row r="127185" spans="1:10" x14ac:dyDescent="0.2">
      <c r="A127185" t="s">
        <v>2900</v>
      </c>
      <c r="B127185" t="s">
        <v>51057</v>
      </c>
      <c r="C127185" t="s">
        <v>158100</v>
      </c>
      <c r="D127185">
        <v>1</v>
      </c>
      <c r="E127185">
        <v>12868.4</v>
      </c>
      <c r="F127185">
        <v>21451.3</v>
      </c>
      <c r="G127185">
        <v>5603.87</v>
      </c>
      <c r="H127185">
        <v>9331.69</v>
      </c>
      <c r="I127185">
        <v>1437.66</v>
      </c>
      <c r="J127185">
        <v>1637.18</v>
      </c>
    </row>
    <row r="127186" spans="1:10" x14ac:dyDescent="0.2">
      <c r="A127186" t="s">
        <v>2900</v>
      </c>
      <c r="B127186" t="s">
        <v>65200</v>
      </c>
      <c r="C127186" t="s">
        <v>158100</v>
      </c>
      <c r="D127186">
        <v>1</v>
      </c>
      <c r="E127186">
        <v>4644.4799999999996</v>
      </c>
      <c r="F127186">
        <v>2385.91</v>
      </c>
    </row>
    <row r="127187" spans="1:10" x14ac:dyDescent="0.2">
      <c r="A127187" t="s">
        <v>2900</v>
      </c>
      <c r="B127187" t="s">
        <v>105772</v>
      </c>
      <c r="C127187" t="s">
        <v>158100</v>
      </c>
      <c r="D127187">
        <v>1</v>
      </c>
      <c r="E127187">
        <v>4340.84</v>
      </c>
      <c r="F127187">
        <v>5283.13</v>
      </c>
      <c r="G127187">
        <v>3624.1</v>
      </c>
      <c r="H127187">
        <v>3018.37</v>
      </c>
    </row>
    <row r="127188" spans="1:10" x14ac:dyDescent="0.2">
      <c r="A127188" t="s">
        <v>2900</v>
      </c>
      <c r="B127188" t="s">
        <v>142563</v>
      </c>
      <c r="C127188" t="s">
        <v>158100</v>
      </c>
      <c r="D127188">
        <v>1</v>
      </c>
      <c r="E127188">
        <v>4523.42</v>
      </c>
      <c r="F127188">
        <v>6275.53</v>
      </c>
      <c r="G127188">
        <v>2370.9699999999998</v>
      </c>
      <c r="H127188">
        <v>2101.31</v>
      </c>
    </row>
    <row r="127189" spans="1:10" x14ac:dyDescent="0.2">
      <c r="A127189" t="s">
        <v>2900</v>
      </c>
      <c r="B127189" t="s">
        <v>143632</v>
      </c>
      <c r="C127189" t="s">
        <v>158100</v>
      </c>
      <c r="D127189">
        <v>1</v>
      </c>
      <c r="E127189">
        <v>18204.3</v>
      </c>
      <c r="F127189">
        <v>22432</v>
      </c>
      <c r="G127189">
        <v>6728.11</v>
      </c>
      <c r="H127189">
        <v>8174.54</v>
      </c>
      <c r="I127189">
        <v>2694.22</v>
      </c>
      <c r="J127189">
        <v>2217.1</v>
      </c>
    </row>
    <row r="127190" spans="1:10" x14ac:dyDescent="0.2">
      <c r="A127190" t="s">
        <v>2561</v>
      </c>
      <c r="B127190" t="s">
        <v>16034</v>
      </c>
      <c r="C127190" t="s">
        <v>158100</v>
      </c>
      <c r="D127190">
        <v>1</v>
      </c>
      <c r="E127190">
        <v>86142.2</v>
      </c>
      <c r="F127190">
        <v>73287.5</v>
      </c>
      <c r="G127190">
        <v>35742.699999999997</v>
      </c>
      <c r="H127190">
        <v>34052.400000000001</v>
      </c>
    </row>
    <row r="127191" spans="1:10" x14ac:dyDescent="0.2">
      <c r="A127191" t="s">
        <v>2561</v>
      </c>
      <c r="B127191" t="s">
        <v>16570</v>
      </c>
      <c r="C127191" t="s">
        <v>158100</v>
      </c>
      <c r="D127191">
        <v>1</v>
      </c>
      <c r="E127191">
        <v>14717.7</v>
      </c>
      <c r="F127191">
        <v>9154.16</v>
      </c>
      <c r="G127191">
        <v>4349.47</v>
      </c>
      <c r="H127191">
        <v>8718.61</v>
      </c>
      <c r="I127191">
        <v>4842.34</v>
      </c>
    </row>
    <row r="127192" spans="1:10" x14ac:dyDescent="0.2">
      <c r="A127192" t="s">
        <v>2561</v>
      </c>
      <c r="B127192" t="s">
        <v>16571</v>
      </c>
      <c r="C127192" t="s">
        <v>158100</v>
      </c>
      <c r="D127192">
        <v>1</v>
      </c>
      <c r="E127192">
        <v>7712.1</v>
      </c>
      <c r="F127192">
        <v>5941.79</v>
      </c>
      <c r="G127192">
        <v>4912.28</v>
      </c>
      <c r="H127192">
        <v>3120.68</v>
      </c>
      <c r="I127192">
        <v>1519.01</v>
      </c>
    </row>
    <row r="127193" spans="1:10" x14ac:dyDescent="0.2">
      <c r="A127193" t="s">
        <v>2561</v>
      </c>
      <c r="B127193" t="s">
        <v>16572</v>
      </c>
      <c r="C127193" t="s">
        <v>158100</v>
      </c>
      <c r="D127193">
        <v>1</v>
      </c>
      <c r="E127193">
        <v>291270</v>
      </c>
      <c r="F127193">
        <v>222405</v>
      </c>
      <c r="G127193">
        <v>127174</v>
      </c>
      <c r="H127193">
        <v>127327</v>
      </c>
      <c r="I127193">
        <v>25692.9</v>
      </c>
      <c r="J127193">
        <v>25670.5</v>
      </c>
    </row>
    <row r="127194" spans="1:10" x14ac:dyDescent="0.2">
      <c r="A127194" t="s">
        <v>2561</v>
      </c>
      <c r="B127194" t="s">
        <v>24537</v>
      </c>
      <c r="C127194" t="s">
        <v>158100</v>
      </c>
      <c r="D127194">
        <v>1</v>
      </c>
      <c r="E127194">
        <v>118299</v>
      </c>
      <c r="F127194">
        <v>127592</v>
      </c>
      <c r="G127194">
        <v>38182.400000000001</v>
      </c>
      <c r="H127194">
        <v>47807.7</v>
      </c>
      <c r="I127194">
        <v>9029.2900000000009</v>
      </c>
      <c r="J127194">
        <v>9130.18</v>
      </c>
    </row>
    <row r="127195" spans="1:10" x14ac:dyDescent="0.2">
      <c r="A127195" t="s">
        <v>2561</v>
      </c>
      <c r="B127195" t="s">
        <v>35340</v>
      </c>
      <c r="C127195" t="s">
        <v>158100</v>
      </c>
      <c r="D127195">
        <v>1</v>
      </c>
      <c r="E127195">
        <v>29113.200000000001</v>
      </c>
      <c r="F127195">
        <v>19875.5</v>
      </c>
      <c r="G127195">
        <v>4802.3500000000004</v>
      </c>
      <c r="H127195">
        <v>9601.56</v>
      </c>
      <c r="I127195">
        <v>3278.47</v>
      </c>
    </row>
    <row r="127196" spans="1:10" x14ac:dyDescent="0.2">
      <c r="A127196" t="s">
        <v>2561</v>
      </c>
      <c r="B127196" t="s">
        <v>36887</v>
      </c>
      <c r="C127196" t="s">
        <v>158100</v>
      </c>
      <c r="D127196">
        <v>1</v>
      </c>
      <c r="F127196">
        <v>1263.3900000000001</v>
      </c>
    </row>
    <row r="127197" spans="1:10" x14ac:dyDescent="0.2">
      <c r="A127197" t="s">
        <v>2561</v>
      </c>
      <c r="B127197" t="s">
        <v>36888</v>
      </c>
      <c r="C127197" t="s">
        <v>158100</v>
      </c>
      <c r="D127197">
        <v>1</v>
      </c>
      <c r="E127197">
        <v>1647.22</v>
      </c>
      <c r="F127197">
        <v>2311.19</v>
      </c>
      <c r="G127197">
        <v>772.09100000000001</v>
      </c>
    </row>
    <row r="127198" spans="1:10" x14ac:dyDescent="0.2">
      <c r="A127198" t="s">
        <v>2561</v>
      </c>
      <c r="B127198" t="s">
        <v>36889</v>
      </c>
      <c r="C127198" t="s">
        <v>158100</v>
      </c>
      <c r="D127198">
        <v>1</v>
      </c>
      <c r="G127198">
        <v>264.56599999999997</v>
      </c>
    </row>
    <row r="127199" spans="1:10" x14ac:dyDescent="0.2">
      <c r="A127199" t="s">
        <v>2561</v>
      </c>
      <c r="B127199" t="s">
        <v>36890</v>
      </c>
      <c r="C127199" t="s">
        <v>158100</v>
      </c>
      <c r="D127199">
        <v>1</v>
      </c>
      <c r="E127199">
        <v>12675.1</v>
      </c>
      <c r="F127199">
        <v>15128.5</v>
      </c>
      <c r="G127199">
        <v>6838.3</v>
      </c>
      <c r="H127199">
        <v>7340.81</v>
      </c>
      <c r="I127199">
        <v>2239.54</v>
      </c>
      <c r="J127199">
        <v>1736.75</v>
      </c>
    </row>
    <row r="127200" spans="1:10" x14ac:dyDescent="0.2">
      <c r="A127200" t="s">
        <v>2561</v>
      </c>
      <c r="B127200" t="s">
        <v>53029</v>
      </c>
      <c r="C127200" t="s">
        <v>158100</v>
      </c>
      <c r="D127200">
        <v>1</v>
      </c>
      <c r="E127200">
        <v>5190.57</v>
      </c>
      <c r="F127200">
        <v>7216.16</v>
      </c>
      <c r="G127200">
        <v>3508.83</v>
      </c>
      <c r="H127200">
        <v>2953.88</v>
      </c>
    </row>
    <row r="127201" spans="1:10" x14ac:dyDescent="0.2">
      <c r="A127201" t="s">
        <v>2561</v>
      </c>
      <c r="B127201" t="s">
        <v>53030</v>
      </c>
      <c r="C127201" t="s">
        <v>158100</v>
      </c>
      <c r="D127201">
        <v>1</v>
      </c>
      <c r="E127201">
        <v>25932.5</v>
      </c>
      <c r="F127201">
        <v>22180.7</v>
      </c>
      <c r="G127201">
        <v>9939.14</v>
      </c>
      <c r="H127201">
        <v>4846.25</v>
      </c>
    </row>
    <row r="127202" spans="1:10" x14ac:dyDescent="0.2">
      <c r="A127202" t="s">
        <v>2561</v>
      </c>
      <c r="B127202" t="s">
        <v>53031</v>
      </c>
      <c r="C127202" t="s">
        <v>158100</v>
      </c>
      <c r="D127202">
        <v>1</v>
      </c>
      <c r="E127202">
        <v>959.88099999999997</v>
      </c>
      <c r="F127202">
        <v>478.5</v>
      </c>
      <c r="H127202">
        <v>1129.1400000000001</v>
      </c>
    </row>
    <row r="127203" spans="1:10" x14ac:dyDescent="0.2">
      <c r="A127203" t="s">
        <v>2561</v>
      </c>
      <c r="B127203" t="s">
        <v>53397</v>
      </c>
      <c r="C127203" t="s">
        <v>158100</v>
      </c>
      <c r="D127203">
        <v>1</v>
      </c>
      <c r="E127203">
        <v>30655.8</v>
      </c>
      <c r="F127203">
        <v>31395.8</v>
      </c>
      <c r="G127203">
        <v>14024.4</v>
      </c>
      <c r="H127203">
        <v>11170</v>
      </c>
    </row>
    <row r="127204" spans="1:10" x14ac:dyDescent="0.2">
      <c r="A127204" t="s">
        <v>2561</v>
      </c>
      <c r="B127204" t="s">
        <v>59350</v>
      </c>
      <c r="C127204" t="s">
        <v>158100</v>
      </c>
      <c r="D127204">
        <v>1</v>
      </c>
      <c r="E127204">
        <v>122423</v>
      </c>
      <c r="F127204">
        <v>99065.1</v>
      </c>
      <c r="G127204">
        <v>49464.2</v>
      </c>
      <c r="H127204">
        <v>51559.1</v>
      </c>
      <c r="I127204">
        <v>10817.2</v>
      </c>
      <c r="J127204">
        <v>12653.6</v>
      </c>
    </row>
    <row r="127205" spans="1:10" x14ac:dyDescent="0.2">
      <c r="A127205" t="s">
        <v>2561</v>
      </c>
      <c r="B127205" t="s">
        <v>60340</v>
      </c>
      <c r="C127205" t="s">
        <v>158100</v>
      </c>
      <c r="D127205">
        <v>1</v>
      </c>
      <c r="E127205">
        <v>291549</v>
      </c>
      <c r="F127205">
        <v>269322</v>
      </c>
      <c r="G127205">
        <v>115811</v>
      </c>
      <c r="H127205">
        <v>119989</v>
      </c>
      <c r="I127205">
        <v>29753.7</v>
      </c>
      <c r="J127205">
        <v>27692.3</v>
      </c>
    </row>
    <row r="127206" spans="1:10" x14ac:dyDescent="0.2">
      <c r="A127206" t="s">
        <v>2561</v>
      </c>
      <c r="B127206" t="s">
        <v>70182</v>
      </c>
      <c r="C127206" t="s">
        <v>158100</v>
      </c>
      <c r="D127206">
        <v>1</v>
      </c>
      <c r="E127206">
        <v>49562.2</v>
      </c>
      <c r="F127206">
        <v>45811.9</v>
      </c>
      <c r="G127206">
        <v>18987.400000000001</v>
      </c>
      <c r="H127206">
        <v>22144.2</v>
      </c>
      <c r="I127206">
        <v>5374.47</v>
      </c>
      <c r="J127206">
        <v>2610.84</v>
      </c>
    </row>
    <row r="127207" spans="1:10" x14ac:dyDescent="0.2">
      <c r="A127207" t="s">
        <v>2561</v>
      </c>
      <c r="B127207" t="s">
        <v>70183</v>
      </c>
      <c r="C127207" t="s">
        <v>158100</v>
      </c>
      <c r="D127207">
        <v>1</v>
      </c>
      <c r="E127207">
        <v>116379</v>
      </c>
      <c r="F127207">
        <v>104594</v>
      </c>
      <c r="G127207">
        <v>43261.2</v>
      </c>
      <c r="H127207">
        <v>38652.800000000003</v>
      </c>
      <c r="I127207">
        <v>8577.1</v>
      </c>
      <c r="J127207">
        <v>7633.11</v>
      </c>
    </row>
    <row r="127208" spans="1:10" x14ac:dyDescent="0.2">
      <c r="A127208" t="s">
        <v>2561</v>
      </c>
      <c r="B127208" t="s">
        <v>73745</v>
      </c>
      <c r="C127208" t="s">
        <v>158100</v>
      </c>
      <c r="D127208">
        <v>1</v>
      </c>
      <c r="E127208">
        <v>1095.72</v>
      </c>
      <c r="F127208">
        <v>990.90700000000004</v>
      </c>
      <c r="H127208">
        <v>1209.3499999999999</v>
      </c>
    </row>
    <row r="127209" spans="1:10" x14ac:dyDescent="0.2">
      <c r="A127209" t="s">
        <v>2561</v>
      </c>
      <c r="B127209" t="s">
        <v>74284</v>
      </c>
      <c r="C127209" t="s">
        <v>158100</v>
      </c>
      <c r="D127209">
        <v>1</v>
      </c>
      <c r="E127209">
        <v>1712.1</v>
      </c>
      <c r="F127209">
        <v>1798.75</v>
      </c>
      <c r="G127209">
        <v>1023.28</v>
      </c>
      <c r="H127209">
        <v>2524.84</v>
      </c>
      <c r="I127209">
        <v>566.35400000000004</v>
      </c>
      <c r="J127209">
        <v>307.00799999999998</v>
      </c>
    </row>
    <row r="127210" spans="1:10" x14ac:dyDescent="0.2">
      <c r="A127210" t="s">
        <v>2561</v>
      </c>
      <c r="B127210" t="s">
        <v>74285</v>
      </c>
      <c r="C127210" t="s">
        <v>158100</v>
      </c>
      <c r="D127210">
        <v>1</v>
      </c>
      <c r="E127210">
        <v>105727</v>
      </c>
      <c r="F127210">
        <v>72397.2</v>
      </c>
      <c r="G127210">
        <v>48673.3</v>
      </c>
      <c r="H127210">
        <v>52293.7</v>
      </c>
      <c r="I127210">
        <v>10347.6</v>
      </c>
      <c r="J127210">
        <v>14009.3</v>
      </c>
    </row>
    <row r="127211" spans="1:10" x14ac:dyDescent="0.2">
      <c r="A127211" t="s">
        <v>2561</v>
      </c>
      <c r="B127211" t="s">
        <v>79899</v>
      </c>
      <c r="C127211" t="s">
        <v>158100</v>
      </c>
      <c r="D127211">
        <v>1</v>
      </c>
      <c r="E127211">
        <v>40102.800000000003</v>
      </c>
      <c r="F127211">
        <v>61078.9</v>
      </c>
      <c r="G127211">
        <v>14244.5</v>
      </c>
      <c r="H127211">
        <v>15704.7</v>
      </c>
    </row>
    <row r="127212" spans="1:10" x14ac:dyDescent="0.2">
      <c r="A127212" t="s">
        <v>2561</v>
      </c>
      <c r="B127212" t="s">
        <v>79900</v>
      </c>
      <c r="C127212" t="s">
        <v>158100</v>
      </c>
      <c r="D127212">
        <v>1</v>
      </c>
      <c r="E127212">
        <v>19628.5</v>
      </c>
      <c r="F127212">
        <v>16438</v>
      </c>
      <c r="G127212">
        <v>6398.85</v>
      </c>
      <c r="H127212">
        <v>6649.75</v>
      </c>
      <c r="J127212">
        <v>2757.37</v>
      </c>
    </row>
    <row r="127213" spans="1:10" x14ac:dyDescent="0.2">
      <c r="A127213" t="s">
        <v>2561</v>
      </c>
      <c r="B127213" t="s">
        <v>93146</v>
      </c>
      <c r="C127213" t="s">
        <v>158100</v>
      </c>
      <c r="D127213">
        <v>1</v>
      </c>
      <c r="E127213">
        <v>74523.199999999997</v>
      </c>
      <c r="F127213">
        <v>84483.199999999997</v>
      </c>
      <c r="G127213">
        <v>37496.1</v>
      </c>
      <c r="H127213">
        <v>31176.400000000001</v>
      </c>
      <c r="I127213">
        <v>10182.700000000001</v>
      </c>
      <c r="J127213">
        <v>8869.2099999999991</v>
      </c>
    </row>
    <row r="127214" spans="1:10" x14ac:dyDescent="0.2">
      <c r="A127214" t="s">
        <v>2561</v>
      </c>
      <c r="B127214" t="s">
        <v>102874</v>
      </c>
      <c r="C127214" t="s">
        <v>158100</v>
      </c>
      <c r="D127214">
        <v>1</v>
      </c>
      <c r="E127214">
        <v>82324.2</v>
      </c>
      <c r="F127214">
        <v>96853.3</v>
      </c>
      <c r="G127214">
        <v>40991.1</v>
      </c>
      <c r="H127214">
        <v>41228.6</v>
      </c>
      <c r="I127214">
        <v>6603.11</v>
      </c>
      <c r="J127214">
        <v>9458.2000000000007</v>
      </c>
    </row>
    <row r="127215" spans="1:10" x14ac:dyDescent="0.2">
      <c r="A127215" t="s">
        <v>2561</v>
      </c>
      <c r="B127215" t="s">
        <v>107232</v>
      </c>
      <c r="C127215" t="s">
        <v>158100</v>
      </c>
      <c r="D127215">
        <v>1</v>
      </c>
      <c r="F127215">
        <v>48430.9</v>
      </c>
      <c r="H127215">
        <v>19328.3</v>
      </c>
    </row>
    <row r="127216" spans="1:10" x14ac:dyDescent="0.2">
      <c r="A127216" t="s">
        <v>2561</v>
      </c>
      <c r="B127216" t="s">
        <v>109370</v>
      </c>
      <c r="C127216" t="s">
        <v>158100</v>
      </c>
      <c r="D127216">
        <v>1</v>
      </c>
      <c r="E127216">
        <v>11000.5</v>
      </c>
      <c r="F127216">
        <v>10426.799999999999</v>
      </c>
      <c r="G127216">
        <v>3547.64</v>
      </c>
      <c r="H127216">
        <v>3509</v>
      </c>
      <c r="I127216">
        <v>726.73599999999999</v>
      </c>
      <c r="J127216">
        <v>769.577</v>
      </c>
    </row>
    <row r="127217" spans="1:10" x14ac:dyDescent="0.2">
      <c r="A127217" t="s">
        <v>2561</v>
      </c>
      <c r="B127217" t="s">
        <v>110136</v>
      </c>
      <c r="C127217" t="s">
        <v>158100</v>
      </c>
      <c r="D127217">
        <v>1</v>
      </c>
      <c r="E127217">
        <v>15002.5</v>
      </c>
      <c r="F127217">
        <v>19618.3</v>
      </c>
      <c r="G127217">
        <v>6846.51</v>
      </c>
      <c r="H127217">
        <v>7057.05</v>
      </c>
      <c r="I127217">
        <v>1484.78</v>
      </c>
      <c r="J127217">
        <v>2168.7600000000002</v>
      </c>
    </row>
    <row r="127218" spans="1:10" x14ac:dyDescent="0.2">
      <c r="A127218" t="s">
        <v>2561</v>
      </c>
      <c r="B127218" t="s">
        <v>113491</v>
      </c>
      <c r="C127218" t="s">
        <v>158100</v>
      </c>
      <c r="D127218">
        <v>1</v>
      </c>
      <c r="E127218">
        <v>19152.3</v>
      </c>
      <c r="F127218">
        <v>19223.3</v>
      </c>
      <c r="G127218">
        <v>8786.69</v>
      </c>
      <c r="H127218">
        <v>8588.7000000000007</v>
      </c>
      <c r="I127218">
        <v>804.40599999999995</v>
      </c>
      <c r="J127218">
        <v>881.83699999999999</v>
      </c>
    </row>
    <row r="127219" spans="1:10" x14ac:dyDescent="0.2">
      <c r="A127219" t="s">
        <v>4396</v>
      </c>
      <c r="B127219" t="s">
        <v>21377</v>
      </c>
      <c r="C127219" t="s">
        <v>158100</v>
      </c>
      <c r="D127219">
        <v>1</v>
      </c>
      <c r="E127219">
        <v>131.34800000000001</v>
      </c>
      <c r="F127219">
        <v>161.566</v>
      </c>
    </row>
    <row r="127220" spans="1:10" x14ac:dyDescent="0.2">
      <c r="A127220" t="s">
        <v>4396</v>
      </c>
      <c r="B127220" t="s">
        <v>21378</v>
      </c>
      <c r="C127220" t="s">
        <v>158100</v>
      </c>
      <c r="D127220">
        <v>1</v>
      </c>
      <c r="E127220">
        <v>11188.4</v>
      </c>
      <c r="F127220">
        <v>9439.4500000000007</v>
      </c>
      <c r="G127220">
        <v>2060.08</v>
      </c>
      <c r="H127220">
        <v>2526.04</v>
      </c>
      <c r="I127220">
        <v>1099.02</v>
      </c>
      <c r="J127220">
        <v>391.26299999999998</v>
      </c>
    </row>
    <row r="127221" spans="1:10" x14ac:dyDescent="0.2">
      <c r="A127221" t="s">
        <v>4396</v>
      </c>
      <c r="B127221" t="s">
        <v>27005</v>
      </c>
      <c r="C127221" t="s">
        <v>158100</v>
      </c>
      <c r="D127221">
        <v>1</v>
      </c>
      <c r="E127221">
        <v>24887</v>
      </c>
      <c r="F127221">
        <v>25836.400000000001</v>
      </c>
      <c r="G127221">
        <v>12848.8</v>
      </c>
      <c r="H127221">
        <v>9837.41</v>
      </c>
      <c r="I127221">
        <v>4557.51</v>
      </c>
    </row>
    <row r="127222" spans="1:10" x14ac:dyDescent="0.2">
      <c r="A127222" t="s">
        <v>4396</v>
      </c>
      <c r="B127222" t="s">
        <v>39208</v>
      </c>
      <c r="C127222" t="s">
        <v>158100</v>
      </c>
      <c r="D127222">
        <v>1</v>
      </c>
      <c r="E127222">
        <v>29904.7</v>
      </c>
      <c r="F127222">
        <v>25992.2</v>
      </c>
    </row>
    <row r="127223" spans="1:10" x14ac:dyDescent="0.2">
      <c r="A127223" t="s">
        <v>4396</v>
      </c>
      <c r="B127223" t="s">
        <v>46566</v>
      </c>
      <c r="C127223" t="s">
        <v>158100</v>
      </c>
      <c r="D127223">
        <v>1</v>
      </c>
      <c r="E127223">
        <v>10380.799999999999</v>
      </c>
      <c r="F127223">
        <v>9900.51</v>
      </c>
      <c r="G127223">
        <v>3495.74</v>
      </c>
      <c r="H127223">
        <v>1615.37</v>
      </c>
      <c r="I127223">
        <v>246.131</v>
      </c>
    </row>
    <row r="127224" spans="1:10" x14ac:dyDescent="0.2">
      <c r="A127224" t="s">
        <v>4396</v>
      </c>
      <c r="B127224" t="s">
        <v>68567</v>
      </c>
      <c r="C127224" t="s">
        <v>158100</v>
      </c>
      <c r="D127224">
        <v>1</v>
      </c>
      <c r="E127224">
        <v>5175.1400000000003</v>
      </c>
      <c r="F127224">
        <v>4792.25</v>
      </c>
      <c r="H127224">
        <v>1597.22</v>
      </c>
    </row>
    <row r="127225" spans="1:10" x14ac:dyDescent="0.2">
      <c r="A127225" t="s">
        <v>4396</v>
      </c>
      <c r="B127225" t="s">
        <v>155143</v>
      </c>
      <c r="C127225" t="s">
        <v>158100</v>
      </c>
      <c r="D127225">
        <v>1</v>
      </c>
      <c r="E127225">
        <v>15334.6</v>
      </c>
      <c r="F127225">
        <v>15447.4</v>
      </c>
      <c r="G127225">
        <v>8714.92</v>
      </c>
      <c r="H127225">
        <v>8178.92</v>
      </c>
    </row>
    <row r="127226" spans="1:10" x14ac:dyDescent="0.2">
      <c r="A127226" t="s">
        <v>4396</v>
      </c>
      <c r="B127226" t="s">
        <v>155703</v>
      </c>
      <c r="C127226" t="s">
        <v>158100</v>
      </c>
      <c r="D127226">
        <v>1</v>
      </c>
      <c r="E127226">
        <v>15308.1</v>
      </c>
      <c r="F127226">
        <v>17275.8</v>
      </c>
      <c r="G127226">
        <v>7072.98</v>
      </c>
      <c r="H127226">
        <v>9175</v>
      </c>
      <c r="I127226">
        <v>2300.4299999999998</v>
      </c>
      <c r="J127226">
        <v>2459.4699999999998</v>
      </c>
    </row>
    <row r="127227" spans="1:10" x14ac:dyDescent="0.2">
      <c r="A127227" t="s">
        <v>5897</v>
      </c>
      <c r="B127227" t="s">
        <v>27957</v>
      </c>
      <c r="C127227" t="s">
        <v>158100</v>
      </c>
      <c r="D127227">
        <v>1</v>
      </c>
      <c r="E127227">
        <v>3255.73</v>
      </c>
      <c r="F127227">
        <v>3616.39</v>
      </c>
      <c r="H127227">
        <v>1832.88</v>
      </c>
    </row>
    <row r="127228" spans="1:10" x14ac:dyDescent="0.2">
      <c r="A127228" t="s">
        <v>5897</v>
      </c>
      <c r="B127228" t="s">
        <v>83576</v>
      </c>
      <c r="C127228" t="s">
        <v>158100</v>
      </c>
      <c r="D127228">
        <v>1</v>
      </c>
      <c r="E127228">
        <v>9813.34</v>
      </c>
      <c r="F127228">
        <v>4906.25</v>
      </c>
      <c r="G127228">
        <v>7262.57</v>
      </c>
      <c r="H127228">
        <v>3603.43</v>
      </c>
      <c r="I127228">
        <v>2227.1999999999998</v>
      </c>
      <c r="J127228">
        <v>2582.19</v>
      </c>
    </row>
    <row r="127229" spans="1:10" x14ac:dyDescent="0.2">
      <c r="A127229" t="s">
        <v>3496</v>
      </c>
      <c r="B127229" t="s">
        <v>18482</v>
      </c>
      <c r="C127229" t="s">
        <v>158100</v>
      </c>
      <c r="D127229">
        <v>1</v>
      </c>
      <c r="E127229">
        <v>80966.399999999994</v>
      </c>
      <c r="F127229">
        <v>76471.7</v>
      </c>
      <c r="G127229">
        <v>28744.6</v>
      </c>
      <c r="H127229">
        <v>23826.3</v>
      </c>
    </row>
    <row r="127230" spans="1:10" x14ac:dyDescent="0.2">
      <c r="A127230" t="s">
        <v>3496</v>
      </c>
      <c r="B127230" t="s">
        <v>47510</v>
      </c>
      <c r="C127230" t="s">
        <v>158100</v>
      </c>
      <c r="D127230">
        <v>1</v>
      </c>
      <c r="E127230">
        <v>30109.599999999999</v>
      </c>
      <c r="F127230">
        <v>15243.8</v>
      </c>
      <c r="G127230">
        <v>9200.08</v>
      </c>
      <c r="H127230">
        <v>11391.8</v>
      </c>
      <c r="I127230">
        <v>5004.3100000000004</v>
      </c>
      <c r="J127230">
        <v>3564.11</v>
      </c>
    </row>
    <row r="127231" spans="1:10" x14ac:dyDescent="0.2">
      <c r="A127231" t="s">
        <v>3496</v>
      </c>
      <c r="B127231" t="s">
        <v>62289</v>
      </c>
      <c r="C127231" t="s">
        <v>158100</v>
      </c>
      <c r="D127231">
        <v>1</v>
      </c>
      <c r="E127231">
        <v>3309.99</v>
      </c>
      <c r="F127231">
        <v>2271.27</v>
      </c>
      <c r="G127231">
        <v>2449.7600000000002</v>
      </c>
      <c r="H127231">
        <v>2133.29</v>
      </c>
      <c r="J127231">
        <v>958.07</v>
      </c>
    </row>
    <row r="127232" spans="1:10" x14ac:dyDescent="0.2">
      <c r="A127232" t="s">
        <v>3496</v>
      </c>
      <c r="B127232" t="s">
        <v>62290</v>
      </c>
      <c r="C127232" t="s">
        <v>158100</v>
      </c>
      <c r="D127232">
        <v>1</v>
      </c>
      <c r="E127232">
        <v>76961.8</v>
      </c>
      <c r="F127232">
        <v>59334.6</v>
      </c>
      <c r="G127232">
        <v>43309</v>
      </c>
      <c r="H127232">
        <v>47477.2</v>
      </c>
      <c r="I127232">
        <v>14110.1</v>
      </c>
      <c r="J127232">
        <v>11786.2</v>
      </c>
    </row>
    <row r="127233" spans="1:10" x14ac:dyDescent="0.2">
      <c r="A127233" t="s">
        <v>3496</v>
      </c>
      <c r="B127233" t="s">
        <v>64922</v>
      </c>
      <c r="C127233" t="s">
        <v>158100</v>
      </c>
      <c r="D127233">
        <v>1</v>
      </c>
      <c r="E127233">
        <v>83465.3</v>
      </c>
      <c r="F127233">
        <v>87203.3</v>
      </c>
      <c r="G127233">
        <v>25176.400000000001</v>
      </c>
      <c r="H127233">
        <v>34473.5</v>
      </c>
    </row>
    <row r="127234" spans="1:10" x14ac:dyDescent="0.2">
      <c r="A127234" t="s">
        <v>3496</v>
      </c>
      <c r="B127234" t="s">
        <v>69444</v>
      </c>
      <c r="C127234" t="s">
        <v>158100</v>
      </c>
      <c r="D127234">
        <v>1</v>
      </c>
      <c r="E127234">
        <v>48345.2</v>
      </c>
      <c r="F127234">
        <v>8545.4699999999993</v>
      </c>
      <c r="G127234">
        <v>4364.72</v>
      </c>
      <c r="H127234">
        <v>5901.54</v>
      </c>
    </row>
    <row r="127235" spans="1:10" x14ac:dyDescent="0.2">
      <c r="A127235" t="s">
        <v>3496</v>
      </c>
      <c r="B127235" t="s">
        <v>70197</v>
      </c>
      <c r="C127235" t="s">
        <v>158100</v>
      </c>
      <c r="D127235">
        <v>1</v>
      </c>
      <c r="E127235">
        <v>81820.100000000006</v>
      </c>
      <c r="F127235">
        <v>113731</v>
      </c>
      <c r="G127235">
        <v>35814.199999999997</v>
      </c>
      <c r="H127235">
        <v>42860.4</v>
      </c>
      <c r="I127235">
        <v>5461.92</v>
      </c>
      <c r="J127235">
        <v>7518.56</v>
      </c>
    </row>
    <row r="127236" spans="1:10" x14ac:dyDescent="0.2">
      <c r="A127236" t="s">
        <v>3496</v>
      </c>
      <c r="B127236" t="s">
        <v>70198</v>
      </c>
      <c r="C127236" t="s">
        <v>158100</v>
      </c>
      <c r="D127236">
        <v>1</v>
      </c>
      <c r="E127236">
        <v>1930.62</v>
      </c>
      <c r="F127236">
        <v>2821.4</v>
      </c>
      <c r="G127236">
        <v>1649.16</v>
      </c>
      <c r="H127236">
        <v>1485.14</v>
      </c>
      <c r="I127236">
        <v>307.24299999999999</v>
      </c>
      <c r="J127236">
        <v>151.405</v>
      </c>
    </row>
    <row r="127237" spans="1:10" x14ac:dyDescent="0.2">
      <c r="A127237" t="s">
        <v>3496</v>
      </c>
      <c r="B127237" t="s">
        <v>94522</v>
      </c>
      <c r="C127237" t="s">
        <v>158100</v>
      </c>
      <c r="D127237">
        <v>1</v>
      </c>
      <c r="E127237">
        <v>12632.8</v>
      </c>
      <c r="F127237">
        <v>7608.11</v>
      </c>
      <c r="G127237">
        <v>4566.58</v>
      </c>
      <c r="H127237">
        <v>4290.9399999999996</v>
      </c>
      <c r="I127237">
        <v>864.14499999999998</v>
      </c>
      <c r="J127237">
        <v>2302.39</v>
      </c>
    </row>
    <row r="127238" spans="1:10" x14ac:dyDescent="0.2">
      <c r="A127238" t="s">
        <v>3496</v>
      </c>
      <c r="B127238" t="s">
        <v>94523</v>
      </c>
      <c r="C127238" t="s">
        <v>158100</v>
      </c>
      <c r="D127238">
        <v>1</v>
      </c>
      <c r="E127238">
        <v>9551.44</v>
      </c>
      <c r="F127238">
        <v>15290.2</v>
      </c>
      <c r="G127238">
        <v>6350.32</v>
      </c>
      <c r="H127238">
        <v>6730.76</v>
      </c>
      <c r="I127238">
        <v>1626.3</v>
      </c>
    </row>
    <row r="127239" spans="1:10" x14ac:dyDescent="0.2">
      <c r="A127239" t="s">
        <v>3496</v>
      </c>
      <c r="B127239" t="s">
        <v>106067</v>
      </c>
      <c r="C127239" t="s">
        <v>158100</v>
      </c>
      <c r="D127239">
        <v>1</v>
      </c>
      <c r="E127239">
        <v>8710.2900000000009</v>
      </c>
      <c r="F127239">
        <v>6637.28</v>
      </c>
      <c r="G127239">
        <v>5655</v>
      </c>
      <c r="H127239">
        <v>4260.16</v>
      </c>
      <c r="I127239">
        <v>1901.24</v>
      </c>
      <c r="J127239">
        <v>989.19100000000003</v>
      </c>
    </row>
    <row r="127240" spans="1:10" x14ac:dyDescent="0.2">
      <c r="A127240" t="s">
        <v>3496</v>
      </c>
      <c r="B127240" t="s">
        <v>132139</v>
      </c>
      <c r="C127240" t="s">
        <v>158100</v>
      </c>
      <c r="D127240">
        <v>1</v>
      </c>
      <c r="E127240">
        <v>14191</v>
      </c>
      <c r="F127240">
        <v>13696.1</v>
      </c>
    </row>
    <row r="127241" spans="1:10" x14ac:dyDescent="0.2">
      <c r="A127241" t="s">
        <v>3496</v>
      </c>
      <c r="B127241" t="s">
        <v>133448</v>
      </c>
      <c r="C127241" t="s">
        <v>158100</v>
      </c>
      <c r="D127241">
        <v>1</v>
      </c>
      <c r="E127241">
        <v>70646.399999999994</v>
      </c>
      <c r="F127241">
        <v>73199.100000000006</v>
      </c>
      <c r="G127241">
        <v>32880.6</v>
      </c>
      <c r="H127241">
        <v>36290.6</v>
      </c>
      <c r="I127241">
        <v>5620.66</v>
      </c>
      <c r="J127241">
        <v>6068.42</v>
      </c>
    </row>
    <row r="127242" spans="1:10" x14ac:dyDescent="0.2">
      <c r="A127242" t="s">
        <v>3496</v>
      </c>
      <c r="B127242" t="s">
        <v>137808</v>
      </c>
      <c r="C127242" t="s">
        <v>158100</v>
      </c>
      <c r="D127242">
        <v>1</v>
      </c>
      <c r="E127242">
        <v>31290.1</v>
      </c>
      <c r="F127242">
        <v>27275.200000000001</v>
      </c>
      <c r="G127242">
        <v>11307.5</v>
      </c>
      <c r="H127242">
        <v>12031.4</v>
      </c>
      <c r="J127242">
        <v>5246.62</v>
      </c>
    </row>
    <row r="127243" spans="1:10" x14ac:dyDescent="0.2">
      <c r="A127243" t="s">
        <v>3496</v>
      </c>
      <c r="B127243" t="s">
        <v>158088</v>
      </c>
      <c r="C127243" t="s">
        <v>158100</v>
      </c>
      <c r="D127243">
        <v>1</v>
      </c>
      <c r="E127243">
        <v>24382.799999999999</v>
      </c>
      <c r="F127243">
        <v>16415</v>
      </c>
      <c r="G127243">
        <v>7866.55</v>
      </c>
      <c r="H127243">
        <v>6692.24</v>
      </c>
      <c r="I127243">
        <v>1733.73</v>
      </c>
    </row>
    <row r="127244" spans="1:10" x14ac:dyDescent="0.2">
      <c r="A127244" t="s">
        <v>1485</v>
      </c>
      <c r="B127244" t="s">
        <v>13699</v>
      </c>
      <c r="C127244" t="s">
        <v>158100</v>
      </c>
      <c r="D127244">
        <v>1</v>
      </c>
      <c r="H127244">
        <v>31553.8</v>
      </c>
      <c r="I127244">
        <v>7169.4</v>
      </c>
    </row>
    <row r="127245" spans="1:10" x14ac:dyDescent="0.2">
      <c r="A127245" t="s">
        <v>1485</v>
      </c>
      <c r="B127245" t="s">
        <v>13718</v>
      </c>
      <c r="C127245" t="s">
        <v>158100</v>
      </c>
      <c r="D127245">
        <v>1</v>
      </c>
      <c r="F127245">
        <v>82487.399999999994</v>
      </c>
    </row>
    <row r="127246" spans="1:10" x14ac:dyDescent="0.2">
      <c r="A127246" t="s">
        <v>1485</v>
      </c>
      <c r="B127246" t="s">
        <v>13719</v>
      </c>
      <c r="C127246" t="s">
        <v>158100</v>
      </c>
      <c r="D127246">
        <v>1</v>
      </c>
      <c r="E127246">
        <v>90662.1</v>
      </c>
      <c r="F127246">
        <v>88712</v>
      </c>
      <c r="G127246">
        <v>40991.800000000003</v>
      </c>
      <c r="H127246">
        <v>32227.7</v>
      </c>
      <c r="J127246">
        <v>7100.54</v>
      </c>
    </row>
    <row r="127247" spans="1:10" x14ac:dyDescent="0.2">
      <c r="A127247" t="s">
        <v>1485</v>
      </c>
      <c r="B127247" t="s">
        <v>42030</v>
      </c>
      <c r="C127247" t="s">
        <v>158100</v>
      </c>
      <c r="D127247">
        <v>1</v>
      </c>
      <c r="E127247">
        <v>50704.4</v>
      </c>
      <c r="F127247">
        <v>32697.5</v>
      </c>
      <c r="G127247">
        <v>17450</v>
      </c>
      <c r="H127247">
        <v>17635.7</v>
      </c>
      <c r="I127247">
        <v>4345.43</v>
      </c>
      <c r="J127247">
        <v>2371.54</v>
      </c>
    </row>
    <row r="127248" spans="1:10" x14ac:dyDescent="0.2">
      <c r="A127248" t="s">
        <v>1485</v>
      </c>
      <c r="B127248" t="s">
        <v>45375</v>
      </c>
      <c r="C127248" t="s">
        <v>158100</v>
      </c>
      <c r="D127248">
        <v>1</v>
      </c>
      <c r="E127248">
        <v>50140.1</v>
      </c>
      <c r="F127248">
        <v>43060.5</v>
      </c>
      <c r="G127248">
        <v>15394.9</v>
      </c>
      <c r="H127248">
        <v>21576.3</v>
      </c>
      <c r="I127248">
        <v>2910.3</v>
      </c>
      <c r="J127248">
        <v>3105.24</v>
      </c>
    </row>
    <row r="127249" spans="1:10" x14ac:dyDescent="0.2">
      <c r="A127249" t="s">
        <v>1485</v>
      </c>
      <c r="B127249" t="s">
        <v>47849</v>
      </c>
      <c r="C127249" t="s">
        <v>158100</v>
      </c>
      <c r="D127249">
        <v>1</v>
      </c>
      <c r="E127249">
        <v>67990.7</v>
      </c>
      <c r="F127249">
        <v>103589</v>
      </c>
      <c r="G127249">
        <v>31199.200000000001</v>
      </c>
      <c r="H127249">
        <v>29379.4</v>
      </c>
      <c r="I127249">
        <v>4710.97</v>
      </c>
    </row>
    <row r="127250" spans="1:10" x14ac:dyDescent="0.2">
      <c r="A127250" t="s">
        <v>1485</v>
      </c>
      <c r="B127250" t="s">
        <v>50669</v>
      </c>
      <c r="C127250" t="s">
        <v>158100</v>
      </c>
      <c r="D127250">
        <v>1</v>
      </c>
      <c r="E127250">
        <v>91579.7</v>
      </c>
      <c r="F127250">
        <v>80033.600000000006</v>
      </c>
      <c r="G127250">
        <v>29327.599999999999</v>
      </c>
      <c r="H127250">
        <v>40264.400000000001</v>
      </c>
      <c r="I127250">
        <v>2201.61</v>
      </c>
      <c r="J127250">
        <v>1330.05</v>
      </c>
    </row>
    <row r="127251" spans="1:10" x14ac:dyDescent="0.2">
      <c r="A127251" t="s">
        <v>1485</v>
      </c>
      <c r="B127251" t="s">
        <v>59370</v>
      </c>
      <c r="C127251" t="s">
        <v>158100</v>
      </c>
      <c r="D127251">
        <v>1</v>
      </c>
      <c r="E127251">
        <v>17863.3</v>
      </c>
      <c r="F127251">
        <v>29774.9</v>
      </c>
      <c r="G127251">
        <v>13453.1</v>
      </c>
      <c r="H127251">
        <v>9721.7000000000007</v>
      </c>
    </row>
    <row r="127252" spans="1:10" x14ac:dyDescent="0.2">
      <c r="A127252" t="s">
        <v>1485</v>
      </c>
      <c r="B127252" t="s">
        <v>70957</v>
      </c>
      <c r="C127252" t="s">
        <v>158100</v>
      </c>
      <c r="D127252">
        <v>1</v>
      </c>
      <c r="E127252">
        <v>97121.5</v>
      </c>
      <c r="F127252">
        <v>82063.199999999997</v>
      </c>
      <c r="G127252">
        <v>32776.1</v>
      </c>
      <c r="H127252">
        <v>30549.599999999999</v>
      </c>
      <c r="I127252">
        <v>6108.08</v>
      </c>
      <c r="J127252">
        <v>3595.57</v>
      </c>
    </row>
    <row r="127253" spans="1:10" x14ac:dyDescent="0.2">
      <c r="A127253" t="s">
        <v>1485</v>
      </c>
      <c r="B127253" t="s">
        <v>84886</v>
      </c>
      <c r="C127253" t="s">
        <v>158100</v>
      </c>
      <c r="D127253">
        <v>1</v>
      </c>
      <c r="E127253">
        <v>142229</v>
      </c>
      <c r="F127253">
        <v>145719</v>
      </c>
      <c r="G127253">
        <v>78533.3</v>
      </c>
      <c r="H127253">
        <v>76740.800000000003</v>
      </c>
      <c r="I127253">
        <v>19117.099999999999</v>
      </c>
      <c r="J127253">
        <v>14470.8</v>
      </c>
    </row>
    <row r="127254" spans="1:10" x14ac:dyDescent="0.2">
      <c r="A127254" t="s">
        <v>1485</v>
      </c>
      <c r="B127254" t="s">
        <v>92081</v>
      </c>
      <c r="C127254" t="s">
        <v>158100</v>
      </c>
      <c r="D127254">
        <v>1</v>
      </c>
      <c r="E127254">
        <v>40847.800000000003</v>
      </c>
      <c r="F127254">
        <v>46494.9</v>
      </c>
      <c r="G127254">
        <v>13648.5</v>
      </c>
      <c r="H127254">
        <v>13533.7</v>
      </c>
      <c r="I127254">
        <v>2501.52</v>
      </c>
      <c r="J127254">
        <v>3003.46</v>
      </c>
    </row>
    <row r="127255" spans="1:10" x14ac:dyDescent="0.2">
      <c r="A127255" t="s">
        <v>1485</v>
      </c>
      <c r="B127255" t="s">
        <v>99588</v>
      </c>
      <c r="C127255" t="s">
        <v>158100</v>
      </c>
      <c r="D127255">
        <v>1</v>
      </c>
      <c r="E127255">
        <v>109573</v>
      </c>
      <c r="F127255">
        <v>79441.8</v>
      </c>
      <c r="G127255">
        <v>49887.6</v>
      </c>
      <c r="H127255">
        <v>45512.7</v>
      </c>
      <c r="I127255">
        <v>12165.6</v>
      </c>
      <c r="J127255">
        <v>7658.28</v>
      </c>
    </row>
    <row r="127256" spans="1:10" x14ac:dyDescent="0.2">
      <c r="A127256" t="s">
        <v>1485</v>
      </c>
      <c r="B127256" t="s">
        <v>103725</v>
      </c>
      <c r="C127256" t="s">
        <v>158100</v>
      </c>
      <c r="D127256">
        <v>1</v>
      </c>
      <c r="E127256">
        <v>31273.599999999999</v>
      </c>
      <c r="F127256">
        <v>30563.4</v>
      </c>
      <c r="G127256">
        <v>15289</v>
      </c>
      <c r="H127256">
        <v>7855.87</v>
      </c>
      <c r="I127256">
        <v>4319.3900000000003</v>
      </c>
      <c r="J127256">
        <v>5071.4399999999996</v>
      </c>
    </row>
    <row r="127257" spans="1:10" x14ac:dyDescent="0.2">
      <c r="A127257" t="s">
        <v>1485</v>
      </c>
      <c r="B127257" t="s">
        <v>118764</v>
      </c>
      <c r="C127257" t="s">
        <v>158100</v>
      </c>
      <c r="D127257">
        <v>1</v>
      </c>
      <c r="E127257">
        <v>24553.7</v>
      </c>
      <c r="F127257">
        <v>28107.9</v>
      </c>
      <c r="G127257">
        <v>12359.6</v>
      </c>
      <c r="H127257">
        <v>12507.9</v>
      </c>
      <c r="J127257">
        <v>3489.21</v>
      </c>
    </row>
    <row r="127258" spans="1:10" x14ac:dyDescent="0.2">
      <c r="A127258" t="s">
        <v>1485</v>
      </c>
      <c r="B127258" t="s">
        <v>131534</v>
      </c>
      <c r="C127258" t="s">
        <v>158100</v>
      </c>
      <c r="D127258">
        <v>1</v>
      </c>
      <c r="E127258">
        <v>166616</v>
      </c>
      <c r="F127258">
        <v>168321</v>
      </c>
      <c r="G127258">
        <v>56235.5</v>
      </c>
      <c r="H127258">
        <v>60525.3</v>
      </c>
      <c r="I127258">
        <v>10686.6</v>
      </c>
      <c r="J127258">
        <v>9012.4500000000007</v>
      </c>
    </row>
    <row r="127259" spans="1:10" x14ac:dyDescent="0.2">
      <c r="A127259" t="s">
        <v>1485</v>
      </c>
      <c r="B127259" t="s">
        <v>133331</v>
      </c>
      <c r="C127259" t="s">
        <v>158100</v>
      </c>
      <c r="D127259">
        <v>1</v>
      </c>
      <c r="E127259">
        <v>64454.3</v>
      </c>
      <c r="F127259">
        <v>65982</v>
      </c>
      <c r="G127259">
        <v>26372.3</v>
      </c>
      <c r="H127259">
        <v>26496</v>
      </c>
      <c r="I127259">
        <v>6051.25</v>
      </c>
      <c r="J127259">
        <v>6020.23</v>
      </c>
    </row>
    <row r="127260" spans="1:10" x14ac:dyDescent="0.2">
      <c r="A127260" t="s">
        <v>1485</v>
      </c>
      <c r="B127260" t="s">
        <v>135294</v>
      </c>
      <c r="C127260" t="s">
        <v>158100</v>
      </c>
      <c r="D127260">
        <v>1</v>
      </c>
      <c r="E127260">
        <v>53827.5</v>
      </c>
      <c r="F127260">
        <v>46507</v>
      </c>
      <c r="G127260">
        <v>22630.5</v>
      </c>
      <c r="H127260">
        <v>21506.1</v>
      </c>
      <c r="I127260">
        <v>5698.09</v>
      </c>
      <c r="J127260">
        <v>4637.34</v>
      </c>
    </row>
    <row r="127261" spans="1:10" x14ac:dyDescent="0.2">
      <c r="A127261" t="s">
        <v>1485</v>
      </c>
      <c r="B127261" t="s">
        <v>154738</v>
      </c>
      <c r="C127261" t="s">
        <v>158100</v>
      </c>
      <c r="D127261">
        <v>1</v>
      </c>
      <c r="E127261">
        <v>46672.5</v>
      </c>
      <c r="F127261">
        <v>39825.699999999997</v>
      </c>
      <c r="G127261">
        <v>21659.200000000001</v>
      </c>
      <c r="H127261">
        <v>21020.1</v>
      </c>
      <c r="I127261">
        <v>5934.79</v>
      </c>
      <c r="J127261">
        <v>6530.91</v>
      </c>
    </row>
    <row r="127262" spans="1:10" x14ac:dyDescent="0.2">
      <c r="A127262" t="s">
        <v>10780</v>
      </c>
      <c r="B127262" t="s">
        <v>120980</v>
      </c>
      <c r="C127262" t="s">
        <v>158100</v>
      </c>
      <c r="D127262">
        <v>1</v>
      </c>
      <c r="E127262">
        <v>3479.43</v>
      </c>
      <c r="F127262">
        <v>4018.44</v>
      </c>
      <c r="G127262">
        <v>732.92700000000002</v>
      </c>
      <c r="H127262">
        <v>1827.62</v>
      </c>
      <c r="J127262">
        <v>450.67899999999997</v>
      </c>
    </row>
    <row r="127263" spans="1:10" x14ac:dyDescent="0.2">
      <c r="A127263" t="s">
        <v>10780</v>
      </c>
      <c r="B127263" t="s">
        <v>129322</v>
      </c>
      <c r="C127263" t="s">
        <v>158100</v>
      </c>
      <c r="D127263">
        <v>1</v>
      </c>
      <c r="E127263">
        <v>13316.1</v>
      </c>
      <c r="F127263">
        <v>13284</v>
      </c>
      <c r="G127263">
        <v>9400.7900000000009</v>
      </c>
      <c r="H127263">
        <v>14088.3</v>
      </c>
    </row>
    <row r="127264" spans="1:10" x14ac:dyDescent="0.2">
      <c r="A127264" t="s">
        <v>7043</v>
      </c>
      <c r="B127264" t="s">
        <v>35516</v>
      </c>
      <c r="C127264" t="s">
        <v>158100</v>
      </c>
      <c r="D127264">
        <v>1</v>
      </c>
      <c r="E127264">
        <v>4188.78</v>
      </c>
      <c r="F127264">
        <v>2690.4</v>
      </c>
      <c r="G127264">
        <v>2550.0300000000002</v>
      </c>
      <c r="H127264">
        <v>3185.73</v>
      </c>
      <c r="I127264">
        <v>739.28899999999999</v>
      </c>
    </row>
    <row r="127265" spans="1:10" x14ac:dyDescent="0.2">
      <c r="A127265" t="s">
        <v>7043</v>
      </c>
      <c r="B127265" t="s">
        <v>70622</v>
      </c>
      <c r="C127265" t="s">
        <v>158100</v>
      </c>
      <c r="D127265">
        <v>1</v>
      </c>
      <c r="E127265">
        <v>1917.94</v>
      </c>
      <c r="F127265">
        <v>3925.82</v>
      </c>
    </row>
    <row r="127266" spans="1:10" x14ac:dyDescent="0.2">
      <c r="A127266" t="s">
        <v>7043</v>
      </c>
      <c r="B127266" t="s">
        <v>138643</v>
      </c>
      <c r="C127266" t="s">
        <v>158100</v>
      </c>
      <c r="D127266">
        <v>1</v>
      </c>
      <c r="E127266">
        <v>85451.8</v>
      </c>
      <c r="F127266">
        <v>82612.7</v>
      </c>
      <c r="G127266">
        <v>44114.6</v>
      </c>
      <c r="H127266">
        <v>45769.5</v>
      </c>
      <c r="I127266">
        <v>4245.7700000000004</v>
      </c>
      <c r="J127266">
        <v>5607.46</v>
      </c>
    </row>
    <row r="127267" spans="1:10" x14ac:dyDescent="0.2">
      <c r="A127267" t="s">
        <v>90</v>
      </c>
      <c r="B127267" t="s">
        <v>11409</v>
      </c>
      <c r="C127267" t="s">
        <v>158100</v>
      </c>
      <c r="D127267">
        <v>1</v>
      </c>
      <c r="E127267">
        <v>68538.399999999994</v>
      </c>
      <c r="F127267">
        <v>62109.3</v>
      </c>
      <c r="G127267">
        <v>31727.4</v>
      </c>
      <c r="H127267">
        <v>27180.3</v>
      </c>
      <c r="I127267">
        <v>5547.88</v>
      </c>
      <c r="J127267">
        <v>5724.51</v>
      </c>
    </row>
    <row r="127268" spans="1:10" x14ac:dyDescent="0.2">
      <c r="A127268" t="s">
        <v>90</v>
      </c>
      <c r="B127268" t="s">
        <v>19194</v>
      </c>
      <c r="C127268" t="s">
        <v>158100</v>
      </c>
      <c r="D127268">
        <v>1</v>
      </c>
      <c r="E127268">
        <v>11897.7</v>
      </c>
      <c r="F127268">
        <v>12353.9</v>
      </c>
      <c r="G127268">
        <v>5717.86</v>
      </c>
      <c r="H127268">
        <v>5229.12</v>
      </c>
      <c r="I127268">
        <v>2559.15</v>
      </c>
    </row>
    <row r="127269" spans="1:10" x14ac:dyDescent="0.2">
      <c r="A127269" t="s">
        <v>90</v>
      </c>
      <c r="B127269" t="s">
        <v>19195</v>
      </c>
      <c r="C127269" t="s">
        <v>158100</v>
      </c>
      <c r="D127269">
        <v>1</v>
      </c>
      <c r="E127269">
        <v>45306</v>
      </c>
      <c r="F127269">
        <v>51421</v>
      </c>
      <c r="G127269">
        <v>18729.7</v>
      </c>
      <c r="H127269">
        <v>16941.5</v>
      </c>
      <c r="I127269">
        <v>3851.73</v>
      </c>
      <c r="J127269">
        <v>4693.32</v>
      </c>
    </row>
    <row r="127270" spans="1:10" x14ac:dyDescent="0.2">
      <c r="A127270" t="s">
        <v>90</v>
      </c>
      <c r="B127270" t="s">
        <v>26325</v>
      </c>
      <c r="C127270" t="s">
        <v>158100</v>
      </c>
      <c r="D127270">
        <v>1</v>
      </c>
      <c r="E127270">
        <v>4591.9799999999996</v>
      </c>
      <c r="F127270">
        <v>5194.5600000000004</v>
      </c>
      <c r="G127270">
        <v>2687</v>
      </c>
      <c r="H127270">
        <v>1528.12</v>
      </c>
      <c r="I127270">
        <v>638.83799999999997</v>
      </c>
      <c r="J127270">
        <v>899.00599999999997</v>
      </c>
    </row>
    <row r="127271" spans="1:10" x14ac:dyDescent="0.2">
      <c r="A127271" t="s">
        <v>90</v>
      </c>
      <c r="B127271" t="s">
        <v>35806</v>
      </c>
      <c r="C127271" t="s">
        <v>158100</v>
      </c>
      <c r="D127271">
        <v>1</v>
      </c>
      <c r="E127271">
        <v>21302.1</v>
      </c>
      <c r="F127271">
        <v>34224.400000000001</v>
      </c>
      <c r="G127271">
        <v>11235.2</v>
      </c>
      <c r="H127271">
        <v>12136.7</v>
      </c>
      <c r="I127271">
        <v>3617.42</v>
      </c>
      <c r="J127271">
        <v>3194.15</v>
      </c>
    </row>
    <row r="127272" spans="1:10" x14ac:dyDescent="0.2">
      <c r="A127272" t="s">
        <v>90</v>
      </c>
      <c r="B127272" t="s">
        <v>35948</v>
      </c>
      <c r="C127272" t="s">
        <v>158100</v>
      </c>
      <c r="D127272">
        <v>1</v>
      </c>
      <c r="E127272">
        <v>36980</v>
      </c>
      <c r="F127272">
        <v>29226.1</v>
      </c>
      <c r="G127272">
        <v>16298.3</v>
      </c>
      <c r="H127272">
        <v>15729.8</v>
      </c>
      <c r="I127272">
        <v>2752.23</v>
      </c>
      <c r="J127272">
        <v>3425.13</v>
      </c>
    </row>
    <row r="127273" spans="1:10" x14ac:dyDescent="0.2">
      <c r="A127273" t="s">
        <v>90</v>
      </c>
      <c r="B127273" t="s">
        <v>35971</v>
      </c>
      <c r="C127273" t="s">
        <v>158100</v>
      </c>
      <c r="D127273">
        <v>1</v>
      </c>
      <c r="E127273">
        <v>31090.3</v>
      </c>
      <c r="F127273">
        <v>23104.2</v>
      </c>
      <c r="G127273">
        <v>11387.7</v>
      </c>
      <c r="H127273">
        <v>12388.5</v>
      </c>
      <c r="J127273">
        <v>3021.23</v>
      </c>
    </row>
    <row r="127274" spans="1:10" x14ac:dyDescent="0.2">
      <c r="A127274" t="s">
        <v>90</v>
      </c>
      <c r="B127274" t="s">
        <v>43637</v>
      </c>
      <c r="C127274" t="s">
        <v>158100</v>
      </c>
      <c r="D127274">
        <v>1</v>
      </c>
      <c r="E127274">
        <v>22868.799999999999</v>
      </c>
      <c r="F127274">
        <v>18190.7</v>
      </c>
      <c r="G127274">
        <v>10786.6</v>
      </c>
      <c r="H127274">
        <v>9063.56</v>
      </c>
    </row>
    <row r="127275" spans="1:10" x14ac:dyDescent="0.2">
      <c r="A127275" t="s">
        <v>90</v>
      </c>
      <c r="B127275" t="s">
        <v>44782</v>
      </c>
      <c r="C127275" t="s">
        <v>158100</v>
      </c>
      <c r="D127275">
        <v>1</v>
      </c>
      <c r="E127275">
        <v>19395.099999999999</v>
      </c>
      <c r="F127275">
        <v>21489</v>
      </c>
      <c r="G127275">
        <v>8997.0300000000007</v>
      </c>
      <c r="H127275">
        <v>10328.799999999999</v>
      </c>
      <c r="J127275">
        <v>2713.1</v>
      </c>
    </row>
    <row r="127276" spans="1:10" x14ac:dyDescent="0.2">
      <c r="A127276" t="s">
        <v>90</v>
      </c>
      <c r="B127276" t="s">
        <v>44906</v>
      </c>
      <c r="C127276" t="s">
        <v>158100</v>
      </c>
      <c r="D127276">
        <v>1</v>
      </c>
      <c r="E127276">
        <v>92491</v>
      </c>
      <c r="F127276">
        <v>100551</v>
      </c>
      <c r="G127276">
        <v>37909.599999999999</v>
      </c>
      <c r="H127276">
        <v>24984.9</v>
      </c>
      <c r="I127276">
        <v>7362.51</v>
      </c>
      <c r="J127276">
        <v>6619.63</v>
      </c>
    </row>
    <row r="127277" spans="1:10" x14ac:dyDescent="0.2">
      <c r="A127277" t="s">
        <v>90</v>
      </c>
      <c r="B127277" t="s">
        <v>47596</v>
      </c>
      <c r="C127277" t="s">
        <v>158100</v>
      </c>
      <c r="D127277">
        <v>1</v>
      </c>
      <c r="E127277">
        <v>17386.5</v>
      </c>
      <c r="F127277">
        <v>35508.300000000003</v>
      </c>
      <c r="G127277">
        <v>10479.4</v>
      </c>
      <c r="H127277">
        <v>13457.6</v>
      </c>
      <c r="I127277">
        <v>2500.69</v>
      </c>
      <c r="J127277">
        <v>2246.83</v>
      </c>
    </row>
    <row r="127278" spans="1:10" x14ac:dyDescent="0.2">
      <c r="A127278" t="s">
        <v>90</v>
      </c>
      <c r="B127278" t="s">
        <v>65094</v>
      </c>
      <c r="C127278" t="s">
        <v>158100</v>
      </c>
      <c r="D127278">
        <v>1</v>
      </c>
      <c r="E127278">
        <v>9804.0300000000007</v>
      </c>
      <c r="F127278">
        <v>9222.6299999999992</v>
      </c>
      <c r="H127278">
        <v>4817.97</v>
      </c>
    </row>
    <row r="127279" spans="1:10" x14ac:dyDescent="0.2">
      <c r="A127279" t="s">
        <v>90</v>
      </c>
      <c r="B127279" t="s">
        <v>68654</v>
      </c>
      <c r="C127279" t="s">
        <v>158100</v>
      </c>
      <c r="D127279">
        <v>1</v>
      </c>
      <c r="E127279">
        <v>88205.1</v>
      </c>
      <c r="F127279">
        <v>83523.100000000006</v>
      </c>
      <c r="G127279">
        <v>28875.200000000001</v>
      </c>
      <c r="H127279">
        <v>29199.599999999999</v>
      </c>
      <c r="I127279">
        <v>3610.64</v>
      </c>
    </row>
    <row r="127280" spans="1:10" x14ac:dyDescent="0.2">
      <c r="A127280" t="s">
        <v>90</v>
      </c>
      <c r="B127280" t="s">
        <v>73382</v>
      </c>
      <c r="C127280" t="s">
        <v>158100</v>
      </c>
      <c r="D127280">
        <v>1</v>
      </c>
      <c r="E127280">
        <v>9250.24</v>
      </c>
      <c r="F127280">
        <v>9108.52</v>
      </c>
      <c r="G127280">
        <v>3139.44</v>
      </c>
      <c r="H127280">
        <v>4298.0200000000004</v>
      </c>
      <c r="I127280">
        <v>1380.18</v>
      </c>
    </row>
    <row r="127281" spans="1:10" x14ac:dyDescent="0.2">
      <c r="A127281" t="s">
        <v>90</v>
      </c>
      <c r="B127281" t="s">
        <v>80300</v>
      </c>
      <c r="C127281" t="s">
        <v>158100</v>
      </c>
      <c r="D127281">
        <v>1</v>
      </c>
      <c r="E127281">
        <v>14101.5</v>
      </c>
      <c r="F127281">
        <v>11261.5</v>
      </c>
      <c r="G127281">
        <v>5855.71</v>
      </c>
      <c r="H127281">
        <v>4844.46</v>
      </c>
      <c r="I127281">
        <v>2008.29</v>
      </c>
      <c r="J127281">
        <v>2310.31</v>
      </c>
    </row>
    <row r="127282" spans="1:10" x14ac:dyDescent="0.2">
      <c r="A127282" t="s">
        <v>90</v>
      </c>
      <c r="B127282" t="s">
        <v>86750</v>
      </c>
      <c r="C127282" t="s">
        <v>158100</v>
      </c>
      <c r="D127282">
        <v>1</v>
      </c>
      <c r="E127282">
        <v>90199.7</v>
      </c>
      <c r="F127282">
        <v>96942.7</v>
      </c>
      <c r="G127282">
        <v>31855.3</v>
      </c>
      <c r="H127282">
        <v>37134.5</v>
      </c>
      <c r="I127282">
        <v>7854.4</v>
      </c>
      <c r="J127282">
        <v>6372.62</v>
      </c>
    </row>
    <row r="127283" spans="1:10" x14ac:dyDescent="0.2">
      <c r="A127283" t="s">
        <v>90</v>
      </c>
      <c r="B127283" t="s">
        <v>94191</v>
      </c>
      <c r="C127283" t="s">
        <v>158100</v>
      </c>
      <c r="D127283">
        <v>1</v>
      </c>
      <c r="E127283">
        <v>13478.9</v>
      </c>
      <c r="F127283">
        <v>12262.9</v>
      </c>
    </row>
    <row r="127284" spans="1:10" x14ac:dyDescent="0.2">
      <c r="A127284" t="s">
        <v>90</v>
      </c>
      <c r="B127284" t="s">
        <v>96552</v>
      </c>
      <c r="C127284" t="s">
        <v>158100</v>
      </c>
      <c r="D127284">
        <v>1</v>
      </c>
      <c r="E127284">
        <v>6487.97</v>
      </c>
      <c r="F127284">
        <v>6102.9</v>
      </c>
      <c r="G127284">
        <v>3894.91</v>
      </c>
      <c r="H127284">
        <v>4552.04</v>
      </c>
    </row>
    <row r="127285" spans="1:10" x14ac:dyDescent="0.2">
      <c r="A127285" t="s">
        <v>90</v>
      </c>
      <c r="B127285" t="s">
        <v>98194</v>
      </c>
      <c r="C127285" t="s">
        <v>158100</v>
      </c>
      <c r="D127285">
        <v>1</v>
      </c>
      <c r="E127285">
        <v>20101.900000000001</v>
      </c>
      <c r="F127285">
        <v>20027.2</v>
      </c>
      <c r="G127285">
        <v>8283.3799999999992</v>
      </c>
      <c r="H127285">
        <v>8015.5</v>
      </c>
      <c r="I127285">
        <v>2922.63</v>
      </c>
      <c r="J127285">
        <v>3296.47</v>
      </c>
    </row>
    <row r="127286" spans="1:10" x14ac:dyDescent="0.2">
      <c r="A127286" t="s">
        <v>90</v>
      </c>
      <c r="B127286" t="s">
        <v>99412</v>
      </c>
      <c r="C127286" t="s">
        <v>158100</v>
      </c>
      <c r="D127286">
        <v>1</v>
      </c>
      <c r="E127286">
        <v>10018.1</v>
      </c>
      <c r="F127286">
        <v>8578.64</v>
      </c>
      <c r="G127286">
        <v>4390.41</v>
      </c>
      <c r="H127286">
        <v>5937.93</v>
      </c>
    </row>
    <row r="127287" spans="1:10" x14ac:dyDescent="0.2">
      <c r="A127287" t="s">
        <v>90</v>
      </c>
      <c r="B127287" t="s">
        <v>102833</v>
      </c>
      <c r="C127287" t="s">
        <v>158100</v>
      </c>
      <c r="D127287">
        <v>1</v>
      </c>
      <c r="E127287">
        <v>10071.200000000001</v>
      </c>
      <c r="F127287">
        <v>10592.2</v>
      </c>
      <c r="G127287">
        <v>6483.3</v>
      </c>
      <c r="H127287">
        <v>6202.22</v>
      </c>
    </row>
    <row r="127288" spans="1:10" x14ac:dyDescent="0.2">
      <c r="A127288" t="s">
        <v>90</v>
      </c>
      <c r="B127288" t="s">
        <v>104183</v>
      </c>
      <c r="C127288" t="s">
        <v>158100</v>
      </c>
      <c r="D127288">
        <v>1</v>
      </c>
      <c r="E127288">
        <v>42655</v>
      </c>
      <c r="F127288">
        <v>31793.599999999999</v>
      </c>
      <c r="G127288">
        <v>10860.9</v>
      </c>
      <c r="H127288">
        <v>16322.5</v>
      </c>
    </row>
    <row r="127289" spans="1:10" x14ac:dyDescent="0.2">
      <c r="A127289" t="s">
        <v>90</v>
      </c>
      <c r="B127289" t="s">
        <v>113651</v>
      </c>
      <c r="C127289" t="s">
        <v>158100</v>
      </c>
      <c r="D127289">
        <v>1</v>
      </c>
      <c r="E127289">
        <v>4787.9399999999996</v>
      </c>
      <c r="F127289">
        <v>7935.49</v>
      </c>
      <c r="G127289">
        <v>3437.65</v>
      </c>
      <c r="H127289">
        <v>6229.85</v>
      </c>
    </row>
    <row r="127290" spans="1:10" x14ac:dyDescent="0.2">
      <c r="A127290" t="s">
        <v>90</v>
      </c>
      <c r="B127290" t="s">
        <v>119771</v>
      </c>
      <c r="C127290" t="s">
        <v>158100</v>
      </c>
      <c r="D127290">
        <v>1</v>
      </c>
      <c r="E127290">
        <v>1801.58</v>
      </c>
      <c r="F127290">
        <v>454.75299999999999</v>
      </c>
      <c r="G127290">
        <v>790.09799999999996</v>
      </c>
      <c r="H127290">
        <v>1055.6300000000001</v>
      </c>
      <c r="J127290">
        <v>223.554</v>
      </c>
    </row>
    <row r="127291" spans="1:10" x14ac:dyDescent="0.2">
      <c r="A127291" t="s">
        <v>90</v>
      </c>
      <c r="B127291" t="s">
        <v>120025</v>
      </c>
      <c r="C127291" t="s">
        <v>158100</v>
      </c>
      <c r="D127291">
        <v>1</v>
      </c>
      <c r="E127291">
        <v>35767.199999999997</v>
      </c>
      <c r="F127291">
        <v>24893</v>
      </c>
      <c r="G127291">
        <v>12779.8</v>
      </c>
      <c r="H127291">
        <v>13580</v>
      </c>
      <c r="I127291">
        <v>4223.75</v>
      </c>
      <c r="J127291">
        <v>3596.11</v>
      </c>
    </row>
    <row r="127292" spans="1:10" x14ac:dyDescent="0.2">
      <c r="A127292" t="s">
        <v>90</v>
      </c>
      <c r="B127292" t="s">
        <v>125662</v>
      </c>
      <c r="C127292" t="s">
        <v>158100</v>
      </c>
      <c r="D127292">
        <v>1</v>
      </c>
      <c r="E127292">
        <v>1915.77</v>
      </c>
      <c r="F127292">
        <v>2115.91</v>
      </c>
      <c r="G127292">
        <v>1407.41</v>
      </c>
      <c r="H127292">
        <v>1819.65</v>
      </c>
    </row>
    <row r="127293" spans="1:10" x14ac:dyDescent="0.2">
      <c r="A127293" t="s">
        <v>90</v>
      </c>
      <c r="B127293" t="s">
        <v>132163</v>
      </c>
      <c r="C127293" t="s">
        <v>158100</v>
      </c>
      <c r="D127293">
        <v>1</v>
      </c>
      <c r="E127293">
        <v>40163.800000000003</v>
      </c>
      <c r="F127293">
        <v>31359.4</v>
      </c>
      <c r="G127293">
        <v>18301.2</v>
      </c>
      <c r="H127293">
        <v>21649.200000000001</v>
      </c>
      <c r="I127293">
        <v>3911.66</v>
      </c>
      <c r="J127293">
        <v>3718.67</v>
      </c>
    </row>
    <row r="127294" spans="1:10" x14ac:dyDescent="0.2">
      <c r="A127294" t="s">
        <v>90</v>
      </c>
      <c r="B127294" t="s">
        <v>148646</v>
      </c>
      <c r="C127294" t="s">
        <v>158100</v>
      </c>
      <c r="D127294">
        <v>1</v>
      </c>
      <c r="E127294">
        <v>23066.799999999999</v>
      </c>
      <c r="F127294">
        <v>23295</v>
      </c>
      <c r="G127294">
        <v>11478.7</v>
      </c>
      <c r="H127294">
        <v>8799.01</v>
      </c>
      <c r="I127294">
        <v>2651.53</v>
      </c>
      <c r="J127294">
        <v>3420.28</v>
      </c>
    </row>
    <row r="127295" spans="1:10" x14ac:dyDescent="0.2">
      <c r="A127295" t="s">
        <v>90</v>
      </c>
      <c r="B127295" t="s">
        <v>148647</v>
      </c>
      <c r="C127295" t="s">
        <v>158100</v>
      </c>
      <c r="D127295">
        <v>1</v>
      </c>
      <c r="E127295">
        <v>5206.66</v>
      </c>
      <c r="F127295">
        <v>4609.17</v>
      </c>
    </row>
    <row r="127296" spans="1:10" x14ac:dyDescent="0.2">
      <c r="A127296" t="s">
        <v>90</v>
      </c>
      <c r="B127296" t="s">
        <v>149041</v>
      </c>
      <c r="C127296" t="s">
        <v>158100</v>
      </c>
      <c r="D127296">
        <v>1</v>
      </c>
      <c r="E127296">
        <v>43662.2</v>
      </c>
      <c r="F127296">
        <v>49471</v>
      </c>
      <c r="H127296">
        <v>14534.7</v>
      </c>
    </row>
    <row r="127297" spans="1:10" x14ac:dyDescent="0.2">
      <c r="A127297" t="s">
        <v>8605</v>
      </c>
      <c r="B127297" t="s">
        <v>52186</v>
      </c>
      <c r="C127297" t="s">
        <v>158100</v>
      </c>
      <c r="D127297">
        <v>1</v>
      </c>
      <c r="E127297">
        <v>3845.03</v>
      </c>
      <c r="F127297">
        <v>4579.74</v>
      </c>
      <c r="G127297">
        <v>3161.91</v>
      </c>
    </row>
    <row r="127298" spans="1:10" x14ac:dyDescent="0.2">
      <c r="A127298" t="s">
        <v>8605</v>
      </c>
      <c r="B127298" t="s">
        <v>66069</v>
      </c>
      <c r="C127298" t="s">
        <v>158100</v>
      </c>
      <c r="D127298">
        <v>1</v>
      </c>
      <c r="E127298">
        <v>7766.27</v>
      </c>
      <c r="F127298">
        <v>4181.3900000000003</v>
      </c>
      <c r="G127298">
        <v>4170.87</v>
      </c>
      <c r="H127298">
        <v>5347.52</v>
      </c>
      <c r="J127298">
        <v>1627.3</v>
      </c>
    </row>
    <row r="127299" spans="1:10" x14ac:dyDescent="0.2">
      <c r="A127299" t="s">
        <v>8605</v>
      </c>
      <c r="B127299" t="s">
        <v>110985</v>
      </c>
      <c r="C127299" t="s">
        <v>158100</v>
      </c>
      <c r="D127299">
        <v>1</v>
      </c>
      <c r="E127299">
        <v>18121.099999999999</v>
      </c>
      <c r="F127299">
        <v>10997.3</v>
      </c>
      <c r="G127299">
        <v>5254.12</v>
      </c>
      <c r="H127299">
        <v>4011.29</v>
      </c>
    </row>
    <row r="127300" spans="1:10" x14ac:dyDescent="0.2">
      <c r="A127300" t="s">
        <v>8605</v>
      </c>
      <c r="B127300" t="s">
        <v>124076</v>
      </c>
      <c r="C127300" t="s">
        <v>158100</v>
      </c>
      <c r="D127300">
        <v>1</v>
      </c>
      <c r="E127300">
        <v>13122.3</v>
      </c>
      <c r="F127300">
        <v>8172.95</v>
      </c>
      <c r="H127300">
        <v>7069.98</v>
      </c>
    </row>
    <row r="127301" spans="1:10" x14ac:dyDescent="0.2">
      <c r="A127301" t="s">
        <v>3986</v>
      </c>
      <c r="B127301" t="s">
        <v>20018</v>
      </c>
      <c r="C127301" t="s">
        <v>158100</v>
      </c>
      <c r="D127301">
        <v>1</v>
      </c>
      <c r="E127301">
        <v>5637.21</v>
      </c>
      <c r="F127301">
        <v>3877.48</v>
      </c>
      <c r="G127301">
        <v>2499.27</v>
      </c>
      <c r="H127301">
        <v>2671.39</v>
      </c>
      <c r="I127301">
        <v>1692.15</v>
      </c>
    </row>
    <row r="127302" spans="1:10" x14ac:dyDescent="0.2">
      <c r="A127302" t="s">
        <v>3986</v>
      </c>
      <c r="B127302" t="s">
        <v>114239</v>
      </c>
      <c r="C127302" t="s">
        <v>158100</v>
      </c>
      <c r="D127302">
        <v>1</v>
      </c>
      <c r="E127302">
        <v>604.02099999999996</v>
      </c>
      <c r="G127302">
        <v>580.20699999999999</v>
      </c>
      <c r="H127302">
        <v>539.63300000000004</v>
      </c>
    </row>
    <row r="127303" spans="1:10" x14ac:dyDescent="0.2">
      <c r="A127303" t="s">
        <v>3986</v>
      </c>
      <c r="B127303" t="s">
        <v>124430</v>
      </c>
      <c r="C127303" t="s">
        <v>158100</v>
      </c>
      <c r="D127303">
        <v>1</v>
      </c>
      <c r="E127303">
        <v>8860.0300000000007</v>
      </c>
      <c r="F127303">
        <v>6957.19</v>
      </c>
      <c r="G127303">
        <v>4025.45</v>
      </c>
      <c r="H127303">
        <v>4819.6099999999997</v>
      </c>
      <c r="J127303">
        <v>832.86800000000005</v>
      </c>
    </row>
    <row r="127304" spans="1:10" x14ac:dyDescent="0.2">
      <c r="A127304" t="s">
        <v>3986</v>
      </c>
      <c r="B127304" t="s">
        <v>138221</v>
      </c>
      <c r="C127304" t="s">
        <v>158100</v>
      </c>
      <c r="D127304">
        <v>1</v>
      </c>
      <c r="E127304">
        <v>4760.7</v>
      </c>
      <c r="F127304">
        <v>6617.01</v>
      </c>
      <c r="G127304">
        <v>1913.79</v>
      </c>
      <c r="H127304">
        <v>3517.21</v>
      </c>
    </row>
    <row r="127305" spans="1:10" x14ac:dyDescent="0.2">
      <c r="A127305" t="s">
        <v>3986</v>
      </c>
      <c r="B127305" t="s">
        <v>157050</v>
      </c>
      <c r="C127305" t="s">
        <v>158100</v>
      </c>
      <c r="D127305">
        <v>1</v>
      </c>
      <c r="E127305">
        <v>2714.95</v>
      </c>
      <c r="F127305">
        <v>2996.42</v>
      </c>
      <c r="G127305">
        <v>1182.03</v>
      </c>
      <c r="H127305">
        <v>1267.92</v>
      </c>
    </row>
    <row r="127306" spans="1:10" x14ac:dyDescent="0.2">
      <c r="A127306" t="s">
        <v>9477</v>
      </c>
      <c r="B127306" t="s">
        <v>69456</v>
      </c>
      <c r="C127306" t="s">
        <v>158100</v>
      </c>
      <c r="D127306">
        <v>1</v>
      </c>
      <c r="E127306">
        <v>1742.16</v>
      </c>
      <c r="F127306">
        <v>4080.99</v>
      </c>
    </row>
    <row r="127307" spans="1:10" x14ac:dyDescent="0.2">
      <c r="A127307" t="s">
        <v>9477</v>
      </c>
      <c r="B127307" t="s">
        <v>148468</v>
      </c>
      <c r="C127307" t="s">
        <v>158100</v>
      </c>
      <c r="D127307">
        <v>1</v>
      </c>
      <c r="E127307">
        <v>7264.49</v>
      </c>
      <c r="F127307">
        <v>7098.2</v>
      </c>
      <c r="G127307">
        <v>2737.94</v>
      </c>
      <c r="H127307">
        <v>2681.15</v>
      </c>
      <c r="I127307">
        <v>1097.3900000000001</v>
      </c>
      <c r="J127307">
        <v>849.26800000000003</v>
      </c>
    </row>
    <row r="127308" spans="1:10" x14ac:dyDescent="0.2">
      <c r="A127308" t="s">
        <v>873</v>
      </c>
      <c r="B127308" t="s">
        <v>12612</v>
      </c>
      <c r="C127308" t="s">
        <v>158100</v>
      </c>
      <c r="D127308">
        <v>1</v>
      </c>
      <c r="E127308">
        <v>75948.3</v>
      </c>
      <c r="F127308">
        <v>86030.3</v>
      </c>
      <c r="G127308">
        <v>33867.599999999999</v>
      </c>
      <c r="H127308">
        <v>33783</v>
      </c>
      <c r="I127308">
        <v>4939.3999999999996</v>
      </c>
      <c r="J127308">
        <v>3788.47</v>
      </c>
    </row>
    <row r="127309" spans="1:10" x14ac:dyDescent="0.2">
      <c r="A127309" t="s">
        <v>873</v>
      </c>
      <c r="B127309" t="s">
        <v>44231</v>
      </c>
      <c r="C127309" t="s">
        <v>158100</v>
      </c>
      <c r="D127309">
        <v>1</v>
      </c>
      <c r="E127309">
        <v>16819</v>
      </c>
      <c r="F127309">
        <v>17794.400000000001</v>
      </c>
      <c r="G127309">
        <v>9074.83</v>
      </c>
      <c r="H127309">
        <v>6498.1</v>
      </c>
      <c r="I127309">
        <v>2304.7800000000002</v>
      </c>
      <c r="J127309">
        <v>839.71699999999998</v>
      </c>
    </row>
    <row r="127310" spans="1:10" x14ac:dyDescent="0.2">
      <c r="A127310" t="s">
        <v>873</v>
      </c>
      <c r="B127310" t="s">
        <v>75687</v>
      </c>
      <c r="C127310" t="s">
        <v>158100</v>
      </c>
      <c r="D127310">
        <v>1</v>
      </c>
      <c r="F127310">
        <v>13875.9</v>
      </c>
      <c r="G127310">
        <v>5567.38</v>
      </c>
    </row>
    <row r="127311" spans="1:10" x14ac:dyDescent="0.2">
      <c r="A127311" t="s">
        <v>873</v>
      </c>
      <c r="B127311" t="s">
        <v>75692</v>
      </c>
      <c r="C127311" t="s">
        <v>158100</v>
      </c>
      <c r="D127311">
        <v>1</v>
      </c>
      <c r="E127311">
        <v>19669</v>
      </c>
      <c r="F127311">
        <v>14119.2</v>
      </c>
      <c r="G127311">
        <v>3160.36</v>
      </c>
      <c r="H127311">
        <v>5393.65</v>
      </c>
      <c r="I127311">
        <v>761.69600000000003</v>
      </c>
      <c r="J127311">
        <v>600.13499999999999</v>
      </c>
    </row>
    <row r="127312" spans="1:10" x14ac:dyDescent="0.2">
      <c r="A127312" t="s">
        <v>873</v>
      </c>
      <c r="B127312" t="s">
        <v>75693</v>
      </c>
      <c r="C127312" t="s">
        <v>158100</v>
      </c>
      <c r="D127312">
        <v>1</v>
      </c>
      <c r="E127312">
        <v>1454.57</v>
      </c>
      <c r="F127312">
        <v>1462.6</v>
      </c>
      <c r="G127312">
        <v>84.818100000000001</v>
      </c>
      <c r="H127312">
        <v>252.376</v>
      </c>
    </row>
    <row r="127313" spans="1:10" x14ac:dyDescent="0.2">
      <c r="A127313" t="s">
        <v>873</v>
      </c>
      <c r="B127313" t="s">
        <v>75694</v>
      </c>
      <c r="C127313" t="s">
        <v>158100</v>
      </c>
      <c r="D127313">
        <v>1</v>
      </c>
      <c r="E127313">
        <v>12590.5</v>
      </c>
      <c r="F127313">
        <v>12133.1</v>
      </c>
      <c r="G127313">
        <v>3288.13</v>
      </c>
      <c r="H127313">
        <v>3251.93</v>
      </c>
      <c r="I127313">
        <v>501.58199999999999</v>
      </c>
      <c r="J127313">
        <v>1196.05</v>
      </c>
    </row>
    <row r="127314" spans="1:10" x14ac:dyDescent="0.2">
      <c r="A127314" t="s">
        <v>873</v>
      </c>
      <c r="B127314" t="s">
        <v>95789</v>
      </c>
      <c r="C127314" t="s">
        <v>158100</v>
      </c>
      <c r="D127314">
        <v>1</v>
      </c>
      <c r="E127314">
        <v>9938.2000000000007</v>
      </c>
      <c r="F127314">
        <v>10668</v>
      </c>
      <c r="G127314">
        <v>4434.9799999999996</v>
      </c>
      <c r="H127314">
        <v>4434.51</v>
      </c>
      <c r="J127314">
        <v>1413.58</v>
      </c>
    </row>
    <row r="127315" spans="1:10" x14ac:dyDescent="0.2">
      <c r="A127315" t="s">
        <v>873</v>
      </c>
      <c r="B127315" t="s">
        <v>137720</v>
      </c>
      <c r="C127315" t="s">
        <v>158100</v>
      </c>
      <c r="D127315">
        <v>1</v>
      </c>
      <c r="E127315">
        <v>4728.74</v>
      </c>
      <c r="F127315">
        <v>5226.6400000000003</v>
      </c>
      <c r="G127315">
        <v>2990.84</v>
      </c>
      <c r="H127315">
        <v>2744</v>
      </c>
    </row>
    <row r="127316" spans="1:10" x14ac:dyDescent="0.2">
      <c r="A127316" t="s">
        <v>873</v>
      </c>
      <c r="B127316" t="s">
        <v>137722</v>
      </c>
      <c r="C127316" t="s">
        <v>158100</v>
      </c>
      <c r="D127316">
        <v>1</v>
      </c>
      <c r="E127316">
        <v>90261.3</v>
      </c>
      <c r="F127316">
        <v>92246.6</v>
      </c>
      <c r="G127316">
        <v>36893.5</v>
      </c>
      <c r="H127316">
        <v>34957.199999999997</v>
      </c>
      <c r="I127316">
        <v>7214.88</v>
      </c>
      <c r="J127316">
        <v>6725.56</v>
      </c>
    </row>
    <row r="127317" spans="1:10" x14ac:dyDescent="0.2">
      <c r="A127317" t="s">
        <v>873</v>
      </c>
      <c r="B127317" t="s">
        <v>152088</v>
      </c>
      <c r="C127317" t="s">
        <v>158100</v>
      </c>
      <c r="D127317">
        <v>1</v>
      </c>
      <c r="E127317">
        <v>20692.8</v>
      </c>
      <c r="F127317">
        <v>20086.900000000001</v>
      </c>
      <c r="G127317">
        <v>9908.9500000000007</v>
      </c>
      <c r="H127317">
        <v>9618.75</v>
      </c>
      <c r="I127317">
        <v>3115.18</v>
      </c>
    </row>
    <row r="127318" spans="1:10" x14ac:dyDescent="0.2">
      <c r="A127318" t="s">
        <v>873</v>
      </c>
      <c r="B127318" t="s">
        <v>154985</v>
      </c>
      <c r="C127318" t="s">
        <v>158100</v>
      </c>
      <c r="D127318">
        <v>1</v>
      </c>
      <c r="E127318">
        <v>72533</v>
      </c>
      <c r="F127318">
        <v>82742.3</v>
      </c>
      <c r="G127318">
        <v>30301</v>
      </c>
      <c r="H127318">
        <v>29219.8</v>
      </c>
      <c r="I127318">
        <v>9207.57</v>
      </c>
      <c r="J127318">
        <v>7074.06</v>
      </c>
    </row>
    <row r="127319" spans="1:10" x14ac:dyDescent="0.2">
      <c r="A127319" t="s">
        <v>873</v>
      </c>
      <c r="B127319" t="s">
        <v>156712</v>
      </c>
      <c r="C127319" t="s">
        <v>158100</v>
      </c>
      <c r="D127319">
        <v>1</v>
      </c>
      <c r="E127319">
        <v>33257.699999999997</v>
      </c>
      <c r="F127319">
        <v>33795</v>
      </c>
      <c r="G127319">
        <v>16834.3</v>
      </c>
      <c r="H127319">
        <v>15125.1</v>
      </c>
      <c r="I127319">
        <v>5557.13</v>
      </c>
      <c r="J127319">
        <v>7126.87</v>
      </c>
    </row>
    <row r="127320" spans="1:10" x14ac:dyDescent="0.2">
      <c r="A127320" t="s">
        <v>6106</v>
      </c>
      <c r="B127320" t="s">
        <v>29035</v>
      </c>
      <c r="C127320" t="s">
        <v>158100</v>
      </c>
      <c r="D127320">
        <v>1</v>
      </c>
      <c r="E127320">
        <v>79952.3</v>
      </c>
      <c r="F127320">
        <v>87638.6</v>
      </c>
      <c r="G127320">
        <v>33200.9</v>
      </c>
      <c r="H127320">
        <v>31493.9</v>
      </c>
      <c r="I127320">
        <v>5994.04</v>
      </c>
      <c r="J127320">
        <v>5490.36</v>
      </c>
    </row>
    <row r="127321" spans="1:10" x14ac:dyDescent="0.2">
      <c r="A127321" t="s">
        <v>6106</v>
      </c>
      <c r="B127321" t="s">
        <v>43929</v>
      </c>
      <c r="C127321" t="s">
        <v>158100</v>
      </c>
      <c r="D127321">
        <v>1</v>
      </c>
      <c r="E127321">
        <v>96566</v>
      </c>
      <c r="F127321">
        <v>93783.3</v>
      </c>
      <c r="G127321">
        <v>28776.9</v>
      </c>
      <c r="H127321">
        <v>33407.5</v>
      </c>
      <c r="I127321">
        <v>7612.09</v>
      </c>
      <c r="J127321">
        <v>7937.39</v>
      </c>
    </row>
    <row r="127322" spans="1:10" x14ac:dyDescent="0.2">
      <c r="A127322" t="s">
        <v>6106</v>
      </c>
      <c r="B127322" t="s">
        <v>45578</v>
      </c>
      <c r="C127322" t="s">
        <v>158100</v>
      </c>
      <c r="D127322">
        <v>1</v>
      </c>
      <c r="E127322">
        <v>48862.7</v>
      </c>
      <c r="F127322">
        <v>64549.7</v>
      </c>
      <c r="G127322">
        <v>23822.2</v>
      </c>
      <c r="H127322">
        <v>18389.400000000001</v>
      </c>
      <c r="I127322">
        <v>4924.09</v>
      </c>
      <c r="J127322">
        <v>5217.63</v>
      </c>
    </row>
    <row r="127323" spans="1:10" x14ac:dyDescent="0.2">
      <c r="A127323" t="s">
        <v>6106</v>
      </c>
      <c r="B127323" t="s">
        <v>67307</v>
      </c>
      <c r="C127323" t="s">
        <v>158100</v>
      </c>
      <c r="D127323">
        <v>1</v>
      </c>
      <c r="E127323">
        <v>98150.9</v>
      </c>
      <c r="F127323">
        <v>95145.3</v>
      </c>
      <c r="G127323">
        <v>42859.9</v>
      </c>
      <c r="H127323">
        <v>40376.300000000003</v>
      </c>
      <c r="I127323">
        <v>9123.2000000000007</v>
      </c>
      <c r="J127323">
        <v>8742.3700000000008</v>
      </c>
    </row>
    <row r="127324" spans="1:10" x14ac:dyDescent="0.2">
      <c r="A127324" t="s">
        <v>6106</v>
      </c>
      <c r="B127324" t="s">
        <v>83808</v>
      </c>
      <c r="C127324" t="s">
        <v>158100</v>
      </c>
      <c r="D127324">
        <v>1</v>
      </c>
      <c r="E127324">
        <v>17542.900000000001</v>
      </c>
      <c r="F127324">
        <v>11287.7</v>
      </c>
      <c r="G127324">
        <v>8287.2000000000007</v>
      </c>
      <c r="H127324">
        <v>10870.2</v>
      </c>
      <c r="I127324">
        <v>2314.14</v>
      </c>
      <c r="J127324">
        <v>4068.63</v>
      </c>
    </row>
    <row r="127325" spans="1:10" x14ac:dyDescent="0.2">
      <c r="A127325" t="s">
        <v>6106</v>
      </c>
      <c r="B127325" t="s">
        <v>83809</v>
      </c>
      <c r="C127325" t="s">
        <v>158100</v>
      </c>
      <c r="D127325">
        <v>1</v>
      </c>
      <c r="E127325">
        <v>4521.9799999999996</v>
      </c>
      <c r="F127325">
        <v>6103.1</v>
      </c>
      <c r="G127325">
        <v>5286.01</v>
      </c>
      <c r="H127325">
        <v>3033.76</v>
      </c>
    </row>
    <row r="127326" spans="1:10" x14ac:dyDescent="0.2">
      <c r="A127326" t="s">
        <v>6106</v>
      </c>
      <c r="B127326" t="s">
        <v>108602</v>
      </c>
      <c r="C127326" t="s">
        <v>158100</v>
      </c>
      <c r="D127326">
        <v>1</v>
      </c>
      <c r="E127326">
        <v>13500.4</v>
      </c>
      <c r="F127326">
        <v>9757.5499999999993</v>
      </c>
      <c r="G127326">
        <v>6937.73</v>
      </c>
      <c r="H127326">
        <v>6335.04</v>
      </c>
      <c r="J127326">
        <v>2092.6799999999998</v>
      </c>
    </row>
    <row r="127327" spans="1:10" x14ac:dyDescent="0.2">
      <c r="A127327" t="s">
        <v>6106</v>
      </c>
      <c r="B127327" t="s">
        <v>152834</v>
      </c>
      <c r="C127327" t="s">
        <v>158100</v>
      </c>
      <c r="D127327">
        <v>1</v>
      </c>
      <c r="E127327">
        <v>11748.2</v>
      </c>
      <c r="F127327">
        <v>9689.18</v>
      </c>
      <c r="G127327">
        <v>7493.42</v>
      </c>
      <c r="H127327">
        <v>7187.65</v>
      </c>
      <c r="I127327">
        <v>1888.28</v>
      </c>
      <c r="J127327">
        <v>1359.52</v>
      </c>
    </row>
    <row r="127328" spans="1:10" x14ac:dyDescent="0.2">
      <c r="A127328" t="s">
        <v>6106</v>
      </c>
      <c r="B127328" t="s">
        <v>157165</v>
      </c>
      <c r="C127328" t="s">
        <v>158100</v>
      </c>
      <c r="D127328">
        <v>1</v>
      </c>
      <c r="E127328">
        <v>45389.1</v>
      </c>
      <c r="F127328">
        <v>35547</v>
      </c>
      <c r="G127328">
        <v>21764.3</v>
      </c>
      <c r="H127328">
        <v>21366.2</v>
      </c>
      <c r="I127328">
        <v>5673.69</v>
      </c>
      <c r="J127328">
        <v>7530.52</v>
      </c>
    </row>
    <row r="127329" spans="1:10" x14ac:dyDescent="0.2">
      <c r="A127329" t="s">
        <v>7520</v>
      </c>
      <c r="B127329" t="s">
        <v>39954</v>
      </c>
      <c r="C127329" t="s">
        <v>158100</v>
      </c>
      <c r="D127329">
        <v>1</v>
      </c>
      <c r="F127329">
        <v>9429.7900000000009</v>
      </c>
    </row>
    <row r="127330" spans="1:10" x14ac:dyDescent="0.2">
      <c r="A127330" t="s">
        <v>7520</v>
      </c>
      <c r="B127330" t="s">
        <v>44852</v>
      </c>
      <c r="C127330" t="s">
        <v>158100</v>
      </c>
      <c r="D127330">
        <v>1</v>
      </c>
      <c r="E127330">
        <v>2691.88</v>
      </c>
      <c r="F127330">
        <v>4062.53</v>
      </c>
      <c r="G127330">
        <v>3920.74</v>
      </c>
      <c r="H127330">
        <v>1264.17</v>
      </c>
      <c r="I127330">
        <v>1665.56</v>
      </c>
    </row>
    <row r="127331" spans="1:10" x14ac:dyDescent="0.2">
      <c r="A127331" t="s">
        <v>7520</v>
      </c>
      <c r="B127331" t="s">
        <v>75264</v>
      </c>
      <c r="C127331" t="s">
        <v>158100</v>
      </c>
      <c r="D127331">
        <v>1</v>
      </c>
      <c r="E127331">
        <v>2688.34</v>
      </c>
      <c r="F127331">
        <v>1941.51</v>
      </c>
      <c r="H127331">
        <v>2732.72</v>
      </c>
      <c r="I127331">
        <v>1554.96</v>
      </c>
    </row>
    <row r="127332" spans="1:10" x14ac:dyDescent="0.2">
      <c r="A127332" t="s">
        <v>7520</v>
      </c>
      <c r="B127332" t="s">
        <v>78450</v>
      </c>
      <c r="C127332" t="s">
        <v>158100</v>
      </c>
      <c r="D127332">
        <v>1</v>
      </c>
      <c r="E127332">
        <v>14938</v>
      </c>
      <c r="F127332">
        <v>7845.84</v>
      </c>
      <c r="G127332">
        <v>5662.94</v>
      </c>
      <c r="H127332">
        <v>6327.23</v>
      </c>
      <c r="I127332">
        <v>220.41399999999999</v>
      </c>
    </row>
    <row r="127333" spans="1:10" x14ac:dyDescent="0.2">
      <c r="A127333" t="s">
        <v>7520</v>
      </c>
      <c r="B127333" t="s">
        <v>119881</v>
      </c>
      <c r="C127333" t="s">
        <v>158100</v>
      </c>
      <c r="D127333">
        <v>1</v>
      </c>
      <c r="E127333">
        <v>3112.97</v>
      </c>
      <c r="F127333">
        <v>2655.29</v>
      </c>
      <c r="G127333">
        <v>2305.46</v>
      </c>
      <c r="H127333">
        <v>1235.68</v>
      </c>
    </row>
    <row r="127334" spans="1:10" x14ac:dyDescent="0.2">
      <c r="A127334" t="s">
        <v>7520</v>
      </c>
      <c r="B127334" t="s">
        <v>128029</v>
      </c>
      <c r="C127334" t="s">
        <v>158100</v>
      </c>
      <c r="D127334">
        <v>1</v>
      </c>
      <c r="E127334">
        <v>8934.7099999999991</v>
      </c>
      <c r="F127334">
        <v>9967.58</v>
      </c>
      <c r="G127334">
        <v>756.32100000000003</v>
      </c>
      <c r="H127334">
        <v>2814.66</v>
      </c>
      <c r="I127334">
        <v>1062.03</v>
      </c>
    </row>
    <row r="127335" spans="1:10" x14ac:dyDescent="0.2">
      <c r="A127335" t="s">
        <v>8574</v>
      </c>
      <c r="B127335" t="s">
        <v>51766</v>
      </c>
      <c r="C127335" t="s">
        <v>158100</v>
      </c>
      <c r="D127335">
        <v>1</v>
      </c>
      <c r="E127335">
        <v>4352.3900000000003</v>
      </c>
      <c r="F127335">
        <v>5986.42</v>
      </c>
      <c r="H127335">
        <v>3877.98</v>
      </c>
    </row>
    <row r="127336" spans="1:10" x14ac:dyDescent="0.2">
      <c r="A127336" t="s">
        <v>8574</v>
      </c>
      <c r="B127336" t="s">
        <v>75674</v>
      </c>
      <c r="C127336" t="s">
        <v>158100</v>
      </c>
      <c r="D127336">
        <v>1</v>
      </c>
      <c r="F127336">
        <v>8736.2999999999993</v>
      </c>
    </row>
    <row r="127337" spans="1:10" x14ac:dyDescent="0.2">
      <c r="A127337" t="s">
        <v>8574</v>
      </c>
      <c r="B127337" t="s">
        <v>79871</v>
      </c>
      <c r="C127337" t="s">
        <v>158100</v>
      </c>
      <c r="D127337">
        <v>1</v>
      </c>
      <c r="E127337">
        <v>2727.98</v>
      </c>
      <c r="F127337">
        <v>3600.26</v>
      </c>
      <c r="I127337">
        <v>220.65</v>
      </c>
      <c r="J127337">
        <v>0</v>
      </c>
    </row>
    <row r="127338" spans="1:10" x14ac:dyDescent="0.2">
      <c r="A127338" t="s">
        <v>8574</v>
      </c>
      <c r="B127338" t="s">
        <v>84846</v>
      </c>
      <c r="C127338" t="s">
        <v>158100</v>
      </c>
      <c r="D127338">
        <v>1</v>
      </c>
      <c r="E127338">
        <v>9914.4599999999991</v>
      </c>
      <c r="F127338">
        <v>9611.2800000000007</v>
      </c>
      <c r="G127338">
        <v>3193.96</v>
      </c>
      <c r="H127338">
        <v>4508.04</v>
      </c>
    </row>
    <row r="127339" spans="1:10" x14ac:dyDescent="0.2">
      <c r="A127339" t="s">
        <v>8574</v>
      </c>
      <c r="B127339" t="s">
        <v>92110</v>
      </c>
      <c r="C127339" t="s">
        <v>158100</v>
      </c>
      <c r="D127339">
        <v>1</v>
      </c>
      <c r="E127339">
        <v>5108.4399999999996</v>
      </c>
      <c r="F127339">
        <v>4566.8999999999996</v>
      </c>
      <c r="H127339">
        <v>4571.7299999999996</v>
      </c>
    </row>
    <row r="127340" spans="1:10" x14ac:dyDescent="0.2">
      <c r="A127340" t="s">
        <v>8574</v>
      </c>
      <c r="B127340" t="s">
        <v>99926</v>
      </c>
      <c r="C127340" t="s">
        <v>158100</v>
      </c>
      <c r="D127340">
        <v>1</v>
      </c>
      <c r="E127340">
        <v>5068.6000000000004</v>
      </c>
      <c r="F127340">
        <v>4563.42</v>
      </c>
    </row>
    <row r="127341" spans="1:10" x14ac:dyDescent="0.2">
      <c r="A127341" t="s">
        <v>8574</v>
      </c>
      <c r="B127341" t="s">
        <v>104606</v>
      </c>
      <c r="C127341" t="s">
        <v>158100</v>
      </c>
      <c r="D127341">
        <v>1</v>
      </c>
      <c r="E127341">
        <v>4772.62</v>
      </c>
      <c r="F127341">
        <v>2188.21</v>
      </c>
      <c r="G127341">
        <v>2919.58</v>
      </c>
    </row>
    <row r="127342" spans="1:10" x14ac:dyDescent="0.2">
      <c r="A127342" t="s">
        <v>8574</v>
      </c>
      <c r="B127342" t="s">
        <v>109202</v>
      </c>
      <c r="C127342" t="s">
        <v>158100</v>
      </c>
      <c r="D127342">
        <v>1</v>
      </c>
      <c r="E127342">
        <v>11438.2</v>
      </c>
      <c r="F127342">
        <v>9937.57</v>
      </c>
      <c r="G127342">
        <v>5351.16</v>
      </c>
      <c r="H127342">
        <v>6331.27</v>
      </c>
      <c r="I127342">
        <v>3685.17</v>
      </c>
    </row>
    <row r="127343" spans="1:10" x14ac:dyDescent="0.2">
      <c r="A127343" t="s">
        <v>8574</v>
      </c>
      <c r="B127343" t="s">
        <v>125480</v>
      </c>
      <c r="C127343" t="s">
        <v>158100</v>
      </c>
      <c r="D127343">
        <v>1</v>
      </c>
      <c r="E127343">
        <v>5526.96</v>
      </c>
      <c r="F127343">
        <v>4347.84</v>
      </c>
    </row>
    <row r="127344" spans="1:10" x14ac:dyDescent="0.2">
      <c r="A127344" t="s">
        <v>8574</v>
      </c>
      <c r="B127344" t="s">
        <v>156096</v>
      </c>
      <c r="C127344" t="s">
        <v>158100</v>
      </c>
      <c r="D127344">
        <v>1</v>
      </c>
      <c r="E127344">
        <v>2857.28</v>
      </c>
      <c r="F127344">
        <v>3318.09</v>
      </c>
      <c r="H127344">
        <v>1394.93</v>
      </c>
      <c r="J127344">
        <v>509.02199999999999</v>
      </c>
    </row>
    <row r="127345" spans="1:10" x14ac:dyDescent="0.2">
      <c r="A127345" t="s">
        <v>5286</v>
      </c>
      <c r="B127345" t="s">
        <v>24979</v>
      </c>
      <c r="C127345" t="s">
        <v>158100</v>
      </c>
      <c r="D127345">
        <v>1</v>
      </c>
      <c r="E127345">
        <v>11563.7</v>
      </c>
      <c r="F127345">
        <v>12815.8</v>
      </c>
      <c r="G127345">
        <v>8508.84</v>
      </c>
      <c r="H127345">
        <v>9285.68</v>
      </c>
      <c r="I127345">
        <v>2285.17</v>
      </c>
      <c r="J127345">
        <v>2801.82</v>
      </c>
    </row>
    <row r="127346" spans="1:10" x14ac:dyDescent="0.2">
      <c r="A127346" t="s">
        <v>5286</v>
      </c>
      <c r="B127346" t="s">
        <v>40385</v>
      </c>
      <c r="C127346" t="s">
        <v>158100</v>
      </c>
      <c r="D127346">
        <v>1</v>
      </c>
      <c r="E127346">
        <v>43401.2</v>
      </c>
      <c r="F127346">
        <v>36740.699999999997</v>
      </c>
      <c r="G127346">
        <v>19601</v>
      </c>
      <c r="H127346">
        <v>10533.6</v>
      </c>
      <c r="I127346">
        <v>6567.72</v>
      </c>
      <c r="J127346">
        <v>3991.67</v>
      </c>
    </row>
    <row r="127347" spans="1:10" x14ac:dyDescent="0.2">
      <c r="A127347" t="s">
        <v>5286</v>
      </c>
      <c r="B127347" t="s">
        <v>86420</v>
      </c>
      <c r="C127347" t="s">
        <v>158100</v>
      </c>
      <c r="D127347">
        <v>1</v>
      </c>
      <c r="E127347">
        <v>6398.6</v>
      </c>
      <c r="F127347">
        <v>8063.44</v>
      </c>
      <c r="G127347">
        <v>5433.84</v>
      </c>
      <c r="H127347">
        <v>3938.86</v>
      </c>
    </row>
    <row r="127348" spans="1:10" x14ac:dyDescent="0.2">
      <c r="A127348" t="s">
        <v>5286</v>
      </c>
      <c r="B127348" t="s">
        <v>130826</v>
      </c>
      <c r="C127348" t="s">
        <v>158100</v>
      </c>
      <c r="D127348">
        <v>1</v>
      </c>
      <c r="E127348">
        <v>17593.7</v>
      </c>
      <c r="F127348">
        <v>16461.400000000001</v>
      </c>
      <c r="G127348">
        <v>9751.35</v>
      </c>
      <c r="H127348">
        <v>8290.3700000000008</v>
      </c>
      <c r="I127348">
        <v>2897.85</v>
      </c>
      <c r="J127348">
        <v>2822.79</v>
      </c>
    </row>
    <row r="127349" spans="1:10" x14ac:dyDescent="0.2">
      <c r="A127349" t="s">
        <v>9084</v>
      </c>
      <c r="B127349" t="s">
        <v>60789</v>
      </c>
      <c r="C127349" t="s">
        <v>158100</v>
      </c>
      <c r="D127349">
        <v>1</v>
      </c>
      <c r="E127349">
        <v>7154.78</v>
      </c>
      <c r="F127349">
        <v>6879.59</v>
      </c>
      <c r="G127349">
        <v>3417.65</v>
      </c>
      <c r="H127349">
        <v>2393.02</v>
      </c>
      <c r="I127349">
        <v>553.17999999999995</v>
      </c>
      <c r="J127349">
        <v>1060.6400000000001</v>
      </c>
    </row>
    <row r="127350" spans="1:10" x14ac:dyDescent="0.2">
      <c r="A127350" t="s">
        <v>9084</v>
      </c>
      <c r="B127350" t="s">
        <v>70301</v>
      </c>
      <c r="C127350" t="s">
        <v>158100</v>
      </c>
      <c r="D127350">
        <v>1</v>
      </c>
      <c r="F127350">
        <v>16795.3</v>
      </c>
      <c r="G127350">
        <v>8652.36</v>
      </c>
      <c r="H127350">
        <v>8878.91</v>
      </c>
      <c r="I127350">
        <v>2247.44</v>
      </c>
    </row>
    <row r="127351" spans="1:10" x14ac:dyDescent="0.2">
      <c r="A127351" t="s">
        <v>9084</v>
      </c>
      <c r="B127351" t="s">
        <v>70782</v>
      </c>
      <c r="C127351" t="s">
        <v>158100</v>
      </c>
      <c r="D127351">
        <v>1</v>
      </c>
      <c r="E127351">
        <v>26430.9</v>
      </c>
      <c r="F127351">
        <v>23046.3</v>
      </c>
      <c r="G127351">
        <v>14310.6</v>
      </c>
      <c r="H127351">
        <v>13190.7</v>
      </c>
      <c r="I127351">
        <v>1361.83</v>
      </c>
      <c r="J127351">
        <v>2537.1</v>
      </c>
    </row>
    <row r="127352" spans="1:10" x14ac:dyDescent="0.2">
      <c r="A127352" t="s">
        <v>9084</v>
      </c>
      <c r="B127352" t="s">
        <v>77140</v>
      </c>
      <c r="C127352" t="s">
        <v>158100</v>
      </c>
      <c r="D127352">
        <v>1</v>
      </c>
      <c r="E127352">
        <v>1723.59</v>
      </c>
      <c r="F127352">
        <v>972.79</v>
      </c>
      <c r="G127352">
        <v>389.25799999999998</v>
      </c>
      <c r="H127352">
        <v>927.423</v>
      </c>
      <c r="I127352">
        <v>487.48200000000003</v>
      </c>
      <c r="J127352">
        <v>131.09200000000001</v>
      </c>
    </row>
    <row r="127353" spans="1:10" x14ac:dyDescent="0.2">
      <c r="A127353" t="s">
        <v>9084</v>
      </c>
      <c r="B127353" t="s">
        <v>77141</v>
      </c>
      <c r="C127353" t="s">
        <v>158100</v>
      </c>
      <c r="D127353">
        <v>1</v>
      </c>
      <c r="E127353">
        <v>6564.43</v>
      </c>
      <c r="H127353">
        <v>2998.23</v>
      </c>
      <c r="J127353">
        <v>2011.15</v>
      </c>
    </row>
    <row r="127354" spans="1:10" x14ac:dyDescent="0.2">
      <c r="A127354" t="s">
        <v>9084</v>
      </c>
      <c r="B127354" t="s">
        <v>130594</v>
      </c>
      <c r="C127354" t="s">
        <v>158100</v>
      </c>
      <c r="D127354">
        <v>1</v>
      </c>
      <c r="E127354">
        <v>80894.399999999994</v>
      </c>
      <c r="F127354">
        <v>73991.8</v>
      </c>
      <c r="G127354">
        <v>25451.1</v>
      </c>
      <c r="H127354">
        <v>28988.400000000001</v>
      </c>
      <c r="I127354">
        <v>5704.1</v>
      </c>
      <c r="J127354">
        <v>4877.66</v>
      </c>
    </row>
    <row r="127355" spans="1:10" x14ac:dyDescent="0.2">
      <c r="A127355" t="s">
        <v>4911</v>
      </c>
      <c r="B127355" t="s">
        <v>23286</v>
      </c>
      <c r="C127355" t="s">
        <v>158100</v>
      </c>
      <c r="D127355">
        <v>1</v>
      </c>
      <c r="E127355">
        <v>16473.400000000001</v>
      </c>
      <c r="F127355">
        <v>13534.9</v>
      </c>
      <c r="G127355">
        <v>6606.42</v>
      </c>
      <c r="H127355">
        <v>8695.0400000000009</v>
      </c>
      <c r="I127355">
        <v>1488.04</v>
      </c>
      <c r="J127355">
        <v>1776.21</v>
      </c>
    </row>
    <row r="127356" spans="1:10" x14ac:dyDescent="0.2">
      <c r="A127356" t="s">
        <v>4911</v>
      </c>
      <c r="B127356" t="s">
        <v>50819</v>
      </c>
      <c r="C127356" t="s">
        <v>158100</v>
      </c>
      <c r="D127356">
        <v>1</v>
      </c>
      <c r="E127356">
        <v>6666.3</v>
      </c>
      <c r="F127356">
        <v>28381.4</v>
      </c>
      <c r="G127356">
        <v>5704.84</v>
      </c>
      <c r="H127356">
        <v>4551.6099999999997</v>
      </c>
    </row>
    <row r="127357" spans="1:10" x14ac:dyDescent="0.2">
      <c r="A127357" t="s">
        <v>4911</v>
      </c>
      <c r="B127357" t="s">
        <v>70255</v>
      </c>
      <c r="C127357" t="s">
        <v>158100</v>
      </c>
      <c r="D127357">
        <v>1</v>
      </c>
      <c r="E127357">
        <v>35929.300000000003</v>
      </c>
      <c r="H127357">
        <v>17595.5</v>
      </c>
      <c r="I127357">
        <v>3578.81</v>
      </c>
      <c r="J127357">
        <v>4337.17</v>
      </c>
    </row>
    <row r="127358" spans="1:10" x14ac:dyDescent="0.2">
      <c r="A127358" t="s">
        <v>4911</v>
      </c>
      <c r="B127358" t="s">
        <v>70256</v>
      </c>
      <c r="C127358" t="s">
        <v>158100</v>
      </c>
      <c r="D127358">
        <v>1</v>
      </c>
      <c r="E127358">
        <v>81251.100000000006</v>
      </c>
      <c r="F127358">
        <v>84753.600000000006</v>
      </c>
      <c r="G127358">
        <v>32057.1</v>
      </c>
      <c r="H127358">
        <v>32511.4</v>
      </c>
      <c r="I127358">
        <v>8674.65</v>
      </c>
      <c r="J127358">
        <v>5575.83</v>
      </c>
    </row>
    <row r="127359" spans="1:10" x14ac:dyDescent="0.2">
      <c r="A127359" t="s">
        <v>11122</v>
      </c>
      <c r="B127359" t="s">
        <v>143986</v>
      </c>
      <c r="C127359" t="s">
        <v>158100</v>
      </c>
      <c r="D127359">
        <v>1</v>
      </c>
      <c r="E127359">
        <v>1721.26</v>
      </c>
      <c r="F127359">
        <v>3561.63</v>
      </c>
      <c r="G127359">
        <v>3538.52</v>
      </c>
      <c r="H127359">
        <v>1646.29</v>
      </c>
    </row>
    <row r="127360" spans="1:10" x14ac:dyDescent="0.2">
      <c r="A127360" t="s">
        <v>11122</v>
      </c>
      <c r="B127360" t="s">
        <v>153372</v>
      </c>
      <c r="C127360" t="s">
        <v>158100</v>
      </c>
      <c r="D127360">
        <v>1</v>
      </c>
      <c r="E127360">
        <v>13816.3</v>
      </c>
      <c r="F127360">
        <v>18888</v>
      </c>
      <c r="G127360">
        <v>5569.26</v>
      </c>
      <c r="H127360">
        <v>6955.32</v>
      </c>
      <c r="J127360">
        <v>2617.84</v>
      </c>
    </row>
    <row r="127361" spans="1:10" x14ac:dyDescent="0.2">
      <c r="A127361" t="s">
        <v>7566</v>
      </c>
      <c r="B127361" t="s">
        <v>40343</v>
      </c>
      <c r="C127361" t="s">
        <v>158100</v>
      </c>
      <c r="D127361">
        <v>1</v>
      </c>
      <c r="E127361">
        <v>68297.600000000006</v>
      </c>
      <c r="F127361">
        <v>63371.199999999997</v>
      </c>
      <c r="G127361">
        <v>26795.599999999999</v>
      </c>
      <c r="H127361">
        <v>23985.3</v>
      </c>
      <c r="I127361">
        <v>5252.78</v>
      </c>
      <c r="J127361">
        <v>5688.8</v>
      </c>
    </row>
    <row r="127362" spans="1:10" x14ac:dyDescent="0.2">
      <c r="A127362" t="s">
        <v>7566</v>
      </c>
      <c r="B127362" t="s">
        <v>56535</v>
      </c>
      <c r="C127362" t="s">
        <v>158100</v>
      </c>
      <c r="D127362">
        <v>1</v>
      </c>
      <c r="E127362">
        <v>132196</v>
      </c>
      <c r="F127362">
        <v>145253</v>
      </c>
      <c r="G127362">
        <v>56092</v>
      </c>
      <c r="H127362">
        <v>52379.6</v>
      </c>
      <c r="I127362">
        <v>4952.34</v>
      </c>
      <c r="J127362">
        <v>7068.86</v>
      </c>
    </row>
    <row r="127363" spans="1:10" x14ac:dyDescent="0.2">
      <c r="A127363" t="s">
        <v>7566</v>
      </c>
      <c r="B127363" t="s">
        <v>71244</v>
      </c>
      <c r="C127363" t="s">
        <v>158100</v>
      </c>
      <c r="D127363">
        <v>1</v>
      </c>
      <c r="E127363">
        <v>1627.46</v>
      </c>
      <c r="F127363">
        <v>2212.85</v>
      </c>
      <c r="G127363">
        <v>1395.94</v>
      </c>
      <c r="H127363">
        <v>1348.12</v>
      </c>
      <c r="I127363">
        <v>300.37400000000002</v>
      </c>
    </row>
    <row r="127364" spans="1:10" x14ac:dyDescent="0.2">
      <c r="A127364" t="s">
        <v>7566</v>
      </c>
      <c r="B127364" t="s">
        <v>71245</v>
      </c>
      <c r="C127364" t="s">
        <v>158100</v>
      </c>
      <c r="D127364">
        <v>1</v>
      </c>
      <c r="E127364">
        <v>186229</v>
      </c>
      <c r="F127364">
        <v>177132</v>
      </c>
      <c r="G127364">
        <v>85818.2</v>
      </c>
      <c r="H127364">
        <v>48244.800000000003</v>
      </c>
      <c r="I127364">
        <v>4973.1499999999996</v>
      </c>
      <c r="J127364">
        <v>3808.16</v>
      </c>
    </row>
    <row r="127365" spans="1:10" x14ac:dyDescent="0.2">
      <c r="A127365" t="s">
        <v>7566</v>
      </c>
      <c r="B127365" t="s">
        <v>78134</v>
      </c>
      <c r="C127365" t="s">
        <v>158100</v>
      </c>
      <c r="D127365">
        <v>1</v>
      </c>
      <c r="E127365">
        <v>106485</v>
      </c>
      <c r="F127365">
        <v>112706</v>
      </c>
      <c r="G127365">
        <v>45133.3</v>
      </c>
      <c r="H127365">
        <v>48529.9</v>
      </c>
      <c r="I127365">
        <v>10669</v>
      </c>
      <c r="J127365">
        <v>10778.7</v>
      </c>
    </row>
    <row r="127366" spans="1:10" x14ac:dyDescent="0.2">
      <c r="A127366" t="s">
        <v>7566</v>
      </c>
      <c r="B127366" t="s">
        <v>131983</v>
      </c>
      <c r="C127366" t="s">
        <v>158100</v>
      </c>
      <c r="D127366">
        <v>1</v>
      </c>
      <c r="E127366">
        <v>61085.5</v>
      </c>
      <c r="F127366">
        <v>68233.8</v>
      </c>
      <c r="G127366">
        <v>15932.2</v>
      </c>
      <c r="H127366">
        <v>16487</v>
      </c>
      <c r="I127366">
        <v>2600.88</v>
      </c>
      <c r="J127366">
        <v>2427.33</v>
      </c>
    </row>
    <row r="127367" spans="1:10" x14ac:dyDescent="0.2">
      <c r="A127367" t="s">
        <v>7566</v>
      </c>
      <c r="B127367" t="s">
        <v>131984</v>
      </c>
      <c r="C127367" t="s">
        <v>158100</v>
      </c>
      <c r="D127367">
        <v>1</v>
      </c>
      <c r="E127367">
        <v>3175.92</v>
      </c>
      <c r="F127367">
        <v>3654.52</v>
      </c>
      <c r="G127367">
        <v>1960.47</v>
      </c>
      <c r="H127367">
        <v>1859.88</v>
      </c>
    </row>
    <row r="127368" spans="1:10" x14ac:dyDescent="0.2">
      <c r="A127368" t="s">
        <v>7566</v>
      </c>
      <c r="B127368" t="s">
        <v>131985</v>
      </c>
      <c r="C127368" t="s">
        <v>158100</v>
      </c>
      <c r="D127368">
        <v>1</v>
      </c>
      <c r="E127368">
        <v>1053.46</v>
      </c>
      <c r="F127368">
        <v>336.07</v>
      </c>
    </row>
    <row r="127369" spans="1:10" x14ac:dyDescent="0.2">
      <c r="A127369" t="s">
        <v>7566</v>
      </c>
      <c r="B127369" t="s">
        <v>132365</v>
      </c>
      <c r="C127369" t="s">
        <v>158100</v>
      </c>
      <c r="D127369">
        <v>1</v>
      </c>
      <c r="E127369">
        <v>64236.9</v>
      </c>
      <c r="F127369">
        <v>61718.2</v>
      </c>
      <c r="G127369">
        <v>22794</v>
      </c>
      <c r="H127369">
        <v>27738.7</v>
      </c>
      <c r="I127369">
        <v>5847.28</v>
      </c>
      <c r="J127369">
        <v>4999.76</v>
      </c>
    </row>
    <row r="127370" spans="1:10" x14ac:dyDescent="0.2">
      <c r="A127370" t="s">
        <v>7566</v>
      </c>
      <c r="B127370" t="s">
        <v>137982</v>
      </c>
      <c r="C127370" t="s">
        <v>158100</v>
      </c>
      <c r="D127370">
        <v>1</v>
      </c>
      <c r="E127370">
        <v>71286.3</v>
      </c>
      <c r="F127370">
        <v>67792.899999999994</v>
      </c>
      <c r="G127370">
        <v>30135.8</v>
      </c>
      <c r="H127370">
        <v>31852.400000000001</v>
      </c>
      <c r="I127370">
        <v>10756.1</v>
      </c>
      <c r="J127370">
        <v>10811.8</v>
      </c>
    </row>
    <row r="127371" spans="1:10" x14ac:dyDescent="0.2">
      <c r="A127371" t="s">
        <v>7566</v>
      </c>
      <c r="B127371" t="s">
        <v>152836</v>
      </c>
      <c r="C127371" t="s">
        <v>158100</v>
      </c>
      <c r="D127371">
        <v>1</v>
      </c>
      <c r="E127371">
        <v>53358.1</v>
      </c>
      <c r="F127371">
        <v>74019.100000000006</v>
      </c>
      <c r="G127371">
        <v>22217.599999999999</v>
      </c>
      <c r="H127371">
        <v>22310.5</v>
      </c>
      <c r="I127371">
        <v>2537.6999999999998</v>
      </c>
      <c r="J127371">
        <v>1696.8</v>
      </c>
    </row>
    <row r="127372" spans="1:10" x14ac:dyDescent="0.2">
      <c r="A127372" t="s">
        <v>7566</v>
      </c>
      <c r="B127372" t="s">
        <v>157448</v>
      </c>
      <c r="C127372" t="s">
        <v>158100</v>
      </c>
      <c r="D127372">
        <v>1</v>
      </c>
      <c r="E127372">
        <v>122886</v>
      </c>
      <c r="F127372">
        <v>126613</v>
      </c>
      <c r="G127372">
        <v>54437.3</v>
      </c>
      <c r="H127372">
        <v>45252.7</v>
      </c>
      <c r="I127372">
        <v>12226.3</v>
      </c>
      <c r="J127372">
        <v>12120.5</v>
      </c>
    </row>
    <row r="127373" spans="1:10" x14ac:dyDescent="0.2">
      <c r="A127373" t="s">
        <v>7394</v>
      </c>
      <c r="B127373" t="s">
        <v>38612</v>
      </c>
      <c r="C127373" t="s">
        <v>158100</v>
      </c>
      <c r="D127373">
        <v>1</v>
      </c>
      <c r="E127373">
        <v>36511.1</v>
      </c>
      <c r="F127373">
        <v>23816.2</v>
      </c>
      <c r="G127373">
        <v>31398.2</v>
      </c>
      <c r="H127373">
        <v>28145.8</v>
      </c>
    </row>
    <row r="127374" spans="1:10" x14ac:dyDescent="0.2">
      <c r="A127374" t="s">
        <v>7394</v>
      </c>
      <c r="B127374" t="s">
        <v>42214</v>
      </c>
      <c r="C127374" t="s">
        <v>158100</v>
      </c>
      <c r="D127374">
        <v>1</v>
      </c>
      <c r="E127374">
        <v>438215</v>
      </c>
      <c r="F127374">
        <v>409887</v>
      </c>
      <c r="G127374">
        <v>156732</v>
      </c>
      <c r="H127374">
        <v>159678</v>
      </c>
      <c r="I127374">
        <v>41516</v>
      </c>
      <c r="J127374">
        <v>43127.199999999997</v>
      </c>
    </row>
    <row r="127375" spans="1:10" x14ac:dyDescent="0.2">
      <c r="A127375" t="s">
        <v>7394</v>
      </c>
      <c r="B127375" t="s">
        <v>59489</v>
      </c>
      <c r="C127375" t="s">
        <v>158100</v>
      </c>
      <c r="D127375">
        <v>1</v>
      </c>
      <c r="E127375">
        <v>290593</v>
      </c>
      <c r="F127375">
        <v>278931</v>
      </c>
      <c r="G127375">
        <v>128268</v>
      </c>
      <c r="H127375">
        <v>133047</v>
      </c>
      <c r="I127375">
        <v>19819.7</v>
      </c>
      <c r="J127375">
        <v>18222.2</v>
      </c>
    </row>
    <row r="127376" spans="1:10" x14ac:dyDescent="0.2">
      <c r="A127376" t="s">
        <v>7394</v>
      </c>
      <c r="B127376" t="s">
        <v>101142</v>
      </c>
      <c r="C127376" t="s">
        <v>158100</v>
      </c>
      <c r="D127376">
        <v>1</v>
      </c>
      <c r="E127376">
        <v>537545</v>
      </c>
      <c r="F127376">
        <v>527499</v>
      </c>
      <c r="G127376">
        <v>214169</v>
      </c>
      <c r="H127376">
        <v>199405</v>
      </c>
      <c r="I127376">
        <v>41223.699999999997</v>
      </c>
      <c r="J127376">
        <v>39487.1</v>
      </c>
    </row>
    <row r="127377" spans="1:10" x14ac:dyDescent="0.2">
      <c r="A127377" t="s">
        <v>7394</v>
      </c>
      <c r="B127377" t="s">
        <v>103529</v>
      </c>
      <c r="C127377" t="s">
        <v>158100</v>
      </c>
      <c r="D127377">
        <v>1</v>
      </c>
      <c r="E127377">
        <v>24553</v>
      </c>
      <c r="F127377">
        <v>30155.5</v>
      </c>
      <c r="G127377">
        <v>13458.9</v>
      </c>
      <c r="H127377">
        <v>13214.1</v>
      </c>
      <c r="I127377">
        <v>2397.02</v>
      </c>
      <c r="J127377">
        <v>3140.89</v>
      </c>
    </row>
    <row r="127378" spans="1:10" x14ac:dyDescent="0.2">
      <c r="A127378" t="s">
        <v>2294</v>
      </c>
      <c r="B127378" t="s">
        <v>15392</v>
      </c>
      <c r="C127378" t="s">
        <v>158100</v>
      </c>
      <c r="D127378">
        <v>1</v>
      </c>
      <c r="E127378">
        <v>2981.94</v>
      </c>
      <c r="F127378">
        <v>1111.6500000000001</v>
      </c>
      <c r="G127378">
        <v>1442.7</v>
      </c>
      <c r="H127378">
        <v>1106.46</v>
      </c>
    </row>
    <row r="127379" spans="1:10" x14ac:dyDescent="0.2">
      <c r="A127379" t="s">
        <v>2294</v>
      </c>
      <c r="B127379" t="s">
        <v>15393</v>
      </c>
      <c r="C127379" t="s">
        <v>158100</v>
      </c>
      <c r="D127379">
        <v>1</v>
      </c>
      <c r="F127379">
        <v>2823.77</v>
      </c>
    </row>
    <row r="127380" spans="1:10" x14ac:dyDescent="0.2">
      <c r="A127380" t="s">
        <v>2294</v>
      </c>
      <c r="B127380" t="s">
        <v>49324</v>
      </c>
      <c r="C127380" t="s">
        <v>158100</v>
      </c>
      <c r="D127380">
        <v>1</v>
      </c>
      <c r="E127380">
        <v>9880.3799999999992</v>
      </c>
      <c r="F127380">
        <v>12598.5</v>
      </c>
      <c r="H127380">
        <v>4976.8500000000004</v>
      </c>
    </row>
    <row r="127381" spans="1:10" x14ac:dyDescent="0.2">
      <c r="A127381" t="s">
        <v>2294</v>
      </c>
      <c r="B127381" t="s">
        <v>53641</v>
      </c>
      <c r="C127381" t="s">
        <v>158100</v>
      </c>
      <c r="D127381">
        <v>1</v>
      </c>
      <c r="E127381">
        <v>7488.98</v>
      </c>
      <c r="F127381">
        <v>5228.05</v>
      </c>
      <c r="G127381">
        <v>3117.4</v>
      </c>
      <c r="H127381">
        <v>2355.08</v>
      </c>
      <c r="I127381">
        <v>665.69299999999998</v>
      </c>
      <c r="J127381">
        <v>864.16800000000001</v>
      </c>
    </row>
    <row r="127382" spans="1:10" x14ac:dyDescent="0.2">
      <c r="A127382" t="s">
        <v>2294</v>
      </c>
      <c r="B127382" t="s">
        <v>54439</v>
      </c>
      <c r="C127382" t="s">
        <v>158100</v>
      </c>
      <c r="D127382">
        <v>1</v>
      </c>
      <c r="E127382">
        <v>24994.5</v>
      </c>
      <c r="F127382">
        <v>23709.8</v>
      </c>
      <c r="G127382">
        <v>8257.76</v>
      </c>
      <c r="H127382">
        <v>9694.4500000000007</v>
      </c>
      <c r="I127382">
        <v>1484.32</v>
      </c>
      <c r="J127382">
        <v>1466.4</v>
      </c>
    </row>
    <row r="127383" spans="1:10" x14ac:dyDescent="0.2">
      <c r="A127383" t="s">
        <v>2294</v>
      </c>
      <c r="B127383" t="s">
        <v>62270</v>
      </c>
      <c r="C127383" t="s">
        <v>158100</v>
      </c>
      <c r="D127383">
        <v>1</v>
      </c>
      <c r="E127383">
        <v>3641.11</v>
      </c>
      <c r="F127383">
        <v>2282.66</v>
      </c>
      <c r="G127383">
        <v>2789.57</v>
      </c>
      <c r="H127383">
        <v>2052.75</v>
      </c>
      <c r="I127383">
        <v>768.56799999999998</v>
      </c>
      <c r="J127383">
        <v>725.59</v>
      </c>
    </row>
    <row r="127384" spans="1:10" x14ac:dyDescent="0.2">
      <c r="A127384" t="s">
        <v>2294</v>
      </c>
      <c r="B127384" t="s">
        <v>69718</v>
      </c>
      <c r="C127384" t="s">
        <v>158100</v>
      </c>
      <c r="D127384">
        <v>1</v>
      </c>
      <c r="E127384">
        <v>31151.3</v>
      </c>
      <c r="F127384">
        <v>31958.1</v>
      </c>
      <c r="G127384">
        <v>13042.5</v>
      </c>
      <c r="H127384">
        <v>7416.55</v>
      </c>
      <c r="I127384">
        <v>3329.16</v>
      </c>
      <c r="J127384">
        <v>3671.64</v>
      </c>
    </row>
    <row r="127385" spans="1:10" x14ac:dyDescent="0.2">
      <c r="A127385" t="s">
        <v>2294</v>
      </c>
      <c r="B127385" t="s">
        <v>94991</v>
      </c>
      <c r="C127385" t="s">
        <v>158100</v>
      </c>
      <c r="D127385">
        <v>1</v>
      </c>
      <c r="E127385">
        <v>16514.7</v>
      </c>
      <c r="F127385">
        <v>16152.4</v>
      </c>
      <c r="G127385">
        <v>3799.59</v>
      </c>
      <c r="H127385">
        <v>3674.09</v>
      </c>
    </row>
    <row r="127386" spans="1:10" x14ac:dyDescent="0.2">
      <c r="A127386" t="s">
        <v>2294</v>
      </c>
      <c r="B127386" t="s">
        <v>98246</v>
      </c>
      <c r="C127386" t="s">
        <v>158100</v>
      </c>
      <c r="D127386">
        <v>1</v>
      </c>
      <c r="E127386">
        <v>13457.3</v>
      </c>
      <c r="F127386">
        <v>12851.1</v>
      </c>
      <c r="G127386">
        <v>5450.79</v>
      </c>
      <c r="H127386">
        <v>5205.05</v>
      </c>
      <c r="I127386">
        <v>1592.75</v>
      </c>
    </row>
    <row r="127387" spans="1:10" x14ac:dyDescent="0.2">
      <c r="A127387" t="s">
        <v>2294</v>
      </c>
      <c r="B127387" t="s">
        <v>100195</v>
      </c>
      <c r="C127387" t="s">
        <v>158100</v>
      </c>
      <c r="D127387">
        <v>1</v>
      </c>
      <c r="E127387">
        <v>9486.49</v>
      </c>
      <c r="F127387">
        <v>13957.8</v>
      </c>
      <c r="G127387">
        <v>5135.6499999999996</v>
      </c>
      <c r="H127387">
        <v>6976.05</v>
      </c>
      <c r="J127387">
        <v>4208.97</v>
      </c>
    </row>
    <row r="127388" spans="1:10" x14ac:dyDescent="0.2">
      <c r="A127388" t="s">
        <v>2294</v>
      </c>
      <c r="B127388" t="s">
        <v>104884</v>
      </c>
      <c r="C127388" t="s">
        <v>158100</v>
      </c>
      <c r="D127388">
        <v>1</v>
      </c>
      <c r="E127388">
        <v>8403.2099999999991</v>
      </c>
      <c r="F127388">
        <v>9480.07</v>
      </c>
    </row>
    <row r="127389" spans="1:10" x14ac:dyDescent="0.2">
      <c r="A127389" t="s">
        <v>2294</v>
      </c>
      <c r="B127389" t="s">
        <v>107381</v>
      </c>
      <c r="C127389" t="s">
        <v>158100</v>
      </c>
      <c r="D127389">
        <v>1</v>
      </c>
      <c r="E127389">
        <v>16495.8</v>
      </c>
      <c r="F127389">
        <v>13532.9</v>
      </c>
      <c r="G127389">
        <v>6483.99</v>
      </c>
      <c r="H127389">
        <v>5510.94</v>
      </c>
    </row>
    <row r="127390" spans="1:10" x14ac:dyDescent="0.2">
      <c r="A127390" t="s">
        <v>2294</v>
      </c>
      <c r="B127390" t="s">
        <v>108402</v>
      </c>
      <c r="C127390" t="s">
        <v>158100</v>
      </c>
      <c r="D127390">
        <v>1</v>
      </c>
      <c r="E127390">
        <v>23774.9</v>
      </c>
      <c r="F127390">
        <v>11689.3</v>
      </c>
      <c r="G127390">
        <v>9990.1200000000008</v>
      </c>
      <c r="H127390">
        <v>8592.59</v>
      </c>
    </row>
    <row r="127391" spans="1:10" x14ac:dyDescent="0.2">
      <c r="A127391" t="s">
        <v>2294</v>
      </c>
      <c r="B127391" t="s">
        <v>119017</v>
      </c>
      <c r="C127391" t="s">
        <v>158100</v>
      </c>
      <c r="D127391">
        <v>1</v>
      </c>
      <c r="E127391">
        <v>10273.799999999999</v>
      </c>
      <c r="F127391">
        <v>9335.4500000000007</v>
      </c>
      <c r="G127391">
        <v>4114.32</v>
      </c>
      <c r="H127391">
        <v>4836.7700000000004</v>
      </c>
    </row>
    <row r="127392" spans="1:10" x14ac:dyDescent="0.2">
      <c r="A127392" t="s">
        <v>2294</v>
      </c>
      <c r="B127392" t="s">
        <v>121640</v>
      </c>
      <c r="C127392" t="s">
        <v>158100</v>
      </c>
      <c r="D127392">
        <v>1</v>
      </c>
      <c r="E127392">
        <v>17345.8</v>
      </c>
      <c r="F127392">
        <v>12718.4</v>
      </c>
      <c r="G127392">
        <v>8450.0400000000009</v>
      </c>
      <c r="H127392">
        <v>7175.08</v>
      </c>
      <c r="I127392">
        <v>2154.7199999999998</v>
      </c>
    </row>
    <row r="127393" spans="1:10" x14ac:dyDescent="0.2">
      <c r="A127393" t="s">
        <v>2294</v>
      </c>
      <c r="B127393" t="s">
        <v>122952</v>
      </c>
      <c r="C127393" t="s">
        <v>158100</v>
      </c>
      <c r="D127393">
        <v>1</v>
      </c>
      <c r="E127393">
        <v>1301.5</v>
      </c>
      <c r="F127393">
        <v>1726.8</v>
      </c>
      <c r="G127393">
        <v>516.47699999999998</v>
      </c>
      <c r="H127393">
        <v>652.26800000000003</v>
      </c>
      <c r="I127393">
        <v>161.47300000000001</v>
      </c>
    </row>
    <row r="127394" spans="1:10" x14ac:dyDescent="0.2">
      <c r="A127394" t="s">
        <v>2294</v>
      </c>
      <c r="B127394" t="s">
        <v>135799</v>
      </c>
      <c r="C127394" t="s">
        <v>158100</v>
      </c>
      <c r="D127394">
        <v>1</v>
      </c>
      <c r="E127394">
        <v>8506.36</v>
      </c>
      <c r="F127394">
        <v>6845.63</v>
      </c>
      <c r="G127394">
        <v>5674.19</v>
      </c>
    </row>
    <row r="127395" spans="1:10" x14ac:dyDescent="0.2">
      <c r="A127395" t="s">
        <v>2294</v>
      </c>
      <c r="B127395" t="s">
        <v>142762</v>
      </c>
      <c r="C127395" t="s">
        <v>158100</v>
      </c>
      <c r="D127395">
        <v>1</v>
      </c>
      <c r="E127395">
        <v>14592</v>
      </c>
      <c r="F127395">
        <v>16444.400000000001</v>
      </c>
      <c r="G127395">
        <v>6024.22</v>
      </c>
      <c r="H127395">
        <v>3203.29</v>
      </c>
      <c r="I127395">
        <v>1560.85</v>
      </c>
      <c r="J127395">
        <v>1169.3900000000001</v>
      </c>
    </row>
    <row r="127396" spans="1:10" x14ac:dyDescent="0.2">
      <c r="A127396" t="s">
        <v>2294</v>
      </c>
      <c r="B127396" t="s">
        <v>152554</v>
      </c>
      <c r="C127396" t="s">
        <v>158100</v>
      </c>
      <c r="D127396">
        <v>1</v>
      </c>
      <c r="E127396">
        <v>8579.36</v>
      </c>
      <c r="F127396">
        <v>8199.69</v>
      </c>
      <c r="G127396">
        <v>4662.62</v>
      </c>
      <c r="H127396">
        <v>4740.8999999999996</v>
      </c>
    </row>
    <row r="127397" spans="1:10" x14ac:dyDescent="0.2">
      <c r="A127397" t="s">
        <v>4417</v>
      </c>
      <c r="B127397" t="s">
        <v>21464</v>
      </c>
      <c r="C127397" t="s">
        <v>158100</v>
      </c>
      <c r="D127397">
        <v>1</v>
      </c>
      <c r="E127397">
        <v>2627.17</v>
      </c>
      <c r="F127397">
        <v>2264.9899999999998</v>
      </c>
      <c r="G127397">
        <v>2176.65</v>
      </c>
      <c r="H127397">
        <v>1414.74</v>
      </c>
      <c r="J127397">
        <v>246.71600000000001</v>
      </c>
    </row>
    <row r="127398" spans="1:10" x14ac:dyDescent="0.2">
      <c r="A127398" t="s">
        <v>4417</v>
      </c>
      <c r="B127398" t="s">
        <v>21465</v>
      </c>
      <c r="C127398" t="s">
        <v>158100</v>
      </c>
      <c r="D127398">
        <v>1</v>
      </c>
      <c r="E127398">
        <v>60637.7</v>
      </c>
      <c r="F127398">
        <v>54626.6</v>
      </c>
      <c r="G127398">
        <v>29192.3</v>
      </c>
      <c r="H127398">
        <v>26004.400000000001</v>
      </c>
      <c r="I127398">
        <v>6453.08</v>
      </c>
      <c r="J127398">
        <v>7608.94</v>
      </c>
    </row>
    <row r="127399" spans="1:10" x14ac:dyDescent="0.2">
      <c r="A127399" t="s">
        <v>4417</v>
      </c>
      <c r="B127399" t="s">
        <v>23196</v>
      </c>
      <c r="C127399" t="s">
        <v>158100</v>
      </c>
      <c r="D127399">
        <v>1</v>
      </c>
      <c r="E127399">
        <v>16008.3</v>
      </c>
      <c r="F127399">
        <v>24363.1</v>
      </c>
      <c r="G127399">
        <v>12422.3</v>
      </c>
      <c r="H127399">
        <v>11996.6</v>
      </c>
      <c r="I127399">
        <v>2901.41</v>
      </c>
      <c r="J127399">
        <v>2571.4499999999998</v>
      </c>
    </row>
    <row r="127400" spans="1:10" x14ac:dyDescent="0.2">
      <c r="A127400" t="s">
        <v>4417</v>
      </c>
      <c r="B127400" t="s">
        <v>23949</v>
      </c>
      <c r="C127400" t="s">
        <v>158100</v>
      </c>
      <c r="D127400">
        <v>1</v>
      </c>
      <c r="E127400">
        <v>6666.1</v>
      </c>
      <c r="F127400">
        <v>5146.6400000000003</v>
      </c>
      <c r="G127400">
        <v>3732.4</v>
      </c>
      <c r="H127400">
        <v>1981.34</v>
      </c>
      <c r="I127400">
        <v>668.66300000000001</v>
      </c>
      <c r="J127400">
        <v>1347.43</v>
      </c>
    </row>
    <row r="127401" spans="1:10" x14ac:dyDescent="0.2">
      <c r="A127401" t="s">
        <v>4417</v>
      </c>
      <c r="B127401" t="s">
        <v>23950</v>
      </c>
      <c r="C127401" t="s">
        <v>158100</v>
      </c>
      <c r="D127401">
        <v>1</v>
      </c>
      <c r="E127401">
        <v>9100.36</v>
      </c>
      <c r="F127401">
        <v>9965.17</v>
      </c>
      <c r="G127401">
        <v>5408.5</v>
      </c>
      <c r="H127401">
        <v>6781.86</v>
      </c>
      <c r="I127401">
        <v>3662.8</v>
      </c>
      <c r="J127401">
        <v>2054.98</v>
      </c>
    </row>
    <row r="127402" spans="1:10" x14ac:dyDescent="0.2">
      <c r="A127402" t="s">
        <v>4417</v>
      </c>
      <c r="B127402" t="s">
        <v>30756</v>
      </c>
      <c r="C127402" t="s">
        <v>158100</v>
      </c>
      <c r="D127402">
        <v>1</v>
      </c>
      <c r="E127402">
        <v>4222.5</v>
      </c>
      <c r="F127402">
        <v>4719.28</v>
      </c>
      <c r="G127402">
        <v>1548.87</v>
      </c>
      <c r="H127402">
        <v>1637.71</v>
      </c>
      <c r="I127402">
        <v>1129.47</v>
      </c>
      <c r="J127402">
        <v>1298.06</v>
      </c>
    </row>
    <row r="127403" spans="1:10" x14ac:dyDescent="0.2">
      <c r="A127403" t="s">
        <v>4417</v>
      </c>
      <c r="B127403" t="s">
        <v>30757</v>
      </c>
      <c r="C127403" t="s">
        <v>158100</v>
      </c>
      <c r="D127403">
        <v>1</v>
      </c>
      <c r="E127403">
        <v>51373.599999999999</v>
      </c>
      <c r="F127403">
        <v>60803.199999999997</v>
      </c>
      <c r="G127403">
        <v>24351.1</v>
      </c>
      <c r="H127403">
        <v>17140.8</v>
      </c>
    </row>
    <row r="127404" spans="1:10" x14ac:dyDescent="0.2">
      <c r="A127404" t="s">
        <v>4417</v>
      </c>
      <c r="B127404" t="s">
        <v>31180</v>
      </c>
      <c r="C127404" t="s">
        <v>158100</v>
      </c>
      <c r="D127404">
        <v>1</v>
      </c>
      <c r="E127404">
        <v>32432.799999999999</v>
      </c>
      <c r="F127404">
        <v>34278.6</v>
      </c>
      <c r="G127404">
        <v>12751.6</v>
      </c>
      <c r="H127404">
        <v>10918.2</v>
      </c>
    </row>
    <row r="127405" spans="1:10" x14ac:dyDescent="0.2">
      <c r="A127405" t="s">
        <v>4417</v>
      </c>
      <c r="B127405" t="s">
        <v>58066</v>
      </c>
      <c r="C127405" t="s">
        <v>158100</v>
      </c>
      <c r="D127405">
        <v>1</v>
      </c>
      <c r="E127405">
        <v>74683.899999999994</v>
      </c>
      <c r="F127405">
        <v>85780.9</v>
      </c>
      <c r="G127405">
        <v>45910.8</v>
      </c>
      <c r="H127405">
        <v>42781.1</v>
      </c>
      <c r="I127405">
        <v>23854.6</v>
      </c>
    </row>
    <row r="127406" spans="1:10" x14ac:dyDescent="0.2">
      <c r="A127406" t="s">
        <v>4417</v>
      </c>
      <c r="B127406" t="s">
        <v>58744</v>
      </c>
      <c r="C127406" t="s">
        <v>158100</v>
      </c>
      <c r="D127406">
        <v>1</v>
      </c>
      <c r="E127406">
        <v>8273.8799999999992</v>
      </c>
      <c r="F127406">
        <v>10768.2</v>
      </c>
      <c r="G127406">
        <v>7352.87</v>
      </c>
      <c r="H127406">
        <v>4958.6099999999997</v>
      </c>
    </row>
    <row r="127407" spans="1:10" x14ac:dyDescent="0.2">
      <c r="A127407" t="s">
        <v>4417</v>
      </c>
      <c r="B127407" t="s">
        <v>58745</v>
      </c>
      <c r="C127407" t="s">
        <v>158100</v>
      </c>
      <c r="D127407">
        <v>1</v>
      </c>
      <c r="E127407">
        <v>80811.199999999997</v>
      </c>
      <c r="F127407">
        <v>93722</v>
      </c>
      <c r="G127407">
        <v>42479.7</v>
      </c>
      <c r="H127407">
        <v>42888</v>
      </c>
      <c r="I127407">
        <v>6230.14</v>
      </c>
      <c r="J127407">
        <v>6748.72</v>
      </c>
    </row>
    <row r="127408" spans="1:10" x14ac:dyDescent="0.2">
      <c r="A127408" t="s">
        <v>4417</v>
      </c>
      <c r="B127408" t="s">
        <v>73541</v>
      </c>
      <c r="C127408" t="s">
        <v>158100</v>
      </c>
      <c r="D127408">
        <v>1</v>
      </c>
      <c r="E127408">
        <v>27191.3</v>
      </c>
      <c r="F127408">
        <v>22022</v>
      </c>
      <c r="G127408">
        <v>14508.3</v>
      </c>
      <c r="H127408">
        <v>14464.6</v>
      </c>
      <c r="I127408">
        <v>4756.78</v>
      </c>
      <c r="J127408">
        <v>4655.67</v>
      </c>
    </row>
    <row r="127409" spans="1:10" x14ac:dyDescent="0.2">
      <c r="A127409" t="s">
        <v>4417</v>
      </c>
      <c r="B127409" t="s">
        <v>74082</v>
      </c>
      <c r="C127409" t="s">
        <v>158100</v>
      </c>
      <c r="D127409">
        <v>1</v>
      </c>
      <c r="E127409">
        <v>14936.7</v>
      </c>
      <c r="F127409">
        <v>12863.8</v>
      </c>
      <c r="G127409">
        <v>7182.75</v>
      </c>
      <c r="H127409">
        <v>9216.8700000000008</v>
      </c>
      <c r="I127409">
        <v>3203.53</v>
      </c>
      <c r="J127409">
        <v>2539.5300000000002</v>
      </c>
    </row>
    <row r="127410" spans="1:10" x14ac:dyDescent="0.2">
      <c r="A127410" t="s">
        <v>4417</v>
      </c>
      <c r="B127410" t="s">
        <v>76131</v>
      </c>
      <c r="C127410" t="s">
        <v>158100</v>
      </c>
      <c r="D127410">
        <v>1</v>
      </c>
      <c r="E127410">
        <v>274.83999999999997</v>
      </c>
      <c r="F127410">
        <v>494.87400000000002</v>
      </c>
      <c r="G127410">
        <v>284.30500000000001</v>
      </c>
      <c r="H127410">
        <v>282.589</v>
      </c>
    </row>
    <row r="127411" spans="1:10" x14ac:dyDescent="0.2">
      <c r="A127411" t="s">
        <v>4417</v>
      </c>
      <c r="B127411" t="s">
        <v>76132</v>
      </c>
      <c r="C127411" t="s">
        <v>158100</v>
      </c>
      <c r="D127411">
        <v>1</v>
      </c>
      <c r="E127411">
        <v>16727.8</v>
      </c>
      <c r="F127411">
        <v>12959</v>
      </c>
      <c r="G127411">
        <v>5444.73</v>
      </c>
      <c r="H127411">
        <v>7953.99</v>
      </c>
      <c r="I127411">
        <v>3055.05</v>
      </c>
      <c r="J127411">
        <v>2967.91</v>
      </c>
    </row>
    <row r="127412" spans="1:10" x14ac:dyDescent="0.2">
      <c r="A127412" t="s">
        <v>4417</v>
      </c>
      <c r="B127412" t="s">
        <v>83282</v>
      </c>
      <c r="C127412" t="s">
        <v>158100</v>
      </c>
      <c r="D127412">
        <v>1</v>
      </c>
      <c r="E127412">
        <v>91192.3</v>
      </c>
      <c r="F127412">
        <v>89095.8</v>
      </c>
      <c r="G127412">
        <v>37110.9</v>
      </c>
      <c r="H127412">
        <v>34731.599999999999</v>
      </c>
      <c r="I127412">
        <v>7452.41</v>
      </c>
      <c r="J127412">
        <v>7666.32</v>
      </c>
    </row>
    <row r="127413" spans="1:10" x14ac:dyDescent="0.2">
      <c r="A127413" t="s">
        <v>4417</v>
      </c>
      <c r="B127413" t="s">
        <v>85451</v>
      </c>
      <c r="C127413" t="s">
        <v>158100</v>
      </c>
      <c r="D127413">
        <v>1</v>
      </c>
      <c r="E127413">
        <v>11320.7</v>
      </c>
      <c r="F127413">
        <v>11675</v>
      </c>
      <c r="G127413">
        <v>5891.43</v>
      </c>
      <c r="H127413">
        <v>6098.77</v>
      </c>
      <c r="I127413">
        <v>1450.62</v>
      </c>
    </row>
    <row r="127414" spans="1:10" x14ac:dyDescent="0.2">
      <c r="A127414" t="s">
        <v>4417</v>
      </c>
      <c r="B127414" t="s">
        <v>85452</v>
      </c>
      <c r="C127414" t="s">
        <v>158100</v>
      </c>
      <c r="D127414">
        <v>1</v>
      </c>
      <c r="E127414">
        <v>41689.699999999997</v>
      </c>
      <c r="F127414">
        <v>43724.7</v>
      </c>
      <c r="G127414">
        <v>7091.08</v>
      </c>
      <c r="H127414">
        <v>6860.14</v>
      </c>
    </row>
    <row r="127415" spans="1:10" x14ac:dyDescent="0.2">
      <c r="A127415" t="s">
        <v>4417</v>
      </c>
      <c r="B127415" t="s">
        <v>95927</v>
      </c>
      <c r="C127415" t="s">
        <v>158100</v>
      </c>
      <c r="D127415">
        <v>1</v>
      </c>
      <c r="E127415">
        <v>34389.1</v>
      </c>
      <c r="F127415">
        <v>29769.200000000001</v>
      </c>
      <c r="G127415">
        <v>13427.2</v>
      </c>
      <c r="H127415">
        <v>12769.4</v>
      </c>
      <c r="I127415">
        <v>3735.87</v>
      </c>
      <c r="J127415">
        <v>5060.2299999999996</v>
      </c>
    </row>
    <row r="127416" spans="1:10" x14ac:dyDescent="0.2">
      <c r="A127416" t="s">
        <v>4417</v>
      </c>
      <c r="B127416" t="s">
        <v>95928</v>
      </c>
      <c r="C127416" t="s">
        <v>158100</v>
      </c>
      <c r="D127416">
        <v>1</v>
      </c>
      <c r="E127416">
        <v>64142.6</v>
      </c>
      <c r="F127416">
        <v>65118.3</v>
      </c>
      <c r="G127416">
        <v>30327.1</v>
      </c>
      <c r="H127416">
        <v>28446.400000000001</v>
      </c>
      <c r="I127416">
        <v>4831.21</v>
      </c>
      <c r="J127416">
        <v>5044.76</v>
      </c>
    </row>
    <row r="127417" spans="1:10" x14ac:dyDescent="0.2">
      <c r="A127417" t="s">
        <v>4417</v>
      </c>
      <c r="B127417" t="s">
        <v>96947</v>
      </c>
      <c r="C127417" t="s">
        <v>158100</v>
      </c>
      <c r="D127417">
        <v>1</v>
      </c>
      <c r="E127417">
        <v>4367.1899999999996</v>
      </c>
      <c r="F127417">
        <v>4238.7700000000004</v>
      </c>
      <c r="G127417">
        <v>2801.5</v>
      </c>
      <c r="H127417">
        <v>2356.15</v>
      </c>
    </row>
    <row r="127418" spans="1:10" x14ac:dyDescent="0.2">
      <c r="A127418" t="s">
        <v>4417</v>
      </c>
      <c r="B127418" t="s">
        <v>98395</v>
      </c>
      <c r="C127418" t="s">
        <v>158100</v>
      </c>
      <c r="D127418">
        <v>1</v>
      </c>
      <c r="E127418">
        <v>16086.8</v>
      </c>
      <c r="F127418">
        <v>22198.5</v>
      </c>
      <c r="G127418">
        <v>11077.9</v>
      </c>
      <c r="H127418">
        <v>8636.07</v>
      </c>
      <c r="I127418">
        <v>4566.91</v>
      </c>
      <c r="J127418">
        <v>2462.41</v>
      </c>
    </row>
    <row r="127419" spans="1:10" x14ac:dyDescent="0.2">
      <c r="A127419" t="s">
        <v>4417</v>
      </c>
      <c r="B127419" t="s">
        <v>100396</v>
      </c>
      <c r="C127419" t="s">
        <v>158100</v>
      </c>
      <c r="D127419">
        <v>1</v>
      </c>
      <c r="E127419">
        <v>34119.199999999997</v>
      </c>
      <c r="F127419">
        <v>36984.1</v>
      </c>
      <c r="G127419">
        <v>9911.56</v>
      </c>
      <c r="H127419">
        <v>7425.73</v>
      </c>
      <c r="I127419">
        <v>2380.59</v>
      </c>
      <c r="J127419">
        <v>2075.0700000000002</v>
      </c>
    </row>
    <row r="127420" spans="1:10" x14ac:dyDescent="0.2">
      <c r="A127420" t="s">
        <v>4417</v>
      </c>
      <c r="B127420" t="s">
        <v>103752</v>
      </c>
      <c r="C127420" t="s">
        <v>158100</v>
      </c>
      <c r="D127420">
        <v>1</v>
      </c>
      <c r="E127420">
        <v>29764.9</v>
      </c>
      <c r="F127420">
        <v>38555.9</v>
      </c>
      <c r="G127420">
        <v>20206.400000000001</v>
      </c>
      <c r="H127420">
        <v>25786.799999999999</v>
      </c>
      <c r="I127420">
        <v>8530.11</v>
      </c>
      <c r="J127420">
        <v>10572</v>
      </c>
    </row>
    <row r="127421" spans="1:10" x14ac:dyDescent="0.2">
      <c r="A127421" t="s">
        <v>4417</v>
      </c>
      <c r="B127421" t="s">
        <v>103788</v>
      </c>
      <c r="C127421" t="s">
        <v>158100</v>
      </c>
      <c r="D127421">
        <v>1</v>
      </c>
      <c r="E127421">
        <v>347.07799999999997</v>
      </c>
      <c r="F127421">
        <v>1350.03</v>
      </c>
      <c r="G127421">
        <v>1556.9</v>
      </c>
      <c r="H127421">
        <v>1490.99</v>
      </c>
    </row>
    <row r="127422" spans="1:10" x14ac:dyDescent="0.2">
      <c r="A127422" t="s">
        <v>4417</v>
      </c>
      <c r="B127422" t="s">
        <v>123947</v>
      </c>
      <c r="C127422" t="s">
        <v>158100</v>
      </c>
      <c r="D127422">
        <v>1</v>
      </c>
      <c r="E127422">
        <v>22789</v>
      </c>
      <c r="F127422">
        <v>23845.8</v>
      </c>
      <c r="G127422">
        <v>11683.8</v>
      </c>
      <c r="H127422">
        <v>16353.8</v>
      </c>
      <c r="I127422">
        <v>4909.79</v>
      </c>
    </row>
    <row r="127423" spans="1:10" x14ac:dyDescent="0.2">
      <c r="A127423" t="s">
        <v>4417</v>
      </c>
      <c r="B127423" t="s">
        <v>123948</v>
      </c>
      <c r="C127423" t="s">
        <v>158100</v>
      </c>
      <c r="D127423">
        <v>1</v>
      </c>
      <c r="E127423">
        <v>231286</v>
      </c>
      <c r="F127423">
        <v>225741</v>
      </c>
      <c r="G127423">
        <v>129517</v>
      </c>
      <c r="H127423">
        <v>143134</v>
      </c>
      <c r="I127423">
        <v>28164.5</v>
      </c>
      <c r="J127423">
        <v>29743</v>
      </c>
    </row>
    <row r="127424" spans="1:10" x14ac:dyDescent="0.2">
      <c r="A127424" t="s">
        <v>4417</v>
      </c>
      <c r="B127424" t="s">
        <v>152556</v>
      </c>
      <c r="C127424" t="s">
        <v>158100</v>
      </c>
      <c r="D127424">
        <v>1</v>
      </c>
      <c r="F127424">
        <v>26250.6</v>
      </c>
      <c r="G127424">
        <v>13883.2</v>
      </c>
      <c r="H127424">
        <v>14479.1</v>
      </c>
      <c r="I127424">
        <v>3323.32</v>
      </c>
      <c r="J127424">
        <v>3738.11</v>
      </c>
    </row>
    <row r="127425" spans="1:10" x14ac:dyDescent="0.2">
      <c r="A127425" t="s">
        <v>4417</v>
      </c>
      <c r="B127425" t="s">
        <v>152557</v>
      </c>
      <c r="C127425" t="s">
        <v>158100</v>
      </c>
      <c r="D127425">
        <v>1</v>
      </c>
      <c r="E127425">
        <v>36068.699999999997</v>
      </c>
      <c r="G127425">
        <v>18315.599999999999</v>
      </c>
      <c r="H127425">
        <v>18783.599999999999</v>
      </c>
      <c r="J127425">
        <v>5222.58</v>
      </c>
    </row>
    <row r="127426" spans="1:10" x14ac:dyDescent="0.2">
      <c r="A127426" t="s">
        <v>4417</v>
      </c>
      <c r="B127426" t="s">
        <v>152558</v>
      </c>
      <c r="C127426" t="s">
        <v>158100</v>
      </c>
      <c r="D127426">
        <v>1</v>
      </c>
      <c r="E127426">
        <v>34438.699999999997</v>
      </c>
      <c r="F127426">
        <v>26459.7</v>
      </c>
      <c r="G127426">
        <v>12467.6</v>
      </c>
      <c r="H127426">
        <v>14267.9</v>
      </c>
      <c r="J127426">
        <v>4486.8500000000004</v>
      </c>
    </row>
    <row r="127427" spans="1:10" x14ac:dyDescent="0.2">
      <c r="A127427" t="s">
        <v>4417</v>
      </c>
      <c r="B127427" t="s">
        <v>153324</v>
      </c>
      <c r="C127427" t="s">
        <v>158100</v>
      </c>
      <c r="D127427">
        <v>1</v>
      </c>
      <c r="E127427">
        <v>49245.9</v>
      </c>
      <c r="F127427">
        <v>46917.9</v>
      </c>
      <c r="G127427">
        <v>20394.2</v>
      </c>
      <c r="H127427">
        <v>19010</v>
      </c>
      <c r="I127427">
        <v>8371.43</v>
      </c>
      <c r="J127427">
        <v>4544.41</v>
      </c>
    </row>
    <row r="127428" spans="1:10" x14ac:dyDescent="0.2">
      <c r="A127428" t="s">
        <v>4417</v>
      </c>
      <c r="B127428" t="s">
        <v>155345</v>
      </c>
      <c r="C127428" t="s">
        <v>158100</v>
      </c>
      <c r="D127428">
        <v>1</v>
      </c>
      <c r="E127428">
        <v>48328.7</v>
      </c>
      <c r="F127428">
        <v>42717.4</v>
      </c>
      <c r="G127428">
        <v>23131.5</v>
      </c>
      <c r="H127428">
        <v>23560.2</v>
      </c>
      <c r="I127428">
        <v>2241.08</v>
      </c>
      <c r="J127428">
        <v>999.96299999999997</v>
      </c>
    </row>
    <row r="127429" spans="1:10" x14ac:dyDescent="0.2">
      <c r="A127429" t="s">
        <v>4417</v>
      </c>
      <c r="B127429" t="s">
        <v>157786</v>
      </c>
      <c r="C127429" t="s">
        <v>158100</v>
      </c>
      <c r="D127429">
        <v>1</v>
      </c>
      <c r="E127429">
        <v>83467.399999999994</v>
      </c>
      <c r="F127429">
        <v>84197.6</v>
      </c>
      <c r="G127429">
        <v>35474.9</v>
      </c>
      <c r="H127429">
        <v>35411.9</v>
      </c>
      <c r="I127429">
        <v>9467.3700000000008</v>
      </c>
      <c r="J127429">
        <v>8453.77</v>
      </c>
    </row>
    <row r="127430" spans="1:10" x14ac:dyDescent="0.2">
      <c r="A127430" t="s">
        <v>5639</v>
      </c>
      <c r="B127430" t="s">
        <v>26655</v>
      </c>
      <c r="C127430" t="s">
        <v>158100</v>
      </c>
      <c r="D127430">
        <v>1</v>
      </c>
      <c r="E127430">
        <v>10268.299999999999</v>
      </c>
      <c r="F127430">
        <v>7593.59</v>
      </c>
      <c r="H127430">
        <v>3585.11</v>
      </c>
    </row>
    <row r="127431" spans="1:10" x14ac:dyDescent="0.2">
      <c r="A127431" t="s">
        <v>5639</v>
      </c>
      <c r="B127431" t="s">
        <v>36314</v>
      </c>
      <c r="C127431" t="s">
        <v>158100</v>
      </c>
      <c r="D127431">
        <v>1</v>
      </c>
      <c r="E127431">
        <v>6369.85</v>
      </c>
      <c r="F127431">
        <v>3796.29</v>
      </c>
      <c r="G127431">
        <v>2622.49</v>
      </c>
      <c r="H127431">
        <v>2205.04</v>
      </c>
      <c r="I127431">
        <v>495.05799999999999</v>
      </c>
      <c r="J127431">
        <v>1287.71</v>
      </c>
    </row>
    <row r="127432" spans="1:10" x14ac:dyDescent="0.2">
      <c r="A127432" t="s">
        <v>5639</v>
      </c>
      <c r="B127432" t="s">
        <v>44857</v>
      </c>
      <c r="C127432" t="s">
        <v>158100</v>
      </c>
      <c r="D127432">
        <v>1</v>
      </c>
      <c r="F127432">
        <v>3097.37</v>
      </c>
      <c r="G127432">
        <v>2235.92</v>
      </c>
    </row>
    <row r="127433" spans="1:10" x14ac:dyDescent="0.2">
      <c r="A127433" t="s">
        <v>5639</v>
      </c>
      <c r="B127433" t="s">
        <v>44858</v>
      </c>
      <c r="C127433" t="s">
        <v>158100</v>
      </c>
      <c r="D127433">
        <v>1</v>
      </c>
      <c r="E127433">
        <v>3420.94</v>
      </c>
      <c r="F127433">
        <v>2080.09</v>
      </c>
      <c r="G127433">
        <v>1953.12</v>
      </c>
      <c r="H127433">
        <v>1623.39</v>
      </c>
    </row>
    <row r="127434" spans="1:10" x14ac:dyDescent="0.2">
      <c r="A127434" t="s">
        <v>5639</v>
      </c>
      <c r="B127434" t="s">
        <v>83540</v>
      </c>
      <c r="C127434" t="s">
        <v>158100</v>
      </c>
      <c r="D127434">
        <v>1</v>
      </c>
      <c r="E127434">
        <v>4619.6499999999996</v>
      </c>
      <c r="F127434">
        <v>4904</v>
      </c>
      <c r="G127434">
        <v>1920.38</v>
      </c>
      <c r="H127434">
        <v>4302.79</v>
      </c>
      <c r="I127434">
        <v>1239.74</v>
      </c>
    </row>
    <row r="127435" spans="1:10" x14ac:dyDescent="0.2">
      <c r="A127435" t="s">
        <v>5639</v>
      </c>
      <c r="B127435" t="s">
        <v>115584</v>
      </c>
      <c r="C127435" t="s">
        <v>158100</v>
      </c>
      <c r="D127435">
        <v>1</v>
      </c>
      <c r="E127435">
        <v>648.51</v>
      </c>
      <c r="F127435">
        <v>236.089</v>
      </c>
      <c r="G127435">
        <v>173.791</v>
      </c>
      <c r="H127435">
        <v>98.220299999999995</v>
      </c>
    </row>
    <row r="127436" spans="1:10" x14ac:dyDescent="0.2">
      <c r="A127436" t="s">
        <v>5639</v>
      </c>
      <c r="B127436" t="s">
        <v>115585</v>
      </c>
      <c r="C127436" t="s">
        <v>158100</v>
      </c>
      <c r="D127436">
        <v>1</v>
      </c>
      <c r="E127436">
        <v>3642.81</v>
      </c>
      <c r="F127436">
        <v>3083.37</v>
      </c>
      <c r="G127436">
        <v>1417.78</v>
      </c>
      <c r="H127436">
        <v>3155.1</v>
      </c>
      <c r="J127436">
        <v>1261.75</v>
      </c>
    </row>
    <row r="127437" spans="1:10" x14ac:dyDescent="0.2">
      <c r="A127437" t="s">
        <v>5639</v>
      </c>
      <c r="B127437" t="s">
        <v>122158</v>
      </c>
      <c r="C127437" t="s">
        <v>158100</v>
      </c>
      <c r="D127437">
        <v>1</v>
      </c>
      <c r="E127437">
        <v>6330.63</v>
      </c>
      <c r="F127437">
        <v>3550.3</v>
      </c>
      <c r="G127437">
        <v>1747.17</v>
      </c>
      <c r="H127437">
        <v>1850.34</v>
      </c>
      <c r="I127437">
        <v>878.47500000000002</v>
      </c>
      <c r="J127437">
        <v>1246.23</v>
      </c>
    </row>
    <row r="127438" spans="1:10" x14ac:dyDescent="0.2">
      <c r="A127438" t="s">
        <v>1712</v>
      </c>
      <c r="B127438" t="s">
        <v>14150</v>
      </c>
      <c r="C127438" t="s">
        <v>158100</v>
      </c>
      <c r="D127438">
        <v>1</v>
      </c>
      <c r="E127438">
        <v>5761.6</v>
      </c>
      <c r="F127438">
        <v>3686.28</v>
      </c>
      <c r="G127438">
        <v>3299.18</v>
      </c>
      <c r="H127438">
        <v>3827.07</v>
      </c>
    </row>
    <row r="127439" spans="1:10" x14ac:dyDescent="0.2">
      <c r="A127439" t="s">
        <v>1712</v>
      </c>
      <c r="B127439" t="s">
        <v>14151</v>
      </c>
      <c r="C127439" t="s">
        <v>158100</v>
      </c>
      <c r="D127439">
        <v>1</v>
      </c>
      <c r="E127439">
        <v>29213.200000000001</v>
      </c>
      <c r="F127439">
        <v>22231.7</v>
      </c>
      <c r="G127439">
        <v>10735</v>
      </c>
      <c r="H127439">
        <v>10638.9</v>
      </c>
      <c r="I127439">
        <v>1675.36</v>
      </c>
      <c r="J127439">
        <v>3236.64</v>
      </c>
    </row>
    <row r="127440" spans="1:10" x14ac:dyDescent="0.2">
      <c r="A127440" t="s">
        <v>1712</v>
      </c>
      <c r="B127440" t="s">
        <v>46924</v>
      </c>
      <c r="C127440" t="s">
        <v>158100</v>
      </c>
      <c r="D127440">
        <v>1</v>
      </c>
      <c r="E127440">
        <v>23067.7</v>
      </c>
      <c r="F127440">
        <v>14993.1</v>
      </c>
      <c r="G127440">
        <v>9521.2800000000007</v>
      </c>
      <c r="H127440">
        <v>8150.89</v>
      </c>
      <c r="I127440">
        <v>3084.54</v>
      </c>
      <c r="J127440">
        <v>1872</v>
      </c>
    </row>
    <row r="127441" spans="1:10" x14ac:dyDescent="0.2">
      <c r="A127441" t="s">
        <v>1712</v>
      </c>
      <c r="B127441" t="s">
        <v>103030</v>
      </c>
      <c r="C127441" t="s">
        <v>158100</v>
      </c>
      <c r="D127441">
        <v>1</v>
      </c>
      <c r="F127441">
        <v>1903.22</v>
      </c>
      <c r="H127441">
        <v>896.62800000000004</v>
      </c>
    </row>
    <row r="127442" spans="1:10" x14ac:dyDescent="0.2">
      <c r="A127442" t="s">
        <v>1712</v>
      </c>
      <c r="B127442" t="s">
        <v>113198</v>
      </c>
      <c r="C127442" t="s">
        <v>158100</v>
      </c>
      <c r="D127442">
        <v>1</v>
      </c>
      <c r="E127442">
        <v>7695.99</v>
      </c>
      <c r="F127442">
        <v>7888.19</v>
      </c>
      <c r="G127442">
        <v>2795.24</v>
      </c>
      <c r="H127442">
        <v>3704.32</v>
      </c>
      <c r="I127442">
        <v>688.36800000000005</v>
      </c>
    </row>
    <row r="127443" spans="1:10" x14ac:dyDescent="0.2">
      <c r="A127443" t="s">
        <v>1712</v>
      </c>
      <c r="B127443" t="s">
        <v>145030</v>
      </c>
      <c r="C127443" t="s">
        <v>158100</v>
      </c>
      <c r="D127443">
        <v>1</v>
      </c>
      <c r="E127443">
        <v>2947.32</v>
      </c>
      <c r="F127443">
        <v>4768.84</v>
      </c>
      <c r="G127443">
        <v>1712.19</v>
      </c>
      <c r="H127443">
        <v>2272.69</v>
      </c>
      <c r="J127443">
        <v>1708.31</v>
      </c>
    </row>
    <row r="127444" spans="1:10" x14ac:dyDescent="0.2">
      <c r="A127444" t="s">
        <v>1712</v>
      </c>
      <c r="B127444" t="s">
        <v>145031</v>
      </c>
      <c r="C127444" t="s">
        <v>158100</v>
      </c>
      <c r="D127444">
        <v>1</v>
      </c>
      <c r="E127444">
        <v>6603.17</v>
      </c>
      <c r="F127444">
        <v>12300</v>
      </c>
      <c r="G127444">
        <v>2501.37</v>
      </c>
      <c r="H127444">
        <v>3626.76</v>
      </c>
      <c r="I127444">
        <v>1255.07</v>
      </c>
      <c r="J127444">
        <v>1734.02</v>
      </c>
    </row>
    <row r="127445" spans="1:10" x14ac:dyDescent="0.2">
      <c r="A127445" t="s">
        <v>1712</v>
      </c>
      <c r="B127445" t="s">
        <v>147913</v>
      </c>
      <c r="C127445" t="s">
        <v>158100</v>
      </c>
      <c r="D127445">
        <v>1</v>
      </c>
      <c r="E127445">
        <v>14539.9</v>
      </c>
      <c r="F127445">
        <v>11184.7</v>
      </c>
      <c r="G127445">
        <v>5475.56</v>
      </c>
      <c r="H127445">
        <v>5596.3</v>
      </c>
      <c r="I127445">
        <v>978.95100000000002</v>
      </c>
      <c r="J127445">
        <v>1020.43</v>
      </c>
    </row>
    <row r="127446" spans="1:10" x14ac:dyDescent="0.2">
      <c r="A127446" t="s">
        <v>5804</v>
      </c>
      <c r="B127446" t="s">
        <v>27400</v>
      </c>
      <c r="C127446" t="s">
        <v>158100</v>
      </c>
      <c r="D127446">
        <v>1</v>
      </c>
      <c r="E127446">
        <v>23335.1</v>
      </c>
      <c r="F127446">
        <v>26230</v>
      </c>
      <c r="G127446">
        <v>6731.37</v>
      </c>
      <c r="H127446">
        <v>11176.1</v>
      </c>
      <c r="I127446">
        <v>2683.65</v>
      </c>
      <c r="J127446">
        <v>2738.73</v>
      </c>
    </row>
    <row r="127447" spans="1:10" x14ac:dyDescent="0.2">
      <c r="A127447" t="s">
        <v>5804</v>
      </c>
      <c r="B127447" t="s">
        <v>43738</v>
      </c>
      <c r="C127447" t="s">
        <v>158100</v>
      </c>
      <c r="D127447">
        <v>1</v>
      </c>
      <c r="E127447">
        <v>8505.06</v>
      </c>
      <c r="G127447">
        <v>3077.19</v>
      </c>
      <c r="H127447">
        <v>5998.03</v>
      </c>
    </row>
    <row r="127448" spans="1:10" x14ac:dyDescent="0.2">
      <c r="A127448" t="s">
        <v>5804</v>
      </c>
      <c r="B127448" t="s">
        <v>54895</v>
      </c>
      <c r="C127448" t="s">
        <v>158100</v>
      </c>
      <c r="D127448">
        <v>1</v>
      </c>
      <c r="E127448">
        <v>5033.43</v>
      </c>
      <c r="F127448">
        <v>3903.04</v>
      </c>
      <c r="G127448">
        <v>3584.89</v>
      </c>
      <c r="H127448">
        <v>2151.9499999999998</v>
      </c>
    </row>
    <row r="127449" spans="1:10" x14ac:dyDescent="0.2">
      <c r="A127449" t="s">
        <v>5804</v>
      </c>
      <c r="B127449" t="s">
        <v>54896</v>
      </c>
      <c r="C127449" t="s">
        <v>158100</v>
      </c>
      <c r="D127449">
        <v>1</v>
      </c>
      <c r="E127449">
        <v>20269.599999999999</v>
      </c>
      <c r="F127449">
        <v>17326.599999999999</v>
      </c>
      <c r="G127449">
        <v>2599.35</v>
      </c>
      <c r="H127449">
        <v>6085.56</v>
      </c>
    </row>
    <row r="127450" spans="1:10" x14ac:dyDescent="0.2">
      <c r="A127450" t="s">
        <v>5804</v>
      </c>
      <c r="B127450" t="s">
        <v>66971</v>
      </c>
      <c r="C127450" t="s">
        <v>158100</v>
      </c>
      <c r="D127450">
        <v>1</v>
      </c>
      <c r="E127450">
        <v>56153</v>
      </c>
      <c r="F127450">
        <v>53139.199999999997</v>
      </c>
      <c r="G127450">
        <v>24623.7</v>
      </c>
      <c r="H127450">
        <v>31856.1</v>
      </c>
    </row>
    <row r="127451" spans="1:10" x14ac:dyDescent="0.2">
      <c r="A127451" t="s">
        <v>5804</v>
      </c>
      <c r="B127451" t="s">
        <v>69692</v>
      </c>
      <c r="C127451" t="s">
        <v>158100</v>
      </c>
      <c r="D127451">
        <v>1</v>
      </c>
      <c r="E127451">
        <v>34778</v>
      </c>
      <c r="F127451">
        <v>56855.1</v>
      </c>
      <c r="G127451">
        <v>21851.200000000001</v>
      </c>
      <c r="H127451">
        <v>24598.7</v>
      </c>
      <c r="I127451">
        <v>6514.3</v>
      </c>
      <c r="J127451">
        <v>3418.47</v>
      </c>
    </row>
    <row r="127452" spans="1:10" x14ac:dyDescent="0.2">
      <c r="A127452" t="s">
        <v>5804</v>
      </c>
      <c r="B127452" t="s">
        <v>71251</v>
      </c>
      <c r="C127452" t="s">
        <v>158100</v>
      </c>
      <c r="D127452">
        <v>1</v>
      </c>
      <c r="E127452">
        <v>9766.94</v>
      </c>
      <c r="F127452">
        <v>7436.07</v>
      </c>
      <c r="G127452">
        <v>5585.28</v>
      </c>
      <c r="H127452">
        <v>3947.99</v>
      </c>
      <c r="I127452">
        <v>1349.98</v>
      </c>
      <c r="J127452">
        <v>1199.68</v>
      </c>
    </row>
    <row r="127453" spans="1:10" x14ac:dyDescent="0.2">
      <c r="A127453" t="s">
        <v>5804</v>
      </c>
      <c r="B127453" t="s">
        <v>74879</v>
      </c>
      <c r="C127453" t="s">
        <v>158100</v>
      </c>
      <c r="D127453">
        <v>1</v>
      </c>
      <c r="E127453">
        <v>7417.98</v>
      </c>
      <c r="F127453">
        <v>5813.21</v>
      </c>
      <c r="G127453">
        <v>3779.66</v>
      </c>
      <c r="H127453">
        <v>5373.27</v>
      </c>
      <c r="I127453">
        <v>335.05599999999998</v>
      </c>
    </row>
    <row r="127454" spans="1:10" x14ac:dyDescent="0.2">
      <c r="A127454" t="s">
        <v>5804</v>
      </c>
      <c r="B127454" t="s">
        <v>128044</v>
      </c>
      <c r="C127454" t="s">
        <v>158100</v>
      </c>
      <c r="D127454">
        <v>1</v>
      </c>
      <c r="E127454">
        <v>75092.899999999994</v>
      </c>
      <c r="F127454">
        <v>62135.1</v>
      </c>
      <c r="G127454">
        <v>30144.9</v>
      </c>
      <c r="H127454">
        <v>28030.1</v>
      </c>
      <c r="I127454">
        <v>5797.23</v>
      </c>
    </row>
    <row r="127455" spans="1:10" x14ac:dyDescent="0.2">
      <c r="A127455" t="s">
        <v>8451</v>
      </c>
      <c r="B127455" t="s">
        <v>50143</v>
      </c>
      <c r="C127455" t="s">
        <v>158100</v>
      </c>
      <c r="D127455">
        <v>1</v>
      </c>
      <c r="E127455">
        <v>9216.85</v>
      </c>
      <c r="F127455">
        <v>8089.4</v>
      </c>
      <c r="G127455">
        <v>3710.09</v>
      </c>
      <c r="H127455">
        <v>5058.54</v>
      </c>
      <c r="I127455">
        <v>1165.01</v>
      </c>
      <c r="J127455">
        <v>736.11300000000006</v>
      </c>
    </row>
    <row r="127456" spans="1:10" x14ac:dyDescent="0.2">
      <c r="A127456" t="s">
        <v>8451</v>
      </c>
      <c r="B127456" t="s">
        <v>64131</v>
      </c>
      <c r="C127456" t="s">
        <v>158100</v>
      </c>
      <c r="D127456">
        <v>1</v>
      </c>
      <c r="E127456">
        <v>39001</v>
      </c>
      <c r="F127456">
        <v>25014.7</v>
      </c>
      <c r="G127456">
        <v>15753.5</v>
      </c>
      <c r="H127456">
        <v>15406.8</v>
      </c>
      <c r="I127456">
        <v>3428.08</v>
      </c>
      <c r="J127456">
        <v>1949.94</v>
      </c>
    </row>
    <row r="127457" spans="1:10" x14ac:dyDescent="0.2">
      <c r="A127457" t="s">
        <v>8451</v>
      </c>
      <c r="B127457" t="s">
        <v>131472</v>
      </c>
      <c r="C127457" t="s">
        <v>158100</v>
      </c>
      <c r="D127457">
        <v>1</v>
      </c>
      <c r="E127457">
        <v>2603.9899999999998</v>
      </c>
      <c r="F127457">
        <v>1384.96</v>
      </c>
      <c r="G127457">
        <v>1446.04</v>
      </c>
      <c r="H127457">
        <v>861.41800000000001</v>
      </c>
      <c r="I127457">
        <v>575.10299999999995</v>
      </c>
      <c r="J127457">
        <v>288.03300000000002</v>
      </c>
    </row>
    <row r="127458" spans="1:10" x14ac:dyDescent="0.2">
      <c r="A127458" t="s">
        <v>5532</v>
      </c>
      <c r="B127458" t="s">
        <v>26145</v>
      </c>
      <c r="C127458" t="s">
        <v>158100</v>
      </c>
      <c r="D127458">
        <v>1</v>
      </c>
      <c r="E127458">
        <v>28003.9</v>
      </c>
      <c r="F127458">
        <v>29940.1</v>
      </c>
      <c r="G127458">
        <v>13303.6</v>
      </c>
      <c r="H127458">
        <v>8410.83</v>
      </c>
      <c r="I127458">
        <v>2473.9499999999998</v>
      </c>
      <c r="J127458">
        <v>2258.7199999999998</v>
      </c>
    </row>
    <row r="127459" spans="1:10" x14ac:dyDescent="0.2">
      <c r="A127459" t="s">
        <v>5532</v>
      </c>
      <c r="B127459" t="s">
        <v>58257</v>
      </c>
      <c r="C127459" t="s">
        <v>158100</v>
      </c>
      <c r="D127459">
        <v>1</v>
      </c>
      <c r="E127459">
        <v>1775.19</v>
      </c>
      <c r="F127459">
        <v>3178.45</v>
      </c>
      <c r="G127459">
        <v>1685.96</v>
      </c>
    </row>
    <row r="127460" spans="1:10" x14ac:dyDescent="0.2">
      <c r="A127460" t="s">
        <v>5532</v>
      </c>
      <c r="B127460" t="s">
        <v>58258</v>
      </c>
      <c r="C127460" t="s">
        <v>158100</v>
      </c>
      <c r="D127460">
        <v>1</v>
      </c>
      <c r="E127460">
        <v>3356.01</v>
      </c>
      <c r="H127460">
        <v>1358.32</v>
      </c>
    </row>
    <row r="127461" spans="1:10" x14ac:dyDescent="0.2">
      <c r="A127461" t="s">
        <v>5532</v>
      </c>
      <c r="B127461" t="s">
        <v>146197</v>
      </c>
      <c r="C127461" t="s">
        <v>158100</v>
      </c>
      <c r="D127461">
        <v>1</v>
      </c>
      <c r="E127461">
        <v>5536.36</v>
      </c>
      <c r="F127461">
        <v>7536.82</v>
      </c>
      <c r="G127461">
        <v>3240.56</v>
      </c>
      <c r="H127461">
        <v>3647.75</v>
      </c>
    </row>
    <row r="127462" spans="1:10" x14ac:dyDescent="0.2">
      <c r="A127462" t="s">
        <v>5923</v>
      </c>
      <c r="B127462" t="s">
        <v>28096</v>
      </c>
      <c r="C127462" t="s">
        <v>158100</v>
      </c>
      <c r="D127462">
        <v>1</v>
      </c>
      <c r="E127462">
        <v>188599</v>
      </c>
      <c r="F127462">
        <v>157677</v>
      </c>
      <c r="G127462">
        <v>55562.1</v>
      </c>
      <c r="H127462">
        <v>70639.199999999997</v>
      </c>
      <c r="I127462">
        <v>9170.48</v>
      </c>
      <c r="J127462">
        <v>6927.31</v>
      </c>
    </row>
    <row r="127463" spans="1:10" x14ac:dyDescent="0.2">
      <c r="A127463" t="s">
        <v>5923</v>
      </c>
      <c r="B127463" t="s">
        <v>39852</v>
      </c>
      <c r="C127463" t="s">
        <v>158100</v>
      </c>
      <c r="D127463">
        <v>1</v>
      </c>
      <c r="J127463">
        <v>127.636</v>
      </c>
    </row>
    <row r="127464" spans="1:10" x14ac:dyDescent="0.2">
      <c r="A127464" t="s">
        <v>5923</v>
      </c>
      <c r="B127464" t="s">
        <v>39985</v>
      </c>
      <c r="C127464" t="s">
        <v>158100</v>
      </c>
      <c r="D127464">
        <v>1</v>
      </c>
      <c r="E127464">
        <v>41708.699999999997</v>
      </c>
      <c r="F127464">
        <v>35457.300000000003</v>
      </c>
      <c r="G127464">
        <v>13408.2</v>
      </c>
      <c r="H127464">
        <v>12699.9</v>
      </c>
      <c r="I127464">
        <v>2891.85</v>
      </c>
      <c r="J127464">
        <v>2635.88</v>
      </c>
    </row>
    <row r="127465" spans="1:10" x14ac:dyDescent="0.2">
      <c r="A127465" t="s">
        <v>5923</v>
      </c>
      <c r="B127465" t="s">
        <v>139900</v>
      </c>
      <c r="C127465" t="s">
        <v>158100</v>
      </c>
      <c r="D127465">
        <v>1</v>
      </c>
      <c r="E127465">
        <v>12810.8</v>
      </c>
      <c r="F127465">
        <v>11068.3</v>
      </c>
      <c r="G127465">
        <v>1985.95</v>
      </c>
      <c r="H127465">
        <v>4089.84</v>
      </c>
    </row>
    <row r="127466" spans="1:10" x14ac:dyDescent="0.2">
      <c r="A127466" t="s">
        <v>5923</v>
      </c>
      <c r="B127466" t="s">
        <v>143740</v>
      </c>
      <c r="C127466" t="s">
        <v>158100</v>
      </c>
      <c r="D127466">
        <v>1</v>
      </c>
      <c r="E127466">
        <v>581393</v>
      </c>
      <c r="F127466">
        <v>405868</v>
      </c>
      <c r="G127466">
        <v>270806</v>
      </c>
      <c r="H127466">
        <v>254971</v>
      </c>
      <c r="I127466">
        <v>60491.4</v>
      </c>
      <c r="J127466">
        <v>56069.9</v>
      </c>
    </row>
    <row r="127467" spans="1:10" x14ac:dyDescent="0.2">
      <c r="A127467" t="s">
        <v>5923</v>
      </c>
      <c r="B127467" t="s">
        <v>144193</v>
      </c>
      <c r="C127467" t="s">
        <v>158100</v>
      </c>
      <c r="D127467">
        <v>1</v>
      </c>
      <c r="E127467">
        <v>5396.95</v>
      </c>
      <c r="F127467">
        <v>2283.5700000000002</v>
      </c>
      <c r="G127467">
        <v>3210.41</v>
      </c>
      <c r="H127467">
        <v>2158.39</v>
      </c>
    </row>
    <row r="127468" spans="1:10" x14ac:dyDescent="0.2">
      <c r="A127468" t="s">
        <v>10043</v>
      </c>
      <c r="B127468" t="s">
        <v>85864</v>
      </c>
      <c r="C127468" t="s">
        <v>158100</v>
      </c>
      <c r="D127468">
        <v>1</v>
      </c>
      <c r="E127468">
        <v>4270.5</v>
      </c>
      <c r="F127468">
        <v>3661.23</v>
      </c>
      <c r="H127468">
        <v>3433.83</v>
      </c>
    </row>
    <row r="127469" spans="1:10" x14ac:dyDescent="0.2">
      <c r="A127469" t="s">
        <v>10043</v>
      </c>
      <c r="B127469" t="s">
        <v>89624</v>
      </c>
      <c r="C127469" t="s">
        <v>158100</v>
      </c>
      <c r="D127469">
        <v>1</v>
      </c>
      <c r="E127469">
        <v>21418.3</v>
      </c>
      <c r="F127469">
        <v>15375.7</v>
      </c>
      <c r="H127469">
        <v>6196.83</v>
      </c>
      <c r="J127469">
        <v>2710.5</v>
      </c>
    </row>
    <row r="127470" spans="1:10" x14ac:dyDescent="0.2">
      <c r="A127470" t="s">
        <v>10043</v>
      </c>
      <c r="B127470" t="s">
        <v>150325</v>
      </c>
      <c r="C127470" t="s">
        <v>158100</v>
      </c>
      <c r="D127470">
        <v>1</v>
      </c>
      <c r="E127470">
        <v>4647.96</v>
      </c>
      <c r="F127470">
        <v>4989.3500000000004</v>
      </c>
      <c r="G127470">
        <v>1617.26</v>
      </c>
      <c r="H127470">
        <v>2287.8000000000002</v>
      </c>
    </row>
    <row r="127471" spans="1:10" x14ac:dyDescent="0.2">
      <c r="A127471" t="s">
        <v>8293</v>
      </c>
      <c r="B127471" t="s">
        <v>47986</v>
      </c>
      <c r="C127471" t="s">
        <v>158100</v>
      </c>
      <c r="D127471">
        <v>1</v>
      </c>
      <c r="E127471">
        <v>16108.8</v>
      </c>
      <c r="F127471">
        <v>10369.1</v>
      </c>
      <c r="G127471">
        <v>7603.56</v>
      </c>
      <c r="H127471">
        <v>5661.51</v>
      </c>
    </row>
    <row r="127472" spans="1:10" x14ac:dyDescent="0.2">
      <c r="A127472" t="s">
        <v>8293</v>
      </c>
      <c r="B127472" t="s">
        <v>69307</v>
      </c>
      <c r="C127472" t="s">
        <v>158100</v>
      </c>
      <c r="D127472">
        <v>1</v>
      </c>
      <c r="E127472">
        <v>4086.86</v>
      </c>
      <c r="F127472">
        <v>6961.93</v>
      </c>
    </row>
    <row r="127473" spans="1:10" x14ac:dyDescent="0.2">
      <c r="A127473" t="s">
        <v>8293</v>
      </c>
      <c r="B127473" t="s">
        <v>87113</v>
      </c>
      <c r="C127473" t="s">
        <v>158100</v>
      </c>
      <c r="D127473">
        <v>1</v>
      </c>
      <c r="E127473">
        <v>6938.34</v>
      </c>
      <c r="F127473">
        <v>3731.42</v>
      </c>
      <c r="G127473">
        <v>3878.16</v>
      </c>
      <c r="H127473">
        <v>6402.85</v>
      </c>
    </row>
    <row r="127474" spans="1:10" x14ac:dyDescent="0.2">
      <c r="A127474" t="s">
        <v>8293</v>
      </c>
      <c r="B127474" t="s">
        <v>146016</v>
      </c>
      <c r="C127474" t="s">
        <v>158100</v>
      </c>
      <c r="D127474">
        <v>1</v>
      </c>
      <c r="E127474">
        <v>11588.5</v>
      </c>
      <c r="F127474">
        <v>10396.299999999999</v>
      </c>
    </row>
    <row r="127475" spans="1:10" x14ac:dyDescent="0.2">
      <c r="A127475" t="s">
        <v>5402</v>
      </c>
      <c r="B127475" t="s">
        <v>25521</v>
      </c>
      <c r="C127475" t="s">
        <v>158100</v>
      </c>
      <c r="D127475">
        <v>1</v>
      </c>
      <c r="E127475">
        <v>1623.83</v>
      </c>
      <c r="F127475">
        <v>2703.8</v>
      </c>
      <c r="G127475">
        <v>1653.37</v>
      </c>
      <c r="H127475">
        <v>3150.24</v>
      </c>
      <c r="I127475">
        <v>196.23599999999999</v>
      </c>
    </row>
    <row r="127476" spans="1:10" x14ac:dyDescent="0.2">
      <c r="A127476" t="s">
        <v>5402</v>
      </c>
      <c r="B127476" t="s">
        <v>30768</v>
      </c>
      <c r="C127476" t="s">
        <v>158100</v>
      </c>
      <c r="D127476">
        <v>1</v>
      </c>
      <c r="E127476">
        <v>289367</v>
      </c>
      <c r="F127476">
        <v>287354</v>
      </c>
      <c r="G127476">
        <v>120848</v>
      </c>
      <c r="H127476">
        <v>128875</v>
      </c>
      <c r="I127476">
        <v>25150.6</v>
      </c>
      <c r="J127476">
        <v>22068.5</v>
      </c>
    </row>
    <row r="127477" spans="1:10" x14ac:dyDescent="0.2">
      <c r="A127477" t="s">
        <v>5402</v>
      </c>
      <c r="B127477" t="s">
        <v>37844</v>
      </c>
      <c r="C127477" t="s">
        <v>158100</v>
      </c>
      <c r="D127477">
        <v>1</v>
      </c>
      <c r="F127477">
        <v>1387.7</v>
      </c>
      <c r="G127477">
        <v>1073.07</v>
      </c>
    </row>
    <row r="127478" spans="1:10" x14ac:dyDescent="0.2">
      <c r="A127478" t="s">
        <v>5402</v>
      </c>
      <c r="B127478" t="s">
        <v>37845</v>
      </c>
      <c r="C127478" t="s">
        <v>158100</v>
      </c>
      <c r="D127478">
        <v>1</v>
      </c>
      <c r="E127478">
        <v>58572.1</v>
      </c>
      <c r="F127478">
        <v>45317.1</v>
      </c>
      <c r="G127478">
        <v>23493</v>
      </c>
      <c r="H127478">
        <v>24308.3</v>
      </c>
      <c r="I127478">
        <v>6693.87</v>
      </c>
      <c r="J127478">
        <v>8048.52</v>
      </c>
    </row>
    <row r="127479" spans="1:10" x14ac:dyDescent="0.2">
      <c r="A127479" t="s">
        <v>5402</v>
      </c>
      <c r="B127479" t="s">
        <v>52899</v>
      </c>
      <c r="C127479" t="s">
        <v>158100</v>
      </c>
      <c r="D127479">
        <v>1</v>
      </c>
      <c r="E127479">
        <v>342659</v>
      </c>
      <c r="F127479">
        <v>353124</v>
      </c>
      <c r="G127479">
        <v>157429</v>
      </c>
      <c r="H127479">
        <v>138983</v>
      </c>
      <c r="I127479">
        <v>30646.2</v>
      </c>
      <c r="J127479">
        <v>29070.1</v>
      </c>
    </row>
    <row r="127480" spans="1:10" x14ac:dyDescent="0.2">
      <c r="A127480" t="s">
        <v>5402</v>
      </c>
      <c r="B127480" t="s">
        <v>61526</v>
      </c>
      <c r="C127480" t="s">
        <v>158100</v>
      </c>
      <c r="D127480">
        <v>1</v>
      </c>
      <c r="E127480">
        <v>38320.199999999997</v>
      </c>
      <c r="F127480">
        <v>37649.199999999997</v>
      </c>
      <c r="G127480">
        <v>21245.200000000001</v>
      </c>
      <c r="H127480">
        <v>21482</v>
      </c>
      <c r="I127480">
        <v>5159.2299999999996</v>
      </c>
      <c r="J127480">
        <v>6905.61</v>
      </c>
    </row>
    <row r="127481" spans="1:10" x14ac:dyDescent="0.2">
      <c r="A127481" t="s">
        <v>5402</v>
      </c>
      <c r="B127481" t="s">
        <v>110139</v>
      </c>
      <c r="C127481" t="s">
        <v>158100</v>
      </c>
      <c r="D127481">
        <v>1</v>
      </c>
      <c r="E127481">
        <v>10874.6</v>
      </c>
      <c r="F127481">
        <v>7925.65</v>
      </c>
      <c r="G127481">
        <v>2150.4299999999998</v>
      </c>
      <c r="H127481">
        <v>6558.81</v>
      </c>
      <c r="I127481">
        <v>867.21100000000001</v>
      </c>
      <c r="J127481">
        <v>1897.2</v>
      </c>
    </row>
    <row r="127482" spans="1:10" x14ac:dyDescent="0.2">
      <c r="A127482" t="s">
        <v>5402</v>
      </c>
      <c r="B127482" t="s">
        <v>128782</v>
      </c>
      <c r="C127482" t="s">
        <v>158100</v>
      </c>
      <c r="D127482">
        <v>1</v>
      </c>
      <c r="E127482">
        <v>225861</v>
      </c>
      <c r="F127482">
        <v>165987</v>
      </c>
      <c r="G127482">
        <v>97547.9</v>
      </c>
      <c r="H127482">
        <v>100079</v>
      </c>
      <c r="I127482">
        <v>19788</v>
      </c>
      <c r="J127482">
        <v>20557.900000000001</v>
      </c>
    </row>
    <row r="127483" spans="1:10" x14ac:dyDescent="0.2">
      <c r="A127483" t="s">
        <v>5402</v>
      </c>
      <c r="B127483" t="s">
        <v>130627</v>
      </c>
      <c r="C127483" t="s">
        <v>158100</v>
      </c>
      <c r="D127483">
        <v>1</v>
      </c>
      <c r="E127483">
        <v>86026.6</v>
      </c>
      <c r="F127483">
        <v>83669.399999999994</v>
      </c>
      <c r="G127483">
        <v>34248.1</v>
      </c>
      <c r="H127483">
        <v>34201.699999999997</v>
      </c>
      <c r="I127483">
        <v>6018.98</v>
      </c>
      <c r="J127483">
        <v>5523.48</v>
      </c>
    </row>
    <row r="127484" spans="1:10" x14ac:dyDescent="0.2">
      <c r="A127484" t="s">
        <v>5402</v>
      </c>
      <c r="B127484" t="s">
        <v>134267</v>
      </c>
      <c r="C127484" t="s">
        <v>158100</v>
      </c>
      <c r="D127484">
        <v>1</v>
      </c>
      <c r="E127484">
        <v>7128.53</v>
      </c>
      <c r="F127484">
        <v>7549.51</v>
      </c>
      <c r="G127484">
        <v>4466.13</v>
      </c>
      <c r="H127484">
        <v>6859.78</v>
      </c>
    </row>
    <row r="127485" spans="1:10" x14ac:dyDescent="0.2">
      <c r="A127485" t="s">
        <v>5402</v>
      </c>
      <c r="B127485" t="s">
        <v>134268</v>
      </c>
      <c r="C127485" t="s">
        <v>158100</v>
      </c>
      <c r="D127485">
        <v>1</v>
      </c>
      <c r="E127485">
        <v>8552.4599999999991</v>
      </c>
      <c r="F127485">
        <v>9861.4</v>
      </c>
      <c r="G127485">
        <v>8293.67</v>
      </c>
      <c r="H127485">
        <v>9849.7999999999993</v>
      </c>
      <c r="J127485">
        <v>2801.16</v>
      </c>
    </row>
    <row r="127486" spans="1:10" x14ac:dyDescent="0.2">
      <c r="A127486" t="s">
        <v>5402</v>
      </c>
      <c r="B127486" t="s">
        <v>141377</v>
      </c>
      <c r="C127486" t="s">
        <v>158100</v>
      </c>
      <c r="D127486">
        <v>1</v>
      </c>
      <c r="E127486">
        <v>151826</v>
      </c>
      <c r="F127486">
        <v>149547</v>
      </c>
      <c r="G127486">
        <v>54543.6</v>
      </c>
      <c r="H127486">
        <v>44543.7</v>
      </c>
      <c r="I127486">
        <v>12388.8</v>
      </c>
      <c r="J127486">
        <v>13719.3</v>
      </c>
    </row>
    <row r="127487" spans="1:10" x14ac:dyDescent="0.2">
      <c r="A127487" t="s">
        <v>7330</v>
      </c>
      <c r="B127487" t="s">
        <v>38157</v>
      </c>
      <c r="C127487" t="s">
        <v>158100</v>
      </c>
      <c r="D127487">
        <v>1</v>
      </c>
      <c r="E127487">
        <v>337.32499999999999</v>
      </c>
      <c r="F127487">
        <v>444.80399999999997</v>
      </c>
      <c r="G127487">
        <v>212.19300000000001</v>
      </c>
      <c r="J127487">
        <v>75.469499999999996</v>
      </c>
    </row>
    <row r="127488" spans="1:10" x14ac:dyDescent="0.2">
      <c r="A127488" t="s">
        <v>7330</v>
      </c>
      <c r="B127488" t="s">
        <v>38158</v>
      </c>
      <c r="C127488" t="s">
        <v>158100</v>
      </c>
      <c r="D127488">
        <v>1</v>
      </c>
      <c r="E127488">
        <v>7433.95</v>
      </c>
      <c r="F127488">
        <v>7632.27</v>
      </c>
      <c r="G127488">
        <v>2431.02</v>
      </c>
      <c r="H127488">
        <v>2895.96</v>
      </c>
    </row>
    <row r="127489" spans="1:10" x14ac:dyDescent="0.2">
      <c r="A127489" t="s">
        <v>7330</v>
      </c>
      <c r="B127489" t="s">
        <v>67681</v>
      </c>
      <c r="C127489" t="s">
        <v>158100</v>
      </c>
      <c r="D127489">
        <v>1</v>
      </c>
      <c r="E127489">
        <v>19616.099999999999</v>
      </c>
      <c r="F127489">
        <v>34942.199999999997</v>
      </c>
      <c r="G127489">
        <v>10380.1</v>
      </c>
      <c r="H127489">
        <v>18713.400000000001</v>
      </c>
      <c r="I127489">
        <v>3072.52</v>
      </c>
      <c r="J127489">
        <v>2852.66</v>
      </c>
    </row>
    <row r="127490" spans="1:10" x14ac:dyDescent="0.2">
      <c r="A127490" t="s">
        <v>7330</v>
      </c>
      <c r="B127490" t="s">
        <v>75537</v>
      </c>
      <c r="C127490" t="s">
        <v>158100</v>
      </c>
      <c r="D127490">
        <v>1</v>
      </c>
      <c r="E127490">
        <v>1107.8800000000001</v>
      </c>
      <c r="F127490">
        <v>837.18</v>
      </c>
      <c r="G127490">
        <v>513.29300000000001</v>
      </c>
      <c r="H127490">
        <v>314.959</v>
      </c>
    </row>
    <row r="127491" spans="1:10" x14ac:dyDescent="0.2">
      <c r="A127491" t="s">
        <v>7330</v>
      </c>
      <c r="B127491" t="s">
        <v>123608</v>
      </c>
      <c r="C127491" t="s">
        <v>158100</v>
      </c>
      <c r="D127491">
        <v>1</v>
      </c>
      <c r="E127491">
        <v>33108.6</v>
      </c>
      <c r="F127491">
        <v>38121.699999999997</v>
      </c>
      <c r="G127491">
        <v>13207.1</v>
      </c>
      <c r="H127491">
        <v>11726.6</v>
      </c>
      <c r="I127491">
        <v>2808.56</v>
      </c>
      <c r="J127491">
        <v>3522.25</v>
      </c>
    </row>
    <row r="127492" spans="1:10" x14ac:dyDescent="0.2">
      <c r="A127492" t="s">
        <v>7330</v>
      </c>
      <c r="B127492" t="s">
        <v>134101</v>
      </c>
      <c r="C127492" t="s">
        <v>158100</v>
      </c>
      <c r="D127492">
        <v>1</v>
      </c>
      <c r="E127492">
        <v>12220.3</v>
      </c>
      <c r="F127492">
        <v>8477.19</v>
      </c>
      <c r="G127492">
        <v>5638.59</v>
      </c>
      <c r="H127492">
        <v>7072.49</v>
      </c>
      <c r="I127492">
        <v>1496.25</v>
      </c>
      <c r="J127492">
        <v>1987.6</v>
      </c>
    </row>
    <row r="127493" spans="1:10" x14ac:dyDescent="0.2">
      <c r="A127493" t="s">
        <v>11176</v>
      </c>
      <c r="B127493" t="s">
        <v>148116</v>
      </c>
      <c r="C127493" t="s">
        <v>158100</v>
      </c>
      <c r="D127493">
        <v>1</v>
      </c>
      <c r="E127493">
        <v>3522.22</v>
      </c>
      <c r="F127493">
        <v>5564.34</v>
      </c>
      <c r="G127493">
        <v>1949.63</v>
      </c>
      <c r="H127493">
        <v>2634.64</v>
      </c>
    </row>
    <row r="127494" spans="1:10" x14ac:dyDescent="0.2">
      <c r="A127494" t="s">
        <v>7846</v>
      </c>
      <c r="B127494" t="s">
        <v>43355</v>
      </c>
      <c r="C127494" t="s">
        <v>158100</v>
      </c>
      <c r="D127494">
        <v>1</v>
      </c>
      <c r="E127494">
        <v>9079.68</v>
      </c>
      <c r="F127494">
        <v>8587.32</v>
      </c>
      <c r="G127494">
        <v>4244.92</v>
      </c>
      <c r="H127494">
        <v>5997.63</v>
      </c>
    </row>
    <row r="127495" spans="1:10" x14ac:dyDescent="0.2">
      <c r="A127495" t="s">
        <v>7846</v>
      </c>
      <c r="B127495" t="s">
        <v>83148</v>
      </c>
      <c r="C127495" t="s">
        <v>158100</v>
      </c>
      <c r="D127495">
        <v>1</v>
      </c>
      <c r="E127495">
        <v>7590.65</v>
      </c>
      <c r="F127495">
        <v>3904.85</v>
      </c>
      <c r="G127495">
        <v>6000.75</v>
      </c>
      <c r="H127495">
        <v>5524.2</v>
      </c>
    </row>
    <row r="127496" spans="1:10" x14ac:dyDescent="0.2">
      <c r="A127496" t="s">
        <v>7846</v>
      </c>
      <c r="B127496" t="s">
        <v>101334</v>
      </c>
      <c r="C127496" t="s">
        <v>158100</v>
      </c>
      <c r="D127496">
        <v>1</v>
      </c>
      <c r="E127496">
        <v>11878.2</v>
      </c>
      <c r="F127496">
        <v>12845.1</v>
      </c>
      <c r="G127496">
        <v>6497.57</v>
      </c>
      <c r="H127496">
        <v>6975.07</v>
      </c>
      <c r="I127496">
        <v>2406.0500000000002</v>
      </c>
    </row>
    <row r="127497" spans="1:10" x14ac:dyDescent="0.2">
      <c r="A127497" t="s">
        <v>7846</v>
      </c>
      <c r="B127497" t="s">
        <v>107499</v>
      </c>
      <c r="C127497" t="s">
        <v>158100</v>
      </c>
      <c r="D127497">
        <v>1</v>
      </c>
      <c r="E127497">
        <v>1082.42</v>
      </c>
    </row>
    <row r="127498" spans="1:10" x14ac:dyDescent="0.2">
      <c r="A127498" t="s">
        <v>7846</v>
      </c>
      <c r="B127498" t="s">
        <v>107500</v>
      </c>
      <c r="C127498" t="s">
        <v>158100</v>
      </c>
      <c r="D127498">
        <v>1</v>
      </c>
      <c r="E127498">
        <v>180.75800000000001</v>
      </c>
      <c r="F127498">
        <v>155.572</v>
      </c>
      <c r="G127498">
        <v>382.57499999999999</v>
      </c>
      <c r="H127498">
        <v>292.07299999999998</v>
      </c>
      <c r="I127498">
        <v>46.602200000000003</v>
      </c>
    </row>
    <row r="127499" spans="1:10" x14ac:dyDescent="0.2">
      <c r="A127499" t="s">
        <v>7846</v>
      </c>
      <c r="B127499" t="s">
        <v>107501</v>
      </c>
      <c r="C127499" t="s">
        <v>158100</v>
      </c>
      <c r="D127499">
        <v>1</v>
      </c>
      <c r="E127499">
        <v>4359.57</v>
      </c>
      <c r="F127499">
        <v>3076.35</v>
      </c>
      <c r="G127499">
        <v>1521.74</v>
      </c>
      <c r="H127499">
        <v>1568.84</v>
      </c>
      <c r="I127499">
        <v>1607.56</v>
      </c>
    </row>
    <row r="127500" spans="1:10" x14ac:dyDescent="0.2">
      <c r="A127500" t="s">
        <v>7846</v>
      </c>
      <c r="B127500" t="s">
        <v>120410</v>
      </c>
      <c r="C127500" t="s">
        <v>158100</v>
      </c>
      <c r="D127500">
        <v>1</v>
      </c>
      <c r="E127500">
        <v>7878.34</v>
      </c>
      <c r="F127500">
        <v>7214.28</v>
      </c>
      <c r="G127500">
        <v>1811.48</v>
      </c>
      <c r="H127500">
        <v>2305.89</v>
      </c>
    </row>
    <row r="127501" spans="1:10" x14ac:dyDescent="0.2">
      <c r="A127501" t="s">
        <v>7846</v>
      </c>
      <c r="B127501" t="s">
        <v>126233</v>
      </c>
      <c r="C127501" t="s">
        <v>158100</v>
      </c>
      <c r="D127501">
        <v>1</v>
      </c>
      <c r="E127501">
        <v>16460.599999999999</v>
      </c>
      <c r="F127501">
        <v>15859.7</v>
      </c>
      <c r="G127501">
        <v>8303.6</v>
      </c>
      <c r="H127501">
        <v>9793.59</v>
      </c>
      <c r="I127501">
        <v>1680.65</v>
      </c>
    </row>
    <row r="127502" spans="1:10" x14ac:dyDescent="0.2">
      <c r="A127502" t="s">
        <v>7846</v>
      </c>
      <c r="B127502" t="s">
        <v>143955</v>
      </c>
      <c r="C127502" t="s">
        <v>158100</v>
      </c>
      <c r="D127502">
        <v>1</v>
      </c>
      <c r="E127502">
        <v>9203.1</v>
      </c>
      <c r="F127502">
        <v>11269</v>
      </c>
      <c r="G127502">
        <v>4818.76</v>
      </c>
      <c r="H127502">
        <v>4228.83</v>
      </c>
    </row>
    <row r="127503" spans="1:10" x14ac:dyDescent="0.2">
      <c r="A127503" t="s">
        <v>7846</v>
      </c>
      <c r="B127503" t="s">
        <v>147405</v>
      </c>
      <c r="C127503" t="s">
        <v>158100</v>
      </c>
      <c r="D127503">
        <v>1</v>
      </c>
      <c r="E127503">
        <v>13458.6</v>
      </c>
      <c r="F127503">
        <v>19644.8</v>
      </c>
      <c r="G127503">
        <v>7628.43</v>
      </c>
      <c r="H127503">
        <v>6200.29</v>
      </c>
      <c r="I127503">
        <v>1479.3</v>
      </c>
    </row>
    <row r="127504" spans="1:10" x14ac:dyDescent="0.2">
      <c r="A127504" t="s">
        <v>5746</v>
      </c>
      <c r="B127504" t="s">
        <v>27170</v>
      </c>
      <c r="C127504" t="s">
        <v>158100</v>
      </c>
      <c r="D127504">
        <v>1</v>
      </c>
      <c r="E127504">
        <v>31484.400000000001</v>
      </c>
      <c r="F127504">
        <v>31997</v>
      </c>
      <c r="G127504">
        <v>9316.74</v>
      </c>
      <c r="H127504">
        <v>12527.1</v>
      </c>
      <c r="I127504">
        <v>3239.46</v>
      </c>
      <c r="J127504">
        <v>3090.96</v>
      </c>
    </row>
    <row r="127505" spans="1:10" x14ac:dyDescent="0.2">
      <c r="A127505" t="s">
        <v>5746</v>
      </c>
      <c r="B127505" t="s">
        <v>32413</v>
      </c>
      <c r="C127505" t="s">
        <v>158100</v>
      </c>
      <c r="D127505">
        <v>1</v>
      </c>
      <c r="E127505">
        <v>42417.3</v>
      </c>
      <c r="F127505">
        <v>44302.1</v>
      </c>
      <c r="G127505">
        <v>16686</v>
      </c>
      <c r="H127505">
        <v>23236.2</v>
      </c>
      <c r="I127505">
        <v>4026.42</v>
      </c>
      <c r="J127505">
        <v>5526.54</v>
      </c>
    </row>
    <row r="127506" spans="1:10" x14ac:dyDescent="0.2">
      <c r="A127506" t="s">
        <v>5746</v>
      </c>
      <c r="B127506" t="s">
        <v>36450</v>
      </c>
      <c r="C127506" t="s">
        <v>158100</v>
      </c>
      <c r="D127506">
        <v>1</v>
      </c>
      <c r="E127506">
        <v>132933</v>
      </c>
      <c r="F127506">
        <v>163033</v>
      </c>
      <c r="G127506">
        <v>63692.1</v>
      </c>
      <c r="H127506">
        <v>70582.100000000006</v>
      </c>
      <c r="I127506">
        <v>17957.7</v>
      </c>
      <c r="J127506">
        <v>15358.8</v>
      </c>
    </row>
    <row r="127507" spans="1:10" x14ac:dyDescent="0.2">
      <c r="A127507" t="s">
        <v>5746</v>
      </c>
      <c r="B127507" t="s">
        <v>36451</v>
      </c>
      <c r="C127507" t="s">
        <v>158100</v>
      </c>
      <c r="D127507">
        <v>1</v>
      </c>
      <c r="E127507">
        <v>3763.48</v>
      </c>
      <c r="F127507">
        <v>1770.79</v>
      </c>
      <c r="G127507">
        <v>1409.38</v>
      </c>
      <c r="H127507">
        <v>1705.32</v>
      </c>
      <c r="I127507">
        <v>586.99400000000003</v>
      </c>
    </row>
    <row r="127508" spans="1:10" x14ac:dyDescent="0.2">
      <c r="A127508" t="s">
        <v>5746</v>
      </c>
      <c r="B127508" t="s">
        <v>39913</v>
      </c>
      <c r="C127508" t="s">
        <v>158100</v>
      </c>
      <c r="D127508">
        <v>1</v>
      </c>
      <c r="E127508">
        <v>132181</v>
      </c>
      <c r="F127508">
        <v>119996</v>
      </c>
      <c r="I127508">
        <v>9647.27</v>
      </c>
    </row>
    <row r="127509" spans="1:10" x14ac:dyDescent="0.2">
      <c r="A127509" t="s">
        <v>5746</v>
      </c>
      <c r="B127509" t="s">
        <v>40342</v>
      </c>
      <c r="C127509" t="s">
        <v>158100</v>
      </c>
      <c r="D127509">
        <v>1</v>
      </c>
      <c r="E127509">
        <v>113198</v>
      </c>
      <c r="F127509">
        <v>105119</v>
      </c>
      <c r="G127509">
        <v>35284.699999999997</v>
      </c>
      <c r="H127509">
        <v>39000.300000000003</v>
      </c>
      <c r="I127509">
        <v>9193.52</v>
      </c>
      <c r="J127509">
        <v>7280.77</v>
      </c>
    </row>
    <row r="127510" spans="1:10" x14ac:dyDescent="0.2">
      <c r="A127510" t="s">
        <v>5746</v>
      </c>
      <c r="B127510" t="s">
        <v>44404</v>
      </c>
      <c r="C127510" t="s">
        <v>158100</v>
      </c>
      <c r="D127510">
        <v>1</v>
      </c>
      <c r="E127510">
        <v>111851</v>
      </c>
      <c r="F127510">
        <v>122785</v>
      </c>
      <c r="G127510">
        <v>46411.6</v>
      </c>
      <c r="H127510">
        <v>37581</v>
      </c>
      <c r="I127510">
        <v>9825.2199999999993</v>
      </c>
      <c r="J127510">
        <v>4119.2700000000004</v>
      </c>
    </row>
    <row r="127511" spans="1:10" x14ac:dyDescent="0.2">
      <c r="A127511" t="s">
        <v>5746</v>
      </c>
      <c r="B127511" t="s">
        <v>50099</v>
      </c>
      <c r="C127511" t="s">
        <v>158100</v>
      </c>
      <c r="D127511">
        <v>1</v>
      </c>
      <c r="E127511">
        <v>257395</v>
      </c>
      <c r="F127511">
        <v>260696</v>
      </c>
      <c r="G127511">
        <v>104822</v>
      </c>
      <c r="H127511">
        <v>109537</v>
      </c>
      <c r="I127511">
        <v>22484.6</v>
      </c>
      <c r="J127511">
        <v>26126.7</v>
      </c>
    </row>
    <row r="127512" spans="1:10" x14ac:dyDescent="0.2">
      <c r="A127512" t="s">
        <v>5746</v>
      </c>
      <c r="B127512" t="s">
        <v>55728</v>
      </c>
      <c r="C127512" t="s">
        <v>158100</v>
      </c>
      <c r="D127512">
        <v>1</v>
      </c>
      <c r="E127512">
        <v>9941.99</v>
      </c>
      <c r="F127512">
        <v>11936.3</v>
      </c>
      <c r="G127512">
        <v>6411.97</v>
      </c>
      <c r="H127512">
        <v>5210.87</v>
      </c>
      <c r="I127512">
        <v>1478.65</v>
      </c>
      <c r="J127512">
        <v>2282.73</v>
      </c>
    </row>
    <row r="127513" spans="1:10" x14ac:dyDescent="0.2">
      <c r="A127513" t="s">
        <v>5746</v>
      </c>
      <c r="B127513" t="s">
        <v>69762</v>
      </c>
      <c r="C127513" t="s">
        <v>158100</v>
      </c>
      <c r="D127513">
        <v>1</v>
      </c>
      <c r="E127513">
        <v>115824</v>
      </c>
      <c r="F127513">
        <v>121346</v>
      </c>
      <c r="G127513">
        <v>60352.7</v>
      </c>
      <c r="H127513">
        <v>26740.400000000001</v>
      </c>
      <c r="I127513">
        <v>11377</v>
      </c>
      <c r="J127513">
        <v>12646.5</v>
      </c>
    </row>
    <row r="127514" spans="1:10" x14ac:dyDescent="0.2">
      <c r="A127514" t="s">
        <v>5746</v>
      </c>
      <c r="B127514" t="s">
        <v>104002</v>
      </c>
      <c r="C127514" t="s">
        <v>158100</v>
      </c>
      <c r="D127514">
        <v>1</v>
      </c>
      <c r="E127514">
        <v>57203.8</v>
      </c>
      <c r="F127514">
        <v>46019.9</v>
      </c>
      <c r="G127514">
        <v>28345</v>
      </c>
      <c r="H127514">
        <v>27884.3</v>
      </c>
      <c r="I127514">
        <v>3465.14</v>
      </c>
      <c r="J127514">
        <v>4483.42</v>
      </c>
    </row>
    <row r="127515" spans="1:10" x14ac:dyDescent="0.2">
      <c r="A127515" t="s">
        <v>5746</v>
      </c>
      <c r="B127515" t="s">
        <v>133332</v>
      </c>
      <c r="C127515" t="s">
        <v>158100</v>
      </c>
      <c r="D127515">
        <v>1</v>
      </c>
      <c r="E127515">
        <v>12479.1</v>
      </c>
      <c r="F127515">
        <v>14604.7</v>
      </c>
      <c r="G127515">
        <v>6575.42</v>
      </c>
      <c r="H127515">
        <v>5816.65</v>
      </c>
      <c r="I127515">
        <v>2376.33</v>
      </c>
      <c r="J127515">
        <v>1936.15</v>
      </c>
    </row>
    <row r="127516" spans="1:10" x14ac:dyDescent="0.2">
      <c r="A127516" t="s">
        <v>6169</v>
      </c>
      <c r="B127516" t="s">
        <v>29406</v>
      </c>
      <c r="C127516" t="s">
        <v>158100</v>
      </c>
      <c r="D127516">
        <v>1</v>
      </c>
      <c r="E127516">
        <v>10501.6</v>
      </c>
      <c r="F127516">
        <v>12425.9</v>
      </c>
      <c r="G127516">
        <v>5437.27</v>
      </c>
    </row>
    <row r="127517" spans="1:10" x14ac:dyDescent="0.2">
      <c r="A127517" t="s">
        <v>6169</v>
      </c>
      <c r="B127517" t="s">
        <v>37367</v>
      </c>
      <c r="C127517" t="s">
        <v>158100</v>
      </c>
      <c r="D127517">
        <v>1</v>
      </c>
      <c r="E127517">
        <v>10890.7</v>
      </c>
      <c r="F127517">
        <v>11452.8</v>
      </c>
      <c r="G127517">
        <v>5378.72</v>
      </c>
      <c r="H127517">
        <v>4184.84</v>
      </c>
      <c r="J127517">
        <v>3306.55</v>
      </c>
    </row>
    <row r="127518" spans="1:10" x14ac:dyDescent="0.2">
      <c r="A127518" t="s">
        <v>6169</v>
      </c>
      <c r="B127518" t="s">
        <v>64335</v>
      </c>
      <c r="C127518" t="s">
        <v>158100</v>
      </c>
      <c r="D127518">
        <v>1</v>
      </c>
      <c r="E127518">
        <v>8155.54</v>
      </c>
      <c r="F127518">
        <v>6052.79</v>
      </c>
      <c r="G127518">
        <v>3306.49</v>
      </c>
      <c r="H127518">
        <v>742.58100000000002</v>
      </c>
      <c r="J127518">
        <v>598.83699999999999</v>
      </c>
    </row>
    <row r="127519" spans="1:10" x14ac:dyDescent="0.2">
      <c r="A127519" t="s">
        <v>6169</v>
      </c>
      <c r="B127519" t="s">
        <v>72070</v>
      </c>
      <c r="C127519" t="s">
        <v>158100</v>
      </c>
      <c r="D127519">
        <v>1</v>
      </c>
      <c r="E127519">
        <v>10474.700000000001</v>
      </c>
      <c r="F127519">
        <v>8614</v>
      </c>
      <c r="G127519">
        <v>17056.2</v>
      </c>
    </row>
    <row r="127520" spans="1:10" x14ac:dyDescent="0.2">
      <c r="A127520" t="s">
        <v>6169</v>
      </c>
      <c r="B127520" t="s">
        <v>132196</v>
      </c>
      <c r="C127520" t="s">
        <v>158100</v>
      </c>
      <c r="D127520">
        <v>1</v>
      </c>
      <c r="F127520">
        <v>747.00699999999995</v>
      </c>
    </row>
    <row r="127521" spans="1:10" x14ac:dyDescent="0.2">
      <c r="A127521" t="s">
        <v>6169</v>
      </c>
      <c r="B127521" t="s">
        <v>142467</v>
      </c>
      <c r="C127521" t="s">
        <v>158100</v>
      </c>
      <c r="D127521">
        <v>1</v>
      </c>
      <c r="E127521">
        <v>6107.75</v>
      </c>
      <c r="F127521">
        <v>4662.91</v>
      </c>
      <c r="G127521">
        <v>3480.5</v>
      </c>
      <c r="H127521">
        <v>2344.38</v>
      </c>
      <c r="I127521">
        <v>666.87300000000005</v>
      </c>
      <c r="J127521">
        <v>1244.8699999999999</v>
      </c>
    </row>
    <row r="127522" spans="1:10" x14ac:dyDescent="0.2">
      <c r="A127522" t="s">
        <v>6169</v>
      </c>
      <c r="B127522" t="s">
        <v>142812</v>
      </c>
      <c r="C127522" t="s">
        <v>158100</v>
      </c>
      <c r="D127522">
        <v>1</v>
      </c>
      <c r="E127522">
        <v>14221.2</v>
      </c>
      <c r="F127522">
        <v>19177.099999999999</v>
      </c>
      <c r="G127522">
        <v>7006.59</v>
      </c>
      <c r="H127522">
        <v>7063.47</v>
      </c>
      <c r="I127522">
        <v>2173.9299999999998</v>
      </c>
      <c r="J127522">
        <v>3333.84</v>
      </c>
    </row>
    <row r="127523" spans="1:10" x14ac:dyDescent="0.2">
      <c r="A127523" t="s">
        <v>194</v>
      </c>
      <c r="B127523" t="s">
        <v>11546</v>
      </c>
      <c r="C127523" t="s">
        <v>158100</v>
      </c>
      <c r="D127523">
        <v>1</v>
      </c>
      <c r="E127523">
        <v>1238.55</v>
      </c>
      <c r="F127523">
        <v>743.40499999999997</v>
      </c>
      <c r="H127523">
        <v>1072.07</v>
      </c>
      <c r="J127523">
        <v>91.177000000000007</v>
      </c>
    </row>
    <row r="127524" spans="1:10" x14ac:dyDescent="0.2">
      <c r="A127524" t="s">
        <v>5766</v>
      </c>
      <c r="B127524" t="s">
        <v>27257</v>
      </c>
      <c r="C127524" t="s">
        <v>158100</v>
      </c>
      <c r="D127524">
        <v>1</v>
      </c>
      <c r="E127524">
        <v>9605.8700000000008</v>
      </c>
      <c r="F127524">
        <v>7024.31</v>
      </c>
    </row>
    <row r="127525" spans="1:10" x14ac:dyDescent="0.2">
      <c r="A127525" t="s">
        <v>5766</v>
      </c>
      <c r="B127525" t="s">
        <v>27258</v>
      </c>
      <c r="C127525" t="s">
        <v>158100</v>
      </c>
      <c r="D127525">
        <v>1</v>
      </c>
      <c r="E127525">
        <v>21599.599999999999</v>
      </c>
      <c r="F127525">
        <v>22986.3</v>
      </c>
      <c r="G127525">
        <v>8693.73</v>
      </c>
      <c r="H127525">
        <v>8247.7000000000007</v>
      </c>
      <c r="J127525">
        <v>777.63800000000003</v>
      </c>
    </row>
    <row r="127526" spans="1:10" x14ac:dyDescent="0.2">
      <c r="A127526" t="s">
        <v>5766</v>
      </c>
      <c r="B127526" t="s">
        <v>30987</v>
      </c>
      <c r="C127526" t="s">
        <v>158100</v>
      </c>
      <c r="D127526">
        <v>1</v>
      </c>
      <c r="E127526">
        <v>3040.71</v>
      </c>
      <c r="F127526">
        <v>2121.0700000000002</v>
      </c>
      <c r="G127526">
        <v>363.31</v>
      </c>
      <c r="H127526">
        <v>674.78</v>
      </c>
      <c r="I127526">
        <v>220.39</v>
      </c>
    </row>
    <row r="127527" spans="1:10" x14ac:dyDescent="0.2">
      <c r="A127527" t="s">
        <v>5766</v>
      </c>
      <c r="B127527" t="s">
        <v>30988</v>
      </c>
      <c r="C127527" t="s">
        <v>158100</v>
      </c>
      <c r="D127527">
        <v>1</v>
      </c>
      <c r="E127527">
        <v>8811.89</v>
      </c>
      <c r="F127527">
        <v>9531.9699999999993</v>
      </c>
      <c r="G127527">
        <v>4468.21</v>
      </c>
      <c r="H127527">
        <v>5601.75</v>
      </c>
      <c r="I127527">
        <v>1384</v>
      </c>
      <c r="J127527">
        <v>1848.2</v>
      </c>
    </row>
    <row r="127528" spans="1:10" x14ac:dyDescent="0.2">
      <c r="A127528" t="s">
        <v>5766</v>
      </c>
      <c r="B127528" t="s">
        <v>57908</v>
      </c>
      <c r="C127528" t="s">
        <v>158100</v>
      </c>
      <c r="D127528">
        <v>1</v>
      </c>
      <c r="E127528">
        <v>4383.05</v>
      </c>
      <c r="F127528">
        <v>4728.66</v>
      </c>
      <c r="G127528">
        <v>1897.3</v>
      </c>
    </row>
    <row r="127529" spans="1:10" x14ac:dyDescent="0.2">
      <c r="A127529" t="s">
        <v>5766</v>
      </c>
      <c r="B127529" t="s">
        <v>61773</v>
      </c>
      <c r="C127529" t="s">
        <v>158100</v>
      </c>
      <c r="D127529">
        <v>1</v>
      </c>
      <c r="E127529">
        <v>9151.17</v>
      </c>
      <c r="F127529">
        <v>8621.48</v>
      </c>
      <c r="G127529">
        <v>2380.63</v>
      </c>
      <c r="H127529">
        <v>2358.39</v>
      </c>
      <c r="I127529">
        <v>1441.04</v>
      </c>
      <c r="J127529">
        <v>1214.92</v>
      </c>
    </row>
    <row r="127530" spans="1:10" x14ac:dyDescent="0.2">
      <c r="A127530" t="s">
        <v>5766</v>
      </c>
      <c r="B127530" t="s">
        <v>117548</v>
      </c>
      <c r="C127530" t="s">
        <v>158100</v>
      </c>
      <c r="D127530">
        <v>1</v>
      </c>
      <c r="E127530">
        <v>2403.7600000000002</v>
      </c>
      <c r="F127530">
        <v>1616.71</v>
      </c>
      <c r="H127530">
        <v>1695.38</v>
      </c>
      <c r="J127530">
        <v>890.79300000000001</v>
      </c>
    </row>
    <row r="127531" spans="1:10" x14ac:dyDescent="0.2">
      <c r="A127531" t="s">
        <v>5766</v>
      </c>
      <c r="B127531" t="s">
        <v>153054</v>
      </c>
      <c r="C127531" t="s">
        <v>158100</v>
      </c>
      <c r="D127531">
        <v>1</v>
      </c>
      <c r="E127531">
        <v>600.74800000000005</v>
      </c>
      <c r="F127531">
        <v>256.40199999999999</v>
      </c>
      <c r="G127531">
        <v>300.17500000000001</v>
      </c>
      <c r="H127531">
        <v>734.37</v>
      </c>
    </row>
    <row r="127532" spans="1:10" x14ac:dyDescent="0.2">
      <c r="A127532" t="s">
        <v>5766</v>
      </c>
      <c r="B127532" t="s">
        <v>153055</v>
      </c>
      <c r="C127532" t="s">
        <v>158100</v>
      </c>
      <c r="D127532">
        <v>1</v>
      </c>
      <c r="E127532">
        <v>19314.099999999999</v>
      </c>
      <c r="F127532">
        <v>15349.3</v>
      </c>
      <c r="G127532">
        <v>8543.92</v>
      </c>
      <c r="H127532">
        <v>5962.73</v>
      </c>
      <c r="I127532">
        <v>1506.97</v>
      </c>
    </row>
    <row r="127533" spans="1:10" x14ac:dyDescent="0.2">
      <c r="A127533" t="s">
        <v>5766</v>
      </c>
      <c r="B127533" t="s">
        <v>155627</v>
      </c>
      <c r="C127533" t="s">
        <v>158100</v>
      </c>
      <c r="D127533">
        <v>1</v>
      </c>
      <c r="E127533">
        <v>4622.8999999999996</v>
      </c>
      <c r="F127533">
        <v>4421.32</v>
      </c>
      <c r="G127533">
        <v>2433.9899999999998</v>
      </c>
      <c r="H127533">
        <v>4056.64</v>
      </c>
    </row>
    <row r="127534" spans="1:10" x14ac:dyDescent="0.2">
      <c r="A127534" t="s">
        <v>4368</v>
      </c>
      <c r="B127534" t="s">
        <v>21295</v>
      </c>
      <c r="C127534" t="s">
        <v>158100</v>
      </c>
      <c r="D127534">
        <v>1</v>
      </c>
      <c r="E127534">
        <v>63424.3</v>
      </c>
      <c r="F127534">
        <v>56443.9</v>
      </c>
      <c r="G127534">
        <v>25951.4</v>
      </c>
      <c r="H127534">
        <v>30012.799999999999</v>
      </c>
      <c r="I127534">
        <v>7349.47</v>
      </c>
      <c r="J127534">
        <v>3072.41</v>
      </c>
    </row>
    <row r="127535" spans="1:10" x14ac:dyDescent="0.2">
      <c r="A127535" t="s">
        <v>4368</v>
      </c>
      <c r="B127535" t="s">
        <v>21306</v>
      </c>
      <c r="C127535" t="s">
        <v>158100</v>
      </c>
      <c r="D127535">
        <v>1</v>
      </c>
      <c r="E127535">
        <v>384496</v>
      </c>
      <c r="F127535">
        <v>409592</v>
      </c>
      <c r="G127535">
        <v>187037</v>
      </c>
      <c r="H127535">
        <v>180723</v>
      </c>
      <c r="I127535">
        <v>32812.6</v>
      </c>
      <c r="J127535">
        <v>34479.599999999999</v>
      </c>
    </row>
    <row r="127536" spans="1:10" x14ac:dyDescent="0.2">
      <c r="A127536" t="s">
        <v>4368</v>
      </c>
      <c r="B127536" t="s">
        <v>29514</v>
      </c>
      <c r="C127536" t="s">
        <v>158100</v>
      </c>
      <c r="D127536">
        <v>1</v>
      </c>
      <c r="E127536">
        <v>26417.5</v>
      </c>
      <c r="F127536">
        <v>28156.7</v>
      </c>
      <c r="G127536">
        <v>12411.6</v>
      </c>
      <c r="H127536">
        <v>4751.24</v>
      </c>
      <c r="I127536">
        <v>3120.87</v>
      </c>
      <c r="J127536">
        <v>1826.65</v>
      </c>
    </row>
    <row r="127537" spans="1:10" x14ac:dyDescent="0.2">
      <c r="A127537" t="s">
        <v>4368</v>
      </c>
      <c r="B127537" t="s">
        <v>29515</v>
      </c>
      <c r="C127537" t="s">
        <v>158100</v>
      </c>
      <c r="D127537">
        <v>1</v>
      </c>
      <c r="E127537">
        <v>25890.9</v>
      </c>
      <c r="F127537">
        <v>30691.200000000001</v>
      </c>
      <c r="G127537">
        <v>12970.1</v>
      </c>
      <c r="I127537">
        <v>3238.42</v>
      </c>
    </row>
    <row r="127538" spans="1:10" x14ac:dyDescent="0.2">
      <c r="A127538" t="s">
        <v>4368</v>
      </c>
      <c r="B127538" t="s">
        <v>34395</v>
      </c>
      <c r="C127538" t="s">
        <v>158100</v>
      </c>
      <c r="D127538">
        <v>1</v>
      </c>
      <c r="E127538">
        <v>78582.100000000006</v>
      </c>
      <c r="F127538">
        <v>45523.1</v>
      </c>
      <c r="G127538">
        <v>40761.199999999997</v>
      </c>
      <c r="H127538">
        <v>36410.300000000003</v>
      </c>
      <c r="I127538">
        <v>2662.21</v>
      </c>
      <c r="J127538">
        <v>2569.85</v>
      </c>
    </row>
    <row r="127539" spans="1:10" x14ac:dyDescent="0.2">
      <c r="A127539" t="s">
        <v>4368</v>
      </c>
      <c r="B127539" t="s">
        <v>37598</v>
      </c>
      <c r="C127539" t="s">
        <v>158100</v>
      </c>
      <c r="D127539">
        <v>1</v>
      </c>
      <c r="G127539">
        <v>638.29300000000001</v>
      </c>
      <c r="H127539">
        <v>188.821</v>
      </c>
    </row>
    <row r="127540" spans="1:10" x14ac:dyDescent="0.2">
      <c r="A127540" t="s">
        <v>4368</v>
      </c>
      <c r="B127540" t="s">
        <v>37838</v>
      </c>
      <c r="C127540" t="s">
        <v>158100</v>
      </c>
      <c r="D127540">
        <v>1</v>
      </c>
      <c r="E127540">
        <v>23613.5</v>
      </c>
      <c r="F127540">
        <v>23132.9</v>
      </c>
      <c r="G127540">
        <v>14026.6</v>
      </c>
      <c r="H127540">
        <v>11802.5</v>
      </c>
      <c r="I127540">
        <v>4227.1400000000003</v>
      </c>
      <c r="J127540">
        <v>5609.13</v>
      </c>
    </row>
    <row r="127541" spans="1:10" x14ac:dyDescent="0.2">
      <c r="A127541" t="s">
        <v>4368</v>
      </c>
      <c r="B127541" t="s">
        <v>65027</v>
      </c>
      <c r="C127541" t="s">
        <v>158100</v>
      </c>
      <c r="D127541">
        <v>1</v>
      </c>
      <c r="E127541">
        <v>400400</v>
      </c>
      <c r="F127541">
        <v>430846</v>
      </c>
      <c r="G127541">
        <v>184402</v>
      </c>
      <c r="H127541">
        <v>193141</v>
      </c>
      <c r="I127541">
        <v>34751.4</v>
      </c>
      <c r="J127541">
        <v>28685.1</v>
      </c>
    </row>
    <row r="127542" spans="1:10" x14ac:dyDescent="0.2">
      <c r="A127542" t="s">
        <v>4368</v>
      </c>
      <c r="B127542" t="s">
        <v>70977</v>
      </c>
      <c r="C127542" t="s">
        <v>158100</v>
      </c>
      <c r="D127542">
        <v>1</v>
      </c>
      <c r="E127542">
        <v>1530560</v>
      </c>
      <c r="F127542">
        <v>1631940</v>
      </c>
      <c r="G127542">
        <v>711276</v>
      </c>
      <c r="H127542">
        <v>730779</v>
      </c>
      <c r="I127542">
        <v>183856</v>
      </c>
      <c r="J127542">
        <v>181349</v>
      </c>
    </row>
    <row r="127543" spans="1:10" x14ac:dyDescent="0.2">
      <c r="A127543" t="s">
        <v>4368</v>
      </c>
      <c r="B127543" t="s">
        <v>72967</v>
      </c>
      <c r="C127543" t="s">
        <v>158100</v>
      </c>
      <c r="D127543">
        <v>1</v>
      </c>
      <c r="E127543">
        <v>779694</v>
      </c>
      <c r="F127543">
        <v>654828</v>
      </c>
      <c r="G127543">
        <v>391628</v>
      </c>
      <c r="H127543">
        <v>348537</v>
      </c>
      <c r="I127543">
        <v>43953.599999999999</v>
      </c>
      <c r="J127543">
        <v>34908.9</v>
      </c>
    </row>
    <row r="127544" spans="1:10" x14ac:dyDescent="0.2">
      <c r="A127544" t="s">
        <v>4368</v>
      </c>
      <c r="B127544" t="s">
        <v>72968</v>
      </c>
      <c r="C127544" t="s">
        <v>158100</v>
      </c>
      <c r="D127544">
        <v>1</v>
      </c>
      <c r="E127544">
        <v>1900.51</v>
      </c>
      <c r="F127544">
        <v>1392.19</v>
      </c>
      <c r="G127544">
        <v>1431.15</v>
      </c>
      <c r="H127544">
        <v>1342.02</v>
      </c>
      <c r="I127544">
        <v>99.8446</v>
      </c>
      <c r="J127544">
        <v>384.59100000000001</v>
      </c>
    </row>
    <row r="127545" spans="1:10" x14ac:dyDescent="0.2">
      <c r="A127545" t="s">
        <v>4368</v>
      </c>
      <c r="B127545" t="s">
        <v>72969</v>
      </c>
      <c r="C127545" t="s">
        <v>158100</v>
      </c>
      <c r="D127545">
        <v>1</v>
      </c>
      <c r="E127545">
        <v>6755.57</v>
      </c>
      <c r="F127545">
        <v>6637.4</v>
      </c>
      <c r="G127545">
        <v>5156.16</v>
      </c>
      <c r="H127545">
        <v>4195.7700000000004</v>
      </c>
    </row>
    <row r="127546" spans="1:10" x14ac:dyDescent="0.2">
      <c r="A127546" t="s">
        <v>4368</v>
      </c>
      <c r="B127546" t="s">
        <v>72970</v>
      </c>
      <c r="C127546" t="s">
        <v>158100</v>
      </c>
      <c r="D127546">
        <v>1</v>
      </c>
      <c r="E127546">
        <v>6691.61</v>
      </c>
      <c r="F127546">
        <v>4877.05</v>
      </c>
      <c r="G127546">
        <v>9714.51</v>
      </c>
      <c r="H127546">
        <v>9969.91</v>
      </c>
    </row>
    <row r="127547" spans="1:10" x14ac:dyDescent="0.2">
      <c r="A127547" t="s">
        <v>4368</v>
      </c>
      <c r="B127547" t="s">
        <v>78297</v>
      </c>
      <c r="C127547" t="s">
        <v>158100</v>
      </c>
      <c r="D127547">
        <v>1</v>
      </c>
      <c r="E127547">
        <v>8739.32</v>
      </c>
      <c r="F127547">
        <v>3004.52</v>
      </c>
      <c r="G127547">
        <v>2852.21</v>
      </c>
      <c r="H127547">
        <v>3249.32</v>
      </c>
    </row>
    <row r="127548" spans="1:10" x14ac:dyDescent="0.2">
      <c r="A127548" t="s">
        <v>4368</v>
      </c>
      <c r="B127548" t="s">
        <v>78298</v>
      </c>
      <c r="C127548" t="s">
        <v>158100</v>
      </c>
      <c r="D127548">
        <v>1</v>
      </c>
      <c r="E127548">
        <v>10026.5</v>
      </c>
      <c r="F127548">
        <v>7482.55</v>
      </c>
      <c r="G127548">
        <v>16939.8</v>
      </c>
      <c r="H127548">
        <v>20890.400000000001</v>
      </c>
      <c r="I127548">
        <v>877.91700000000003</v>
      </c>
      <c r="J127548">
        <v>1083.43</v>
      </c>
    </row>
    <row r="127549" spans="1:10" x14ac:dyDescent="0.2">
      <c r="A127549" t="s">
        <v>4368</v>
      </c>
      <c r="B127549" t="s">
        <v>101500</v>
      </c>
      <c r="C127549" t="s">
        <v>158100</v>
      </c>
      <c r="D127549">
        <v>1</v>
      </c>
      <c r="E127549">
        <v>133487</v>
      </c>
      <c r="F127549">
        <v>138075</v>
      </c>
      <c r="G127549">
        <v>134110</v>
      </c>
      <c r="H127549">
        <v>133185</v>
      </c>
      <c r="I127549">
        <v>99514.4</v>
      </c>
      <c r="J127549">
        <v>98730.6</v>
      </c>
    </row>
    <row r="127550" spans="1:10" x14ac:dyDescent="0.2">
      <c r="A127550" t="s">
        <v>4368</v>
      </c>
      <c r="B127550" t="s">
        <v>104886</v>
      </c>
      <c r="C127550" t="s">
        <v>158100</v>
      </c>
      <c r="D127550">
        <v>1</v>
      </c>
      <c r="E127550">
        <v>1687480</v>
      </c>
      <c r="F127550">
        <v>2041130</v>
      </c>
      <c r="G127550">
        <v>1222070</v>
      </c>
      <c r="H127550">
        <v>1229130</v>
      </c>
      <c r="I127550">
        <v>156123</v>
      </c>
      <c r="J127550">
        <v>186252</v>
      </c>
    </row>
    <row r="127551" spans="1:10" x14ac:dyDescent="0.2">
      <c r="A127551" t="s">
        <v>4368</v>
      </c>
      <c r="B127551" t="s">
        <v>120749</v>
      </c>
      <c r="C127551" t="s">
        <v>158100</v>
      </c>
      <c r="D127551">
        <v>1</v>
      </c>
      <c r="E127551">
        <v>28310.7</v>
      </c>
      <c r="F127551">
        <v>30806.7</v>
      </c>
      <c r="G127551">
        <v>17112.2</v>
      </c>
      <c r="H127551">
        <v>15581.5</v>
      </c>
      <c r="I127551">
        <v>6396.53</v>
      </c>
      <c r="J127551">
        <v>8566.17</v>
      </c>
    </row>
    <row r="127552" spans="1:10" x14ac:dyDescent="0.2">
      <c r="A127552" t="s">
        <v>4368</v>
      </c>
      <c r="B127552" t="s">
        <v>120750</v>
      </c>
      <c r="C127552" t="s">
        <v>158100</v>
      </c>
      <c r="D127552">
        <v>1</v>
      </c>
      <c r="E127552">
        <v>135198</v>
      </c>
      <c r="F127552">
        <v>121597</v>
      </c>
      <c r="G127552">
        <v>32300.7</v>
      </c>
      <c r="H127552">
        <v>37723.599999999999</v>
      </c>
      <c r="I127552">
        <v>785.70100000000002</v>
      </c>
    </row>
    <row r="127553" spans="1:10" x14ac:dyDescent="0.2">
      <c r="A127553" t="s">
        <v>4368</v>
      </c>
      <c r="B127553" t="s">
        <v>123394</v>
      </c>
      <c r="C127553" t="s">
        <v>158100</v>
      </c>
      <c r="D127553">
        <v>1</v>
      </c>
      <c r="E127553">
        <v>316868</v>
      </c>
      <c r="F127553">
        <v>316904</v>
      </c>
      <c r="G127553">
        <v>146200</v>
      </c>
      <c r="H127553">
        <v>145792</v>
      </c>
      <c r="I127553">
        <v>30709.7</v>
      </c>
      <c r="J127553">
        <v>28862.799999999999</v>
      </c>
    </row>
    <row r="127554" spans="1:10" x14ac:dyDescent="0.2">
      <c r="A127554" t="s">
        <v>4368</v>
      </c>
      <c r="B127554" t="s">
        <v>130523</v>
      </c>
      <c r="C127554" t="s">
        <v>158100</v>
      </c>
      <c r="D127554">
        <v>1</v>
      </c>
      <c r="E127554">
        <v>180173</v>
      </c>
      <c r="F127554">
        <v>83019</v>
      </c>
      <c r="G127554">
        <v>54960.7</v>
      </c>
      <c r="H127554">
        <v>73097</v>
      </c>
      <c r="I127554">
        <v>13958.1</v>
      </c>
      <c r="J127554">
        <v>22476.5</v>
      </c>
    </row>
    <row r="127555" spans="1:10" x14ac:dyDescent="0.2">
      <c r="A127555" t="s">
        <v>4368</v>
      </c>
      <c r="B127555" t="s">
        <v>130524</v>
      </c>
      <c r="C127555" t="s">
        <v>158100</v>
      </c>
      <c r="D127555">
        <v>1</v>
      </c>
      <c r="E127555">
        <v>523372</v>
      </c>
      <c r="F127555">
        <v>560342</v>
      </c>
      <c r="G127555">
        <v>175554</v>
      </c>
      <c r="H127555">
        <v>251301</v>
      </c>
      <c r="I127555">
        <v>49599.1</v>
      </c>
      <c r="J127555">
        <v>51182.7</v>
      </c>
    </row>
    <row r="127556" spans="1:10" x14ac:dyDescent="0.2">
      <c r="A127556" t="s">
        <v>4368</v>
      </c>
      <c r="B127556" t="s">
        <v>138044</v>
      </c>
      <c r="C127556" t="s">
        <v>158100</v>
      </c>
      <c r="D127556">
        <v>1</v>
      </c>
      <c r="H127556">
        <v>139259</v>
      </c>
    </row>
    <row r="127557" spans="1:10" x14ac:dyDescent="0.2">
      <c r="A127557" t="s">
        <v>4368</v>
      </c>
      <c r="B127557" t="s">
        <v>138045</v>
      </c>
      <c r="C127557" t="s">
        <v>158100</v>
      </c>
      <c r="D127557">
        <v>1</v>
      </c>
      <c r="E127557">
        <v>352756</v>
      </c>
      <c r="F127557">
        <v>365395</v>
      </c>
      <c r="G127557">
        <v>163261</v>
      </c>
      <c r="H127557">
        <v>171378</v>
      </c>
      <c r="I127557">
        <v>38106.300000000003</v>
      </c>
      <c r="J127557">
        <v>39998.300000000003</v>
      </c>
    </row>
    <row r="127558" spans="1:10" x14ac:dyDescent="0.2">
      <c r="A127558" t="s">
        <v>4368</v>
      </c>
      <c r="B127558" t="s">
        <v>153583</v>
      </c>
      <c r="C127558" t="s">
        <v>158100</v>
      </c>
      <c r="D127558">
        <v>1</v>
      </c>
      <c r="E127558">
        <v>3646</v>
      </c>
      <c r="F127558">
        <v>6212.83</v>
      </c>
      <c r="G127558">
        <v>4013.14</v>
      </c>
      <c r="H127558">
        <v>3303.12</v>
      </c>
    </row>
    <row r="127559" spans="1:10" x14ac:dyDescent="0.2">
      <c r="A127559" t="s">
        <v>4368</v>
      </c>
      <c r="B127559" t="s">
        <v>153584</v>
      </c>
      <c r="C127559" t="s">
        <v>158100</v>
      </c>
      <c r="D127559">
        <v>1</v>
      </c>
      <c r="E127559">
        <v>18681.900000000001</v>
      </c>
      <c r="F127559">
        <v>11010.8</v>
      </c>
      <c r="G127559">
        <v>6216.98</v>
      </c>
      <c r="H127559">
        <v>5177.5600000000004</v>
      </c>
      <c r="I127559">
        <v>1627.09</v>
      </c>
      <c r="J127559">
        <v>1897.62</v>
      </c>
    </row>
    <row r="127560" spans="1:10" x14ac:dyDescent="0.2">
      <c r="A127560" t="s">
        <v>4368</v>
      </c>
      <c r="B127560" t="s">
        <v>153585</v>
      </c>
      <c r="C127560" t="s">
        <v>158100</v>
      </c>
      <c r="D127560">
        <v>1</v>
      </c>
      <c r="E127560">
        <v>10242.6</v>
      </c>
      <c r="F127560">
        <v>8250.2999999999993</v>
      </c>
      <c r="G127560">
        <v>4508.32</v>
      </c>
      <c r="H127560">
        <v>4636.84</v>
      </c>
      <c r="I127560">
        <v>1733.8</v>
      </c>
    </row>
    <row r="127561" spans="1:10" x14ac:dyDescent="0.2">
      <c r="A127561" t="s">
        <v>4368</v>
      </c>
      <c r="B127561" t="s">
        <v>153586</v>
      </c>
      <c r="C127561" t="s">
        <v>158100</v>
      </c>
      <c r="D127561">
        <v>1</v>
      </c>
      <c r="E127561">
        <v>647098</v>
      </c>
      <c r="F127561">
        <v>546408</v>
      </c>
      <c r="G127561">
        <v>309913</v>
      </c>
      <c r="H127561">
        <v>299268</v>
      </c>
      <c r="I127561">
        <v>67534.3</v>
      </c>
      <c r="J127561">
        <v>67454.2</v>
      </c>
    </row>
    <row r="127562" spans="1:10" x14ac:dyDescent="0.2">
      <c r="A127562" t="s">
        <v>4368</v>
      </c>
      <c r="B127562" t="s">
        <v>155095</v>
      </c>
      <c r="C127562" t="s">
        <v>158100</v>
      </c>
      <c r="D127562">
        <v>1</v>
      </c>
      <c r="E127562">
        <v>1032750</v>
      </c>
      <c r="F127562">
        <v>1029400</v>
      </c>
      <c r="G127562">
        <v>497199</v>
      </c>
      <c r="H127562">
        <v>508861</v>
      </c>
      <c r="I127562">
        <v>100435</v>
      </c>
      <c r="J127562">
        <v>94575.4</v>
      </c>
    </row>
    <row r="127563" spans="1:10" x14ac:dyDescent="0.2">
      <c r="A127563" t="s">
        <v>4158</v>
      </c>
      <c r="B127563" t="s">
        <v>20589</v>
      </c>
      <c r="C127563" t="s">
        <v>158100</v>
      </c>
      <c r="D127563">
        <v>1</v>
      </c>
      <c r="E127563">
        <v>2719.06</v>
      </c>
      <c r="F127563">
        <v>1440.03</v>
      </c>
      <c r="G127563">
        <v>229.21899999999999</v>
      </c>
      <c r="H127563">
        <v>1820.4</v>
      </c>
      <c r="I127563">
        <v>248.881</v>
      </c>
      <c r="J127563">
        <v>280.03300000000002</v>
      </c>
    </row>
    <row r="127564" spans="1:10" x14ac:dyDescent="0.2">
      <c r="A127564" t="s">
        <v>4158</v>
      </c>
      <c r="B127564" t="s">
        <v>129224</v>
      </c>
      <c r="C127564" t="s">
        <v>158100</v>
      </c>
      <c r="D127564">
        <v>1</v>
      </c>
      <c r="E127564">
        <v>10732.3</v>
      </c>
      <c r="F127564">
        <v>15047.9</v>
      </c>
      <c r="G127564">
        <v>2507.4899999999998</v>
      </c>
    </row>
    <row r="127565" spans="1:10" x14ac:dyDescent="0.2">
      <c r="A127565" t="s">
        <v>4158</v>
      </c>
      <c r="B127565" t="s">
        <v>155648</v>
      </c>
      <c r="C127565" t="s">
        <v>158100</v>
      </c>
      <c r="D127565">
        <v>1</v>
      </c>
      <c r="E127565">
        <v>9308.17</v>
      </c>
      <c r="F127565">
        <v>10907.4</v>
      </c>
      <c r="G127565">
        <v>6114.65</v>
      </c>
      <c r="H127565">
        <v>4238.97</v>
      </c>
    </row>
    <row r="127566" spans="1:10" x14ac:dyDescent="0.2">
      <c r="A127566" t="s">
        <v>1220</v>
      </c>
      <c r="B127566" t="s">
        <v>13234</v>
      </c>
      <c r="C127566" t="s">
        <v>158100</v>
      </c>
      <c r="D127566">
        <v>1</v>
      </c>
      <c r="E127566">
        <v>1398720</v>
      </c>
      <c r="F127566">
        <v>1143000</v>
      </c>
      <c r="G127566">
        <v>621938</v>
      </c>
      <c r="H127566">
        <v>609977</v>
      </c>
      <c r="I127566">
        <v>86216.9</v>
      </c>
      <c r="J127566">
        <v>81238.100000000006</v>
      </c>
    </row>
    <row r="127567" spans="1:10" x14ac:dyDescent="0.2">
      <c r="A127567" t="s">
        <v>1220</v>
      </c>
      <c r="B127567" t="s">
        <v>62770</v>
      </c>
      <c r="C127567" t="s">
        <v>158100</v>
      </c>
      <c r="D127567">
        <v>1</v>
      </c>
      <c r="E127567">
        <v>859804</v>
      </c>
      <c r="F127567">
        <v>632908</v>
      </c>
      <c r="G127567">
        <v>432537</v>
      </c>
      <c r="H127567">
        <v>416328</v>
      </c>
      <c r="I127567">
        <v>123990</v>
      </c>
      <c r="J127567">
        <v>109406</v>
      </c>
    </row>
    <row r="127568" spans="1:10" x14ac:dyDescent="0.2">
      <c r="A127568" t="s">
        <v>1220</v>
      </c>
      <c r="B127568" t="s">
        <v>75108</v>
      </c>
      <c r="C127568" t="s">
        <v>158100</v>
      </c>
      <c r="D127568">
        <v>1</v>
      </c>
      <c r="E127568">
        <v>42504.4</v>
      </c>
      <c r="F127568">
        <v>32136</v>
      </c>
      <c r="G127568">
        <v>21149.7</v>
      </c>
      <c r="H127568">
        <v>22594.1</v>
      </c>
      <c r="I127568">
        <v>9137.67</v>
      </c>
      <c r="J127568">
        <v>11591.8</v>
      </c>
    </row>
    <row r="127569" spans="1:10" x14ac:dyDescent="0.2">
      <c r="A127569" t="s">
        <v>1220</v>
      </c>
      <c r="B127569" t="s">
        <v>76164</v>
      </c>
      <c r="C127569" t="s">
        <v>158100</v>
      </c>
      <c r="D127569">
        <v>1</v>
      </c>
      <c r="E127569">
        <v>2128.11</v>
      </c>
      <c r="G127569">
        <v>5698.04</v>
      </c>
      <c r="H127569">
        <v>4792.92</v>
      </c>
    </row>
    <row r="127570" spans="1:10" x14ac:dyDescent="0.2">
      <c r="A127570" t="s">
        <v>1220</v>
      </c>
      <c r="B127570" t="s">
        <v>77312</v>
      </c>
      <c r="C127570" t="s">
        <v>158100</v>
      </c>
      <c r="D127570">
        <v>1</v>
      </c>
      <c r="E127570">
        <v>64536.9</v>
      </c>
      <c r="F127570">
        <v>45465.3</v>
      </c>
      <c r="G127570">
        <v>28197</v>
      </c>
      <c r="H127570">
        <v>30625.599999999999</v>
      </c>
      <c r="I127570">
        <v>12793.5</v>
      </c>
      <c r="J127570">
        <v>8454.2000000000007</v>
      </c>
    </row>
    <row r="127571" spans="1:10" x14ac:dyDescent="0.2">
      <c r="A127571" t="s">
        <v>1220</v>
      </c>
      <c r="B127571" t="s">
        <v>83628</v>
      </c>
      <c r="C127571" t="s">
        <v>158100</v>
      </c>
      <c r="D127571">
        <v>1</v>
      </c>
      <c r="E127571">
        <v>19692.599999999999</v>
      </c>
      <c r="F127571">
        <v>16484.099999999999</v>
      </c>
      <c r="G127571">
        <v>5366.77</v>
      </c>
      <c r="H127571">
        <v>3434.43</v>
      </c>
    </row>
    <row r="127572" spans="1:10" x14ac:dyDescent="0.2">
      <c r="A127572" t="s">
        <v>1220</v>
      </c>
      <c r="B127572" t="s">
        <v>83629</v>
      </c>
      <c r="C127572" t="s">
        <v>158100</v>
      </c>
      <c r="D127572">
        <v>1</v>
      </c>
      <c r="E127572">
        <v>1009780</v>
      </c>
      <c r="F127572">
        <v>1071890</v>
      </c>
      <c r="G127572">
        <v>552527</v>
      </c>
      <c r="H127572">
        <v>466782</v>
      </c>
      <c r="I127572">
        <v>61252</v>
      </c>
      <c r="J127572">
        <v>55487.5</v>
      </c>
    </row>
    <row r="127573" spans="1:10" x14ac:dyDescent="0.2">
      <c r="A127573" t="s">
        <v>1220</v>
      </c>
      <c r="B127573" t="s">
        <v>85605</v>
      </c>
      <c r="C127573" t="s">
        <v>158100</v>
      </c>
      <c r="D127573">
        <v>1</v>
      </c>
      <c r="E127573">
        <v>149209</v>
      </c>
      <c r="F127573">
        <v>141150</v>
      </c>
      <c r="G127573">
        <v>21140.400000000001</v>
      </c>
      <c r="H127573">
        <v>60819.6</v>
      </c>
      <c r="I127573">
        <v>14371.8</v>
      </c>
      <c r="J127573">
        <v>16757.3</v>
      </c>
    </row>
    <row r="127574" spans="1:10" x14ac:dyDescent="0.2">
      <c r="A127574" t="s">
        <v>1220</v>
      </c>
      <c r="B127574" t="s">
        <v>95286</v>
      </c>
      <c r="C127574" t="s">
        <v>158100</v>
      </c>
      <c r="D127574">
        <v>1</v>
      </c>
      <c r="E127574">
        <v>54035.3</v>
      </c>
      <c r="F127574">
        <v>40937.699999999997</v>
      </c>
      <c r="G127574">
        <v>31095</v>
      </c>
      <c r="H127574">
        <v>14860.8</v>
      </c>
      <c r="I127574">
        <v>2931.21</v>
      </c>
    </row>
    <row r="127575" spans="1:10" x14ac:dyDescent="0.2">
      <c r="A127575" t="s">
        <v>1220</v>
      </c>
      <c r="B127575" t="s">
        <v>95287</v>
      </c>
      <c r="C127575" t="s">
        <v>158100</v>
      </c>
      <c r="D127575">
        <v>1</v>
      </c>
      <c r="E127575">
        <v>1292860</v>
      </c>
      <c r="F127575">
        <v>1140520</v>
      </c>
      <c r="G127575">
        <v>511488</v>
      </c>
      <c r="H127575">
        <v>508794</v>
      </c>
      <c r="I127575">
        <v>115773</v>
      </c>
      <c r="J127575">
        <v>107318</v>
      </c>
    </row>
    <row r="127576" spans="1:10" x14ac:dyDescent="0.2">
      <c r="A127576" t="s">
        <v>1220</v>
      </c>
      <c r="B127576" t="s">
        <v>95288</v>
      </c>
      <c r="C127576" t="s">
        <v>158100</v>
      </c>
      <c r="D127576">
        <v>1</v>
      </c>
      <c r="E127576">
        <v>89701.8</v>
      </c>
      <c r="F127576">
        <v>134661</v>
      </c>
      <c r="G127576">
        <v>74443.600000000006</v>
      </c>
      <c r="H127576">
        <v>67642.3</v>
      </c>
      <c r="I127576">
        <v>20439.900000000001</v>
      </c>
      <c r="J127576">
        <v>18335.2</v>
      </c>
    </row>
    <row r="127577" spans="1:10" x14ac:dyDescent="0.2">
      <c r="A127577" t="s">
        <v>1220</v>
      </c>
      <c r="B127577" t="s">
        <v>95289</v>
      </c>
      <c r="C127577" t="s">
        <v>158100</v>
      </c>
      <c r="D127577">
        <v>1</v>
      </c>
      <c r="E127577">
        <v>1060980</v>
      </c>
      <c r="F127577">
        <v>1193470</v>
      </c>
      <c r="G127577">
        <v>592066</v>
      </c>
      <c r="H127577">
        <v>582432</v>
      </c>
      <c r="I127577">
        <v>79214.7</v>
      </c>
      <c r="J127577">
        <v>63306.2</v>
      </c>
    </row>
    <row r="127578" spans="1:10" x14ac:dyDescent="0.2">
      <c r="A127578" t="s">
        <v>1220</v>
      </c>
      <c r="B127578" t="s">
        <v>95290</v>
      </c>
      <c r="C127578" t="s">
        <v>158100</v>
      </c>
      <c r="D127578">
        <v>1</v>
      </c>
      <c r="E127578">
        <v>320753</v>
      </c>
      <c r="F127578">
        <v>318098</v>
      </c>
      <c r="G127578">
        <v>174080</v>
      </c>
      <c r="H127578">
        <v>156709</v>
      </c>
      <c r="I127578">
        <v>37306</v>
      </c>
      <c r="J127578">
        <v>40264.800000000003</v>
      </c>
    </row>
    <row r="127579" spans="1:10" x14ac:dyDescent="0.2">
      <c r="A127579" t="s">
        <v>1220</v>
      </c>
      <c r="B127579" t="s">
        <v>95291</v>
      </c>
      <c r="C127579" t="s">
        <v>158100</v>
      </c>
      <c r="D127579">
        <v>1</v>
      </c>
      <c r="E127579">
        <v>52297.8</v>
      </c>
      <c r="F127579">
        <v>73829.8</v>
      </c>
      <c r="G127579">
        <v>30778.9</v>
      </c>
      <c r="H127579">
        <v>35511.9</v>
      </c>
      <c r="I127579">
        <v>955.31899999999996</v>
      </c>
      <c r="J127579">
        <v>1777.87</v>
      </c>
    </row>
    <row r="127580" spans="1:10" x14ac:dyDescent="0.2">
      <c r="A127580" t="s">
        <v>1220</v>
      </c>
      <c r="B127580" t="s">
        <v>96566</v>
      </c>
      <c r="C127580" t="s">
        <v>158100</v>
      </c>
      <c r="D127580">
        <v>1</v>
      </c>
      <c r="E127580">
        <v>24112.7</v>
      </c>
      <c r="F127580">
        <v>17770.900000000001</v>
      </c>
      <c r="G127580">
        <v>14141.1</v>
      </c>
      <c r="H127580">
        <v>7442.27</v>
      </c>
    </row>
    <row r="127581" spans="1:10" x14ac:dyDescent="0.2">
      <c r="A127581" t="s">
        <v>1220</v>
      </c>
      <c r="B127581" t="s">
        <v>98258</v>
      </c>
      <c r="C127581" t="s">
        <v>158100</v>
      </c>
      <c r="D127581">
        <v>1</v>
      </c>
      <c r="E127581">
        <v>442296</v>
      </c>
      <c r="F127581">
        <v>467973</v>
      </c>
      <c r="G127581">
        <v>160960</v>
      </c>
      <c r="H127581">
        <v>160377</v>
      </c>
      <c r="I127581">
        <v>33816.300000000003</v>
      </c>
      <c r="J127581">
        <v>19717.900000000001</v>
      </c>
    </row>
    <row r="127582" spans="1:10" x14ac:dyDescent="0.2">
      <c r="A127582" t="s">
        <v>1220</v>
      </c>
      <c r="B127582" t="s">
        <v>101039</v>
      </c>
      <c r="C127582" t="s">
        <v>158100</v>
      </c>
      <c r="D127582">
        <v>1</v>
      </c>
      <c r="E127582">
        <v>147039</v>
      </c>
      <c r="F127582">
        <v>157076</v>
      </c>
      <c r="G127582">
        <v>64051.1</v>
      </c>
      <c r="H127582">
        <v>62385.599999999999</v>
      </c>
      <c r="I127582">
        <v>14503.7</v>
      </c>
      <c r="J127582">
        <v>11844.8</v>
      </c>
    </row>
    <row r="127583" spans="1:10" x14ac:dyDescent="0.2">
      <c r="A127583" t="s">
        <v>1220</v>
      </c>
      <c r="B127583" t="s">
        <v>101772</v>
      </c>
      <c r="C127583" t="s">
        <v>158100</v>
      </c>
      <c r="D127583">
        <v>1</v>
      </c>
      <c r="E127583">
        <v>36817.800000000003</v>
      </c>
      <c r="F127583">
        <v>26018.400000000001</v>
      </c>
      <c r="G127583">
        <v>8462.2999999999993</v>
      </c>
      <c r="H127583">
        <v>11646.2</v>
      </c>
      <c r="I127583">
        <v>3167.97</v>
      </c>
    </row>
    <row r="127584" spans="1:10" x14ac:dyDescent="0.2">
      <c r="A127584" t="s">
        <v>1220</v>
      </c>
      <c r="B127584" t="s">
        <v>103263</v>
      </c>
      <c r="C127584" t="s">
        <v>158100</v>
      </c>
      <c r="D127584">
        <v>1</v>
      </c>
      <c r="E127584">
        <v>1967480</v>
      </c>
      <c r="F127584">
        <v>2024390</v>
      </c>
      <c r="G127584">
        <v>932094</v>
      </c>
      <c r="H127584">
        <v>964467</v>
      </c>
      <c r="I127584">
        <v>178680</v>
      </c>
      <c r="J127584">
        <v>173796</v>
      </c>
    </row>
    <row r="127585" spans="1:10" x14ac:dyDescent="0.2">
      <c r="A127585" t="s">
        <v>1220</v>
      </c>
      <c r="B127585" t="s">
        <v>106044</v>
      </c>
      <c r="C127585" t="s">
        <v>158100</v>
      </c>
      <c r="D127585">
        <v>1</v>
      </c>
      <c r="E127585">
        <v>2428.36</v>
      </c>
    </row>
    <row r="127586" spans="1:10" x14ac:dyDescent="0.2">
      <c r="A127586" t="s">
        <v>1220</v>
      </c>
      <c r="B127586" t="s">
        <v>107209</v>
      </c>
      <c r="C127586" t="s">
        <v>158100</v>
      </c>
      <c r="D127586">
        <v>1</v>
      </c>
      <c r="E127586">
        <v>563663</v>
      </c>
      <c r="F127586">
        <v>701969</v>
      </c>
      <c r="G127586">
        <v>206115</v>
      </c>
      <c r="H127586">
        <v>168160</v>
      </c>
      <c r="I127586">
        <v>10247.299999999999</v>
      </c>
      <c r="J127586">
        <v>17044.8</v>
      </c>
    </row>
    <row r="127587" spans="1:10" x14ac:dyDescent="0.2">
      <c r="A127587" t="s">
        <v>1220</v>
      </c>
      <c r="B127587" t="s">
        <v>111743</v>
      </c>
      <c r="C127587" t="s">
        <v>158100</v>
      </c>
      <c r="D127587">
        <v>1</v>
      </c>
      <c r="E127587">
        <v>190084</v>
      </c>
      <c r="F127587">
        <v>128410</v>
      </c>
      <c r="G127587">
        <v>79044.399999999994</v>
      </c>
      <c r="H127587">
        <v>76586.600000000006</v>
      </c>
      <c r="I127587">
        <v>19833.3</v>
      </c>
      <c r="J127587">
        <v>17752.599999999999</v>
      </c>
    </row>
    <row r="127588" spans="1:10" x14ac:dyDescent="0.2">
      <c r="A127588" t="s">
        <v>1220</v>
      </c>
      <c r="B127588" t="s">
        <v>111744</v>
      </c>
      <c r="C127588" t="s">
        <v>158100</v>
      </c>
      <c r="D127588">
        <v>1</v>
      </c>
      <c r="E127588">
        <v>114596</v>
      </c>
      <c r="F127588">
        <v>93924.7</v>
      </c>
      <c r="G127588">
        <v>46866.1</v>
      </c>
      <c r="H127588">
        <v>39548.9</v>
      </c>
      <c r="I127588">
        <v>11813.7</v>
      </c>
      <c r="J127588">
        <v>10944.7</v>
      </c>
    </row>
    <row r="127589" spans="1:10" x14ac:dyDescent="0.2">
      <c r="A127589" t="s">
        <v>1220</v>
      </c>
      <c r="B127589" t="s">
        <v>136749</v>
      </c>
      <c r="C127589" t="s">
        <v>158100</v>
      </c>
      <c r="D127589">
        <v>1</v>
      </c>
      <c r="E127589">
        <v>1840430</v>
      </c>
      <c r="F127589">
        <v>2103680</v>
      </c>
      <c r="G127589">
        <v>849029</v>
      </c>
      <c r="H127589">
        <v>878358</v>
      </c>
      <c r="I127589">
        <v>164349</v>
      </c>
      <c r="J127589">
        <v>138373</v>
      </c>
    </row>
    <row r="127590" spans="1:10" x14ac:dyDescent="0.2">
      <c r="A127590" t="s">
        <v>1220</v>
      </c>
      <c r="B127590" t="s">
        <v>136750</v>
      </c>
      <c r="C127590" t="s">
        <v>158100</v>
      </c>
      <c r="D127590">
        <v>1</v>
      </c>
      <c r="E127590">
        <v>23665</v>
      </c>
      <c r="F127590">
        <v>23017.5</v>
      </c>
      <c r="G127590">
        <v>55125.5</v>
      </c>
      <c r="H127590">
        <v>53334.3</v>
      </c>
      <c r="I127590">
        <v>2941.99</v>
      </c>
      <c r="J127590">
        <v>6461.1</v>
      </c>
    </row>
    <row r="127591" spans="1:10" x14ac:dyDescent="0.2">
      <c r="A127591" t="s">
        <v>1220</v>
      </c>
      <c r="B127591" t="s">
        <v>139955</v>
      </c>
      <c r="C127591" t="s">
        <v>158100</v>
      </c>
      <c r="D127591">
        <v>1</v>
      </c>
      <c r="E127591">
        <v>12734.6</v>
      </c>
      <c r="F127591">
        <v>78321.7</v>
      </c>
      <c r="G127591">
        <v>8140.75</v>
      </c>
    </row>
    <row r="127592" spans="1:10" x14ac:dyDescent="0.2">
      <c r="A127592" t="s">
        <v>1220</v>
      </c>
      <c r="B127592" t="s">
        <v>147179</v>
      </c>
      <c r="C127592" t="s">
        <v>158100</v>
      </c>
      <c r="D127592">
        <v>1</v>
      </c>
      <c r="E127592">
        <v>1782500</v>
      </c>
      <c r="F127592">
        <v>1884910</v>
      </c>
      <c r="G127592">
        <v>664398</v>
      </c>
      <c r="H127592">
        <v>808309</v>
      </c>
      <c r="I127592">
        <v>197712</v>
      </c>
      <c r="J127592">
        <v>200298</v>
      </c>
    </row>
    <row r="127593" spans="1:10" x14ac:dyDescent="0.2">
      <c r="A127593" t="s">
        <v>1220</v>
      </c>
      <c r="B127593" t="s">
        <v>147180</v>
      </c>
      <c r="C127593" t="s">
        <v>158100</v>
      </c>
      <c r="D127593">
        <v>1</v>
      </c>
      <c r="E127593">
        <v>315988</v>
      </c>
      <c r="F127593">
        <v>208790</v>
      </c>
      <c r="G127593">
        <v>104633</v>
      </c>
      <c r="H127593">
        <v>77202.600000000006</v>
      </c>
      <c r="I127593">
        <v>18170.7</v>
      </c>
      <c r="J127593">
        <v>13843.1</v>
      </c>
    </row>
    <row r="127594" spans="1:10" x14ac:dyDescent="0.2">
      <c r="A127594" t="s">
        <v>1220</v>
      </c>
      <c r="B127594" t="s">
        <v>152168</v>
      </c>
      <c r="C127594" t="s">
        <v>158100</v>
      </c>
      <c r="D127594">
        <v>1</v>
      </c>
      <c r="E127594">
        <v>2337240</v>
      </c>
      <c r="F127594">
        <v>2678300</v>
      </c>
      <c r="G127594">
        <v>1309230</v>
      </c>
      <c r="H127594">
        <v>1240990</v>
      </c>
      <c r="I127594">
        <v>240339</v>
      </c>
      <c r="J127594">
        <v>225183</v>
      </c>
    </row>
    <row r="127595" spans="1:10" x14ac:dyDescent="0.2">
      <c r="A127595" t="s">
        <v>1220</v>
      </c>
      <c r="B127595" t="s">
        <v>154326</v>
      </c>
      <c r="C127595" t="s">
        <v>158100</v>
      </c>
      <c r="D127595">
        <v>1</v>
      </c>
      <c r="E127595">
        <v>53817.8</v>
      </c>
      <c r="F127595">
        <v>54634.6</v>
      </c>
      <c r="G127595">
        <v>24617.599999999999</v>
      </c>
      <c r="H127595">
        <v>35853.800000000003</v>
      </c>
      <c r="I127595">
        <v>10610.5</v>
      </c>
      <c r="J127595">
        <v>6681.03</v>
      </c>
    </row>
    <row r="127596" spans="1:10" x14ac:dyDescent="0.2">
      <c r="A127596" t="s">
        <v>1220</v>
      </c>
      <c r="B127596" t="s">
        <v>154327</v>
      </c>
      <c r="C127596" t="s">
        <v>158100</v>
      </c>
      <c r="D127596">
        <v>1</v>
      </c>
      <c r="E127596">
        <v>35993.5</v>
      </c>
      <c r="F127596">
        <v>32058.2</v>
      </c>
      <c r="G127596">
        <v>17470.8</v>
      </c>
      <c r="H127596">
        <v>12661.1</v>
      </c>
      <c r="I127596">
        <v>2963.88</v>
      </c>
      <c r="J127596">
        <v>3391.5</v>
      </c>
    </row>
    <row r="127597" spans="1:10" x14ac:dyDescent="0.2">
      <c r="A127597" t="s">
        <v>1220</v>
      </c>
      <c r="B127597" t="s">
        <v>154333</v>
      </c>
      <c r="C127597" t="s">
        <v>158100</v>
      </c>
      <c r="D127597">
        <v>1</v>
      </c>
      <c r="E127597">
        <v>166091</v>
      </c>
      <c r="F127597">
        <v>163753</v>
      </c>
      <c r="G127597">
        <v>95715</v>
      </c>
      <c r="H127597">
        <v>80011.899999999994</v>
      </c>
      <c r="I127597">
        <v>24291.4</v>
      </c>
      <c r="J127597">
        <v>28588.400000000001</v>
      </c>
    </row>
    <row r="127598" spans="1:10" x14ac:dyDescent="0.2">
      <c r="A127598" t="s">
        <v>1220</v>
      </c>
      <c r="B127598" t="s">
        <v>154334</v>
      </c>
      <c r="C127598" t="s">
        <v>158100</v>
      </c>
      <c r="D127598">
        <v>1</v>
      </c>
      <c r="E127598">
        <v>224051</v>
      </c>
      <c r="F127598">
        <v>158189</v>
      </c>
      <c r="G127598">
        <v>34290.9</v>
      </c>
      <c r="H127598">
        <v>86411.4</v>
      </c>
      <c r="I127598">
        <v>13643.5</v>
      </c>
      <c r="J127598">
        <v>3127.16</v>
      </c>
    </row>
    <row r="127599" spans="1:10" x14ac:dyDescent="0.2">
      <c r="A127599" t="s">
        <v>1220</v>
      </c>
      <c r="B127599" t="s">
        <v>154335</v>
      </c>
      <c r="C127599" t="s">
        <v>158100</v>
      </c>
      <c r="D127599">
        <v>1</v>
      </c>
      <c r="E127599">
        <v>6951.2</v>
      </c>
      <c r="F127599">
        <v>4226.76</v>
      </c>
      <c r="G127599">
        <v>7804.45</v>
      </c>
      <c r="H127599">
        <v>4784.92</v>
      </c>
      <c r="J127599">
        <v>1181.7</v>
      </c>
    </row>
    <row r="127600" spans="1:10" x14ac:dyDescent="0.2">
      <c r="A127600" t="s">
        <v>10519</v>
      </c>
      <c r="B127600" t="s">
        <v>104859</v>
      </c>
      <c r="C127600" t="s">
        <v>158100</v>
      </c>
      <c r="D127600">
        <v>1</v>
      </c>
      <c r="E127600">
        <v>9876.7000000000007</v>
      </c>
      <c r="F127600">
        <v>9925.9599999999991</v>
      </c>
      <c r="H127600">
        <v>4072.33</v>
      </c>
    </row>
    <row r="127601" spans="1:10" x14ac:dyDescent="0.2">
      <c r="A127601" t="s">
        <v>10519</v>
      </c>
      <c r="B127601" t="s">
        <v>156860</v>
      </c>
      <c r="C127601" t="s">
        <v>158100</v>
      </c>
      <c r="D127601">
        <v>1</v>
      </c>
      <c r="E127601">
        <v>1833.54</v>
      </c>
      <c r="F127601">
        <v>1118.76</v>
      </c>
      <c r="H127601">
        <v>570.18200000000002</v>
      </c>
    </row>
    <row r="127602" spans="1:10" x14ac:dyDescent="0.2">
      <c r="A127602" t="s">
        <v>7129</v>
      </c>
      <c r="B127602" t="s">
        <v>36315</v>
      </c>
      <c r="C127602" t="s">
        <v>158100</v>
      </c>
      <c r="D127602">
        <v>1</v>
      </c>
      <c r="E127602">
        <v>1871.04</v>
      </c>
      <c r="F127602">
        <v>2683.84</v>
      </c>
      <c r="G127602">
        <v>1472.94</v>
      </c>
      <c r="H127602">
        <v>543.327</v>
      </c>
      <c r="I127602">
        <v>0</v>
      </c>
      <c r="J127602">
        <v>142.904</v>
      </c>
    </row>
    <row r="127603" spans="1:10" x14ac:dyDescent="0.2">
      <c r="A127603" t="s">
        <v>7129</v>
      </c>
      <c r="B127603" t="s">
        <v>50613</v>
      </c>
      <c r="C127603" t="s">
        <v>158100</v>
      </c>
      <c r="D127603">
        <v>1</v>
      </c>
      <c r="E127603">
        <v>9538.4599999999991</v>
      </c>
      <c r="F127603">
        <v>6399.81</v>
      </c>
      <c r="G127603">
        <v>2169.48</v>
      </c>
      <c r="H127603">
        <v>3671.51</v>
      </c>
    </row>
    <row r="127604" spans="1:10" x14ac:dyDescent="0.2">
      <c r="A127604" t="s">
        <v>7129</v>
      </c>
      <c r="B127604" t="s">
        <v>58940</v>
      </c>
      <c r="C127604" t="s">
        <v>158100</v>
      </c>
      <c r="D127604">
        <v>1</v>
      </c>
      <c r="E127604">
        <v>8039.3</v>
      </c>
      <c r="F127604">
        <v>10249.6</v>
      </c>
      <c r="G127604">
        <v>7721.24</v>
      </c>
    </row>
    <row r="127605" spans="1:10" x14ac:dyDescent="0.2">
      <c r="A127605" t="s">
        <v>7129</v>
      </c>
      <c r="B127605" t="s">
        <v>59255</v>
      </c>
      <c r="C127605" t="s">
        <v>158100</v>
      </c>
      <c r="D127605">
        <v>1</v>
      </c>
      <c r="E127605">
        <v>11811</v>
      </c>
      <c r="F127605">
        <v>14770.7</v>
      </c>
      <c r="G127605">
        <v>3784.56</v>
      </c>
      <c r="H127605">
        <v>4863.8</v>
      </c>
      <c r="I127605">
        <v>1736.66</v>
      </c>
      <c r="J127605">
        <v>922.50300000000004</v>
      </c>
    </row>
    <row r="127606" spans="1:10" x14ac:dyDescent="0.2">
      <c r="A127606" t="s">
        <v>7129</v>
      </c>
      <c r="B127606" t="s">
        <v>65571</v>
      </c>
      <c r="C127606" t="s">
        <v>158100</v>
      </c>
      <c r="D127606">
        <v>1</v>
      </c>
      <c r="E127606">
        <v>6014.43</v>
      </c>
      <c r="H127606">
        <v>2862.9</v>
      </c>
    </row>
    <row r="127607" spans="1:10" x14ac:dyDescent="0.2">
      <c r="A127607" t="s">
        <v>7129</v>
      </c>
      <c r="B127607" t="s">
        <v>68534</v>
      </c>
      <c r="C127607" t="s">
        <v>158100</v>
      </c>
      <c r="D127607">
        <v>1</v>
      </c>
      <c r="E127607">
        <v>18061.900000000001</v>
      </c>
      <c r="F127607">
        <v>21667</v>
      </c>
      <c r="G127607">
        <v>10361.200000000001</v>
      </c>
      <c r="H127607">
        <v>12285</v>
      </c>
      <c r="I127607">
        <v>3968.58</v>
      </c>
      <c r="J127607">
        <v>4105.07</v>
      </c>
    </row>
    <row r="127608" spans="1:10" x14ac:dyDescent="0.2">
      <c r="A127608" t="s">
        <v>7129</v>
      </c>
      <c r="B127608" t="s">
        <v>80342</v>
      </c>
      <c r="C127608" t="s">
        <v>158100</v>
      </c>
      <c r="D127608">
        <v>1</v>
      </c>
      <c r="E127608">
        <v>16970.8</v>
      </c>
      <c r="F127608">
        <v>16487.7</v>
      </c>
      <c r="G127608">
        <v>5399.86</v>
      </c>
      <c r="H127608">
        <v>5496.38</v>
      </c>
      <c r="I127608">
        <v>1109.1500000000001</v>
      </c>
    </row>
    <row r="127609" spans="1:10" x14ac:dyDescent="0.2">
      <c r="A127609" t="s">
        <v>7129</v>
      </c>
      <c r="B127609" t="s">
        <v>88569</v>
      </c>
      <c r="C127609" t="s">
        <v>158100</v>
      </c>
      <c r="D127609">
        <v>1</v>
      </c>
      <c r="E127609">
        <v>436009</v>
      </c>
      <c r="F127609">
        <v>449196</v>
      </c>
      <c r="G127609">
        <v>308765</v>
      </c>
      <c r="H127609">
        <v>288361</v>
      </c>
      <c r="I127609">
        <v>264705</v>
      </c>
      <c r="J127609">
        <v>239651</v>
      </c>
    </row>
    <row r="127610" spans="1:10" x14ac:dyDescent="0.2">
      <c r="A127610" t="s">
        <v>7129</v>
      </c>
      <c r="B127610" t="s">
        <v>95321</v>
      </c>
      <c r="C127610" t="s">
        <v>158100</v>
      </c>
      <c r="D127610">
        <v>1</v>
      </c>
      <c r="E127610">
        <v>5454.04</v>
      </c>
      <c r="F127610">
        <v>6258.49</v>
      </c>
      <c r="G127610">
        <v>2446.36</v>
      </c>
      <c r="H127610">
        <v>2185.8200000000002</v>
      </c>
      <c r="I127610">
        <v>1160.17</v>
      </c>
      <c r="J127610">
        <v>1500.01</v>
      </c>
    </row>
    <row r="127611" spans="1:10" x14ac:dyDescent="0.2">
      <c r="A127611" t="s">
        <v>7129</v>
      </c>
      <c r="B127611" t="s">
        <v>141984</v>
      </c>
      <c r="C127611" t="s">
        <v>158100</v>
      </c>
      <c r="D127611">
        <v>1</v>
      </c>
      <c r="E127611">
        <v>1329.8</v>
      </c>
      <c r="F127611">
        <v>3857.04</v>
      </c>
      <c r="G127611">
        <v>702.452</v>
      </c>
      <c r="H127611">
        <v>1668.42</v>
      </c>
      <c r="I127611">
        <v>787.745</v>
      </c>
    </row>
    <row r="127612" spans="1:10" x14ac:dyDescent="0.2">
      <c r="A127612" t="s">
        <v>7129</v>
      </c>
      <c r="B127612" t="s">
        <v>142157</v>
      </c>
      <c r="C127612" t="s">
        <v>158100</v>
      </c>
      <c r="D127612">
        <v>1</v>
      </c>
      <c r="E127612">
        <v>5924.09</v>
      </c>
      <c r="F127612">
        <v>2043.33</v>
      </c>
      <c r="H127612">
        <v>2897.49</v>
      </c>
    </row>
    <row r="127613" spans="1:10" x14ac:dyDescent="0.2">
      <c r="A127613" t="s">
        <v>7129</v>
      </c>
      <c r="B127613" t="s">
        <v>143667</v>
      </c>
      <c r="C127613" t="s">
        <v>158100</v>
      </c>
      <c r="D127613">
        <v>1</v>
      </c>
      <c r="E127613">
        <v>20683.8</v>
      </c>
      <c r="F127613">
        <v>24718</v>
      </c>
      <c r="G127613">
        <v>8287.5400000000009</v>
      </c>
      <c r="H127613">
        <v>9505.65</v>
      </c>
    </row>
    <row r="127614" spans="1:10" x14ac:dyDescent="0.2">
      <c r="A127614" t="s">
        <v>2016</v>
      </c>
      <c r="B127614" t="s">
        <v>14744</v>
      </c>
      <c r="C127614" t="s">
        <v>158100</v>
      </c>
      <c r="D127614">
        <v>1</v>
      </c>
      <c r="E127614">
        <v>10590.9</v>
      </c>
      <c r="F127614">
        <v>17518.7</v>
      </c>
      <c r="G127614">
        <v>6986.32</v>
      </c>
      <c r="H127614">
        <v>8309.17</v>
      </c>
      <c r="I127614">
        <v>2840.03</v>
      </c>
    </row>
    <row r="127615" spans="1:10" x14ac:dyDescent="0.2">
      <c r="A127615" t="s">
        <v>2016</v>
      </c>
      <c r="B127615" t="s">
        <v>18767</v>
      </c>
      <c r="C127615" t="s">
        <v>158100</v>
      </c>
      <c r="D127615">
        <v>1</v>
      </c>
      <c r="E127615">
        <v>2589.52</v>
      </c>
      <c r="F127615">
        <v>7089.87</v>
      </c>
      <c r="G127615">
        <v>2010.76</v>
      </c>
      <c r="H127615">
        <v>2651.74</v>
      </c>
    </row>
    <row r="127616" spans="1:10" x14ac:dyDescent="0.2">
      <c r="A127616" t="s">
        <v>2016</v>
      </c>
      <c r="B127616" t="s">
        <v>21859</v>
      </c>
      <c r="C127616" t="s">
        <v>158100</v>
      </c>
      <c r="D127616">
        <v>1</v>
      </c>
      <c r="E127616">
        <v>2668.43</v>
      </c>
      <c r="F127616">
        <v>2621.45</v>
      </c>
      <c r="G127616">
        <v>529.46100000000001</v>
      </c>
      <c r="H127616">
        <v>604.68799999999999</v>
      </c>
    </row>
    <row r="127617" spans="1:10" x14ac:dyDescent="0.2">
      <c r="A127617" t="s">
        <v>2016</v>
      </c>
      <c r="B127617" t="s">
        <v>28927</v>
      </c>
      <c r="C127617" t="s">
        <v>158100</v>
      </c>
      <c r="D127617">
        <v>1</v>
      </c>
      <c r="E127617">
        <v>11734.4</v>
      </c>
      <c r="F127617">
        <v>7482.96</v>
      </c>
      <c r="G127617">
        <v>4521.71</v>
      </c>
      <c r="H127617">
        <v>4115.1400000000003</v>
      </c>
      <c r="I127617">
        <v>842.30100000000004</v>
      </c>
      <c r="J127617">
        <v>1844.74</v>
      </c>
    </row>
    <row r="127618" spans="1:10" x14ac:dyDescent="0.2">
      <c r="A127618" t="s">
        <v>2016</v>
      </c>
      <c r="B127618" t="s">
        <v>41856</v>
      </c>
      <c r="C127618" t="s">
        <v>158100</v>
      </c>
      <c r="D127618">
        <v>1</v>
      </c>
      <c r="E127618">
        <v>11792</v>
      </c>
      <c r="F127618">
        <v>12386.5</v>
      </c>
      <c r="G127618">
        <v>3127.92</v>
      </c>
      <c r="H127618">
        <v>3986.74</v>
      </c>
      <c r="I127618">
        <v>1042.08</v>
      </c>
      <c r="J127618">
        <v>773.74400000000003</v>
      </c>
    </row>
    <row r="127619" spans="1:10" x14ac:dyDescent="0.2">
      <c r="A127619" t="s">
        <v>2016</v>
      </c>
      <c r="B127619" t="s">
        <v>51978</v>
      </c>
      <c r="C127619" t="s">
        <v>158100</v>
      </c>
      <c r="D127619">
        <v>1</v>
      </c>
      <c r="E127619">
        <v>20125.900000000001</v>
      </c>
      <c r="F127619">
        <v>22387.8</v>
      </c>
      <c r="G127619">
        <v>10162.9</v>
      </c>
      <c r="H127619">
        <v>11994.9</v>
      </c>
    </row>
    <row r="127620" spans="1:10" x14ac:dyDescent="0.2">
      <c r="A127620" t="s">
        <v>2016</v>
      </c>
      <c r="B127620" t="s">
        <v>79145</v>
      </c>
      <c r="C127620" t="s">
        <v>158100</v>
      </c>
      <c r="D127620">
        <v>1</v>
      </c>
      <c r="E127620">
        <v>4442.29</v>
      </c>
      <c r="G127620">
        <v>1472.9</v>
      </c>
    </row>
    <row r="127621" spans="1:10" x14ac:dyDescent="0.2">
      <c r="A127621" t="s">
        <v>2016</v>
      </c>
      <c r="B127621" t="s">
        <v>84110</v>
      </c>
      <c r="C127621" t="s">
        <v>158100</v>
      </c>
      <c r="D127621">
        <v>1</v>
      </c>
      <c r="F127621">
        <v>2696.62</v>
      </c>
    </row>
    <row r="127622" spans="1:10" x14ac:dyDescent="0.2">
      <c r="A127622" t="s">
        <v>2016</v>
      </c>
      <c r="B127622" t="s">
        <v>92080</v>
      </c>
      <c r="C127622" t="s">
        <v>158100</v>
      </c>
      <c r="D127622">
        <v>1</v>
      </c>
      <c r="E127622">
        <v>13043.9</v>
      </c>
      <c r="F127622">
        <v>17350</v>
      </c>
      <c r="G127622">
        <v>7800.78</v>
      </c>
      <c r="H127622">
        <v>7841.59</v>
      </c>
      <c r="I127622">
        <v>2304.6799999999998</v>
      </c>
      <c r="J127622">
        <v>1998.63</v>
      </c>
    </row>
    <row r="127623" spans="1:10" x14ac:dyDescent="0.2">
      <c r="A127623" t="s">
        <v>2016</v>
      </c>
      <c r="B127623" t="s">
        <v>150466</v>
      </c>
      <c r="C127623" t="s">
        <v>158100</v>
      </c>
      <c r="D127623">
        <v>1</v>
      </c>
      <c r="E127623">
        <v>9945.2000000000007</v>
      </c>
      <c r="F127623">
        <v>11017.3</v>
      </c>
      <c r="G127623">
        <v>8195.92</v>
      </c>
      <c r="H127623">
        <v>4520.42</v>
      </c>
    </row>
    <row r="127624" spans="1:10" x14ac:dyDescent="0.2">
      <c r="A127624" t="s">
        <v>2016</v>
      </c>
      <c r="B127624" t="s">
        <v>153390</v>
      </c>
      <c r="C127624" t="s">
        <v>158100</v>
      </c>
      <c r="D127624">
        <v>1</v>
      </c>
      <c r="E127624">
        <v>1831.63</v>
      </c>
      <c r="F127624">
        <v>557.27300000000002</v>
      </c>
      <c r="G127624">
        <v>1291.44</v>
      </c>
      <c r="H127624">
        <v>1432.23</v>
      </c>
    </row>
    <row r="127625" spans="1:10" x14ac:dyDescent="0.2">
      <c r="A127625" t="s">
        <v>5912</v>
      </c>
      <c r="B127625" t="s">
        <v>28035</v>
      </c>
      <c r="C127625" t="s">
        <v>158100</v>
      </c>
      <c r="D127625">
        <v>1</v>
      </c>
      <c r="E127625">
        <v>97738.4</v>
      </c>
      <c r="F127625">
        <v>111420</v>
      </c>
      <c r="G127625">
        <v>96228.4</v>
      </c>
      <c r="H127625">
        <v>98280.3</v>
      </c>
    </row>
    <row r="127626" spans="1:10" x14ac:dyDescent="0.2">
      <c r="A127626" t="s">
        <v>5912</v>
      </c>
      <c r="B127626" t="s">
        <v>37994</v>
      </c>
      <c r="C127626" t="s">
        <v>158100</v>
      </c>
      <c r="D127626">
        <v>1</v>
      </c>
      <c r="E127626">
        <v>32016.6</v>
      </c>
      <c r="F127626">
        <v>30796.2</v>
      </c>
      <c r="G127626">
        <v>17215.8</v>
      </c>
      <c r="H127626">
        <v>13753.9</v>
      </c>
    </row>
    <row r="127627" spans="1:10" x14ac:dyDescent="0.2">
      <c r="A127627" t="s">
        <v>5912</v>
      </c>
      <c r="B127627" t="s">
        <v>40067</v>
      </c>
      <c r="C127627" t="s">
        <v>158100</v>
      </c>
      <c r="D127627">
        <v>1</v>
      </c>
      <c r="E127627">
        <v>25904.9</v>
      </c>
      <c r="F127627">
        <v>22486.799999999999</v>
      </c>
      <c r="G127627">
        <v>6244.59</v>
      </c>
      <c r="H127627">
        <v>5880.6</v>
      </c>
      <c r="I127627">
        <v>1870.66</v>
      </c>
      <c r="J127627">
        <v>3258.62</v>
      </c>
    </row>
    <row r="127628" spans="1:10" x14ac:dyDescent="0.2">
      <c r="A127628" t="s">
        <v>5912</v>
      </c>
      <c r="B127628" t="s">
        <v>41131</v>
      </c>
      <c r="C127628" t="s">
        <v>158100</v>
      </c>
      <c r="D127628">
        <v>1</v>
      </c>
      <c r="E127628">
        <v>26213.599999999999</v>
      </c>
      <c r="F127628">
        <v>22518.3</v>
      </c>
      <c r="G127628">
        <v>10705.8</v>
      </c>
      <c r="H127628">
        <v>11187.8</v>
      </c>
    </row>
    <row r="127629" spans="1:10" x14ac:dyDescent="0.2">
      <c r="A127629" t="s">
        <v>5912</v>
      </c>
      <c r="B127629" t="s">
        <v>61813</v>
      </c>
      <c r="C127629" t="s">
        <v>158100</v>
      </c>
      <c r="D127629">
        <v>1</v>
      </c>
      <c r="E127629">
        <v>9637.36</v>
      </c>
      <c r="F127629">
        <v>10712.7</v>
      </c>
      <c r="G127629">
        <v>4370.75</v>
      </c>
      <c r="H127629">
        <v>5248.64</v>
      </c>
      <c r="I127629">
        <v>1720.71</v>
      </c>
      <c r="J127629">
        <v>1304.56</v>
      </c>
    </row>
    <row r="127630" spans="1:10" x14ac:dyDescent="0.2">
      <c r="A127630" t="s">
        <v>5912</v>
      </c>
      <c r="B127630" t="s">
        <v>117595</v>
      </c>
      <c r="C127630" t="s">
        <v>158100</v>
      </c>
      <c r="D127630">
        <v>1</v>
      </c>
      <c r="E127630">
        <v>4668.54</v>
      </c>
      <c r="F127630">
        <v>6018.52</v>
      </c>
      <c r="G127630">
        <v>5719.81</v>
      </c>
      <c r="H127630">
        <v>5029.2700000000004</v>
      </c>
    </row>
    <row r="127631" spans="1:10" x14ac:dyDescent="0.2">
      <c r="A127631" t="s">
        <v>8157</v>
      </c>
      <c r="B127631" t="s">
        <v>46678</v>
      </c>
      <c r="C127631" t="s">
        <v>158100</v>
      </c>
      <c r="D127631">
        <v>1</v>
      </c>
      <c r="E127631">
        <v>9852.7800000000007</v>
      </c>
      <c r="F127631">
        <v>18901.5</v>
      </c>
      <c r="G127631">
        <v>11888.1</v>
      </c>
      <c r="H127631">
        <v>14867</v>
      </c>
      <c r="I127631">
        <v>2559.6999999999998</v>
      </c>
      <c r="J127631">
        <v>2618.79</v>
      </c>
    </row>
    <row r="127632" spans="1:10" x14ac:dyDescent="0.2">
      <c r="A127632" t="s">
        <v>8157</v>
      </c>
      <c r="B127632" t="s">
        <v>57791</v>
      </c>
      <c r="C127632" t="s">
        <v>158100</v>
      </c>
      <c r="D127632">
        <v>1</v>
      </c>
      <c r="E127632">
        <v>9389.9</v>
      </c>
      <c r="F127632">
        <v>9563.85</v>
      </c>
      <c r="G127632">
        <v>6855.9</v>
      </c>
      <c r="H127632">
        <v>6552.16</v>
      </c>
    </row>
    <row r="127633" spans="1:10" x14ac:dyDescent="0.2">
      <c r="A127633" t="s">
        <v>8157</v>
      </c>
      <c r="B127633" t="s">
        <v>80399</v>
      </c>
      <c r="C127633" t="s">
        <v>158100</v>
      </c>
      <c r="D127633">
        <v>1</v>
      </c>
      <c r="E127633">
        <v>9113.4500000000007</v>
      </c>
      <c r="F127633">
        <v>9110.34</v>
      </c>
      <c r="G127633">
        <v>4408.5200000000004</v>
      </c>
      <c r="H127633">
        <v>3933.1</v>
      </c>
    </row>
    <row r="127634" spans="1:10" x14ac:dyDescent="0.2">
      <c r="A127634" t="s">
        <v>8157</v>
      </c>
      <c r="B127634" t="s">
        <v>81224</v>
      </c>
      <c r="C127634" t="s">
        <v>158100</v>
      </c>
      <c r="D127634">
        <v>1</v>
      </c>
      <c r="E127634">
        <v>21141</v>
      </c>
      <c r="F127634">
        <v>18961.8</v>
      </c>
      <c r="G127634">
        <v>9991.0400000000009</v>
      </c>
      <c r="H127634">
        <v>11411</v>
      </c>
      <c r="I127634">
        <v>3622.39</v>
      </c>
    </row>
    <row r="127635" spans="1:10" x14ac:dyDescent="0.2">
      <c r="A127635" t="s">
        <v>8157</v>
      </c>
      <c r="B127635" t="s">
        <v>92918</v>
      </c>
      <c r="C127635" t="s">
        <v>158100</v>
      </c>
      <c r="D127635">
        <v>1</v>
      </c>
      <c r="E127635">
        <v>11138.9</v>
      </c>
      <c r="F127635">
        <v>11413.4</v>
      </c>
      <c r="G127635">
        <v>5780.02</v>
      </c>
    </row>
    <row r="127636" spans="1:10" x14ac:dyDescent="0.2">
      <c r="A127636" t="s">
        <v>8157</v>
      </c>
      <c r="B127636" t="s">
        <v>113998</v>
      </c>
      <c r="C127636" t="s">
        <v>158100</v>
      </c>
      <c r="D127636">
        <v>1</v>
      </c>
      <c r="E127636">
        <v>6839.61</v>
      </c>
      <c r="F127636">
        <v>5129.95</v>
      </c>
      <c r="G127636">
        <v>2582.54</v>
      </c>
      <c r="H127636">
        <v>1610.92</v>
      </c>
    </row>
    <row r="127637" spans="1:10" x14ac:dyDescent="0.2">
      <c r="A127637" t="s">
        <v>8157</v>
      </c>
      <c r="B127637" t="s">
        <v>137379</v>
      </c>
      <c r="C127637" t="s">
        <v>158100</v>
      </c>
      <c r="D127637">
        <v>1</v>
      </c>
      <c r="E127637">
        <v>9137.69</v>
      </c>
      <c r="F127637">
        <v>12383.8</v>
      </c>
      <c r="G127637">
        <v>3708.92</v>
      </c>
      <c r="H127637">
        <v>4367.6499999999996</v>
      </c>
      <c r="J127637">
        <v>1487.2</v>
      </c>
    </row>
    <row r="127638" spans="1:10" x14ac:dyDescent="0.2">
      <c r="A127638" t="s">
        <v>8157</v>
      </c>
      <c r="B127638" t="s">
        <v>148519</v>
      </c>
      <c r="C127638" t="s">
        <v>158100</v>
      </c>
      <c r="D127638">
        <v>1</v>
      </c>
      <c r="E127638">
        <v>14534.3</v>
      </c>
      <c r="F127638">
        <v>11564.9</v>
      </c>
      <c r="H127638">
        <v>8687.31</v>
      </c>
      <c r="I127638">
        <v>8832.4500000000007</v>
      </c>
      <c r="J127638">
        <v>6457.58</v>
      </c>
    </row>
    <row r="127639" spans="1:10" x14ac:dyDescent="0.2">
      <c r="A127639" t="s">
        <v>8125</v>
      </c>
      <c r="B127639" t="s">
        <v>46340</v>
      </c>
      <c r="C127639" t="s">
        <v>158100</v>
      </c>
      <c r="D127639">
        <v>1</v>
      </c>
      <c r="E127639">
        <v>588079</v>
      </c>
      <c r="F127639">
        <v>607501</v>
      </c>
      <c r="G127639">
        <v>257541</v>
      </c>
      <c r="H127639">
        <v>244149</v>
      </c>
      <c r="I127639">
        <v>70344.899999999994</v>
      </c>
      <c r="J127639">
        <v>60405.599999999999</v>
      </c>
    </row>
    <row r="127640" spans="1:10" x14ac:dyDescent="0.2">
      <c r="A127640" t="s">
        <v>8125</v>
      </c>
      <c r="B127640" t="s">
        <v>64765</v>
      </c>
      <c r="C127640" t="s">
        <v>158100</v>
      </c>
      <c r="D127640">
        <v>1</v>
      </c>
      <c r="E127640">
        <v>214661</v>
      </c>
      <c r="F127640">
        <v>211167</v>
      </c>
      <c r="G127640">
        <v>92444.3</v>
      </c>
      <c r="H127640">
        <v>103731</v>
      </c>
      <c r="I127640">
        <v>26997</v>
      </c>
      <c r="J127640">
        <v>27444.1</v>
      </c>
    </row>
    <row r="127641" spans="1:10" x14ac:dyDescent="0.2">
      <c r="A127641" t="s">
        <v>8125</v>
      </c>
      <c r="B127641" t="s">
        <v>72372</v>
      </c>
      <c r="C127641" t="s">
        <v>158100</v>
      </c>
      <c r="D127641">
        <v>1</v>
      </c>
      <c r="E127641">
        <v>227193</v>
      </c>
      <c r="F127641">
        <v>216018</v>
      </c>
      <c r="G127641">
        <v>80171.7</v>
      </c>
      <c r="H127641">
        <v>84787.199999999997</v>
      </c>
      <c r="I127641">
        <v>18054.5</v>
      </c>
      <c r="J127641">
        <v>20264.7</v>
      </c>
    </row>
    <row r="127642" spans="1:10" x14ac:dyDescent="0.2">
      <c r="A127642" t="s">
        <v>8125</v>
      </c>
      <c r="B127642" t="s">
        <v>76232</v>
      </c>
      <c r="C127642" t="s">
        <v>158100</v>
      </c>
      <c r="D127642">
        <v>1</v>
      </c>
      <c r="E127642">
        <v>61484.7</v>
      </c>
      <c r="F127642">
        <v>54393.1</v>
      </c>
      <c r="G127642">
        <v>22781.1</v>
      </c>
      <c r="H127642">
        <v>21678.2</v>
      </c>
      <c r="I127642">
        <v>4863.21</v>
      </c>
      <c r="J127642">
        <v>3985.58</v>
      </c>
    </row>
    <row r="127643" spans="1:10" x14ac:dyDescent="0.2">
      <c r="A127643" t="s">
        <v>8125</v>
      </c>
      <c r="B127643" t="s">
        <v>96580</v>
      </c>
      <c r="C127643" t="s">
        <v>158100</v>
      </c>
      <c r="D127643">
        <v>1</v>
      </c>
      <c r="E127643">
        <v>4379.84</v>
      </c>
      <c r="F127643">
        <v>3938.39</v>
      </c>
      <c r="G127643">
        <v>3601.46</v>
      </c>
      <c r="H127643">
        <v>3538.52</v>
      </c>
      <c r="J127643">
        <v>536.89400000000001</v>
      </c>
    </row>
    <row r="127644" spans="1:10" x14ac:dyDescent="0.2">
      <c r="A127644" t="s">
        <v>8125</v>
      </c>
      <c r="B127644" t="s">
        <v>98317</v>
      </c>
      <c r="C127644" t="s">
        <v>158100</v>
      </c>
      <c r="D127644">
        <v>1</v>
      </c>
      <c r="E127644">
        <v>98133.2</v>
      </c>
      <c r="F127644">
        <v>81460</v>
      </c>
      <c r="G127644">
        <v>43570.5</v>
      </c>
      <c r="H127644">
        <v>40696.800000000003</v>
      </c>
      <c r="I127644">
        <v>13937.2</v>
      </c>
      <c r="J127644">
        <v>15528.9</v>
      </c>
    </row>
    <row r="127645" spans="1:10" x14ac:dyDescent="0.2">
      <c r="A127645" t="s">
        <v>8125</v>
      </c>
      <c r="B127645" t="s">
        <v>101455</v>
      </c>
      <c r="C127645" t="s">
        <v>158100</v>
      </c>
      <c r="D127645">
        <v>1</v>
      </c>
      <c r="F127645">
        <v>78155.7</v>
      </c>
      <c r="G127645">
        <v>37766.9</v>
      </c>
      <c r="H127645">
        <v>34902</v>
      </c>
      <c r="I127645">
        <v>8634.93</v>
      </c>
    </row>
    <row r="127646" spans="1:10" x14ac:dyDescent="0.2">
      <c r="A127646" t="s">
        <v>8125</v>
      </c>
      <c r="B127646" t="s">
        <v>104374</v>
      </c>
      <c r="C127646" t="s">
        <v>158100</v>
      </c>
      <c r="D127646">
        <v>1</v>
      </c>
      <c r="E127646">
        <v>92718.399999999994</v>
      </c>
      <c r="H127646">
        <v>39305</v>
      </c>
      <c r="I127646">
        <v>9837.5300000000007</v>
      </c>
      <c r="J127646">
        <v>8328.6200000000008</v>
      </c>
    </row>
    <row r="127647" spans="1:10" x14ac:dyDescent="0.2">
      <c r="A127647" t="s">
        <v>8125</v>
      </c>
      <c r="B127647" t="s">
        <v>110804</v>
      </c>
      <c r="C127647" t="s">
        <v>158100</v>
      </c>
      <c r="D127647">
        <v>1</v>
      </c>
      <c r="E127647">
        <v>2767.66</v>
      </c>
      <c r="F127647">
        <v>2183.9499999999998</v>
      </c>
      <c r="G127647">
        <v>640.01599999999996</v>
      </c>
    </row>
    <row r="127648" spans="1:10" x14ac:dyDescent="0.2">
      <c r="A127648" t="s">
        <v>8125</v>
      </c>
      <c r="B127648" t="s">
        <v>111387</v>
      </c>
      <c r="C127648" t="s">
        <v>158100</v>
      </c>
      <c r="D127648">
        <v>1</v>
      </c>
      <c r="E127648">
        <v>3591.53</v>
      </c>
      <c r="F127648">
        <v>2473.59</v>
      </c>
      <c r="G127648">
        <v>1685.55</v>
      </c>
      <c r="H127648">
        <v>1456.55</v>
      </c>
      <c r="I127648">
        <v>133.19399999999999</v>
      </c>
      <c r="J127648">
        <v>183.65299999999999</v>
      </c>
    </row>
    <row r="127649" spans="1:10" x14ac:dyDescent="0.2">
      <c r="A127649" t="s">
        <v>8125</v>
      </c>
      <c r="B127649" t="s">
        <v>111388</v>
      </c>
      <c r="C127649" t="s">
        <v>158100</v>
      </c>
      <c r="D127649">
        <v>1</v>
      </c>
      <c r="E127649">
        <v>65796.600000000006</v>
      </c>
      <c r="F127649">
        <v>52052.6</v>
      </c>
      <c r="G127649">
        <v>32178.9</v>
      </c>
      <c r="H127649">
        <v>30057</v>
      </c>
      <c r="I127649">
        <v>4450.45</v>
      </c>
      <c r="J127649">
        <v>6468.84</v>
      </c>
    </row>
    <row r="127650" spans="1:10" x14ac:dyDescent="0.2">
      <c r="A127650" t="s">
        <v>8125</v>
      </c>
      <c r="B127650" t="s">
        <v>138541</v>
      </c>
      <c r="C127650" t="s">
        <v>158100</v>
      </c>
      <c r="D127650">
        <v>1</v>
      </c>
      <c r="E127650">
        <v>49175.1</v>
      </c>
      <c r="F127650">
        <v>45767.7</v>
      </c>
      <c r="G127650">
        <v>22441.8</v>
      </c>
      <c r="H127650">
        <v>20868.599999999999</v>
      </c>
      <c r="I127650">
        <v>4816.74</v>
      </c>
      <c r="J127650">
        <v>5063.43</v>
      </c>
    </row>
    <row r="127651" spans="1:10" x14ac:dyDescent="0.2">
      <c r="A127651" t="s">
        <v>8125</v>
      </c>
      <c r="B127651" t="s">
        <v>140786</v>
      </c>
      <c r="C127651" t="s">
        <v>158100</v>
      </c>
      <c r="D127651">
        <v>1</v>
      </c>
      <c r="E127651">
        <v>90779.6</v>
      </c>
      <c r="F127651">
        <v>95759.9</v>
      </c>
      <c r="G127651">
        <v>36914.199999999997</v>
      </c>
      <c r="H127651">
        <v>47202.5</v>
      </c>
      <c r="I127651">
        <v>12776.5</v>
      </c>
      <c r="J127651">
        <v>10474.700000000001</v>
      </c>
    </row>
    <row r="127652" spans="1:10" x14ac:dyDescent="0.2">
      <c r="A127652" t="s">
        <v>8125</v>
      </c>
      <c r="B127652" t="s">
        <v>149143</v>
      </c>
      <c r="C127652" t="s">
        <v>158100</v>
      </c>
      <c r="D127652">
        <v>1</v>
      </c>
      <c r="E127652">
        <v>190996</v>
      </c>
      <c r="F127652">
        <v>191583</v>
      </c>
      <c r="G127652">
        <v>44918.7</v>
      </c>
      <c r="H127652">
        <v>43022.8</v>
      </c>
      <c r="I127652">
        <v>10348.5</v>
      </c>
      <c r="J127652">
        <v>9035.1</v>
      </c>
    </row>
    <row r="127653" spans="1:10" x14ac:dyDescent="0.2">
      <c r="A127653" t="s">
        <v>4167</v>
      </c>
      <c r="B127653" t="s">
        <v>20624</v>
      </c>
      <c r="C127653" t="s">
        <v>158100</v>
      </c>
      <c r="D127653">
        <v>1</v>
      </c>
      <c r="E127653">
        <v>13364.3</v>
      </c>
      <c r="F127653">
        <v>13942.5</v>
      </c>
      <c r="G127653">
        <v>6171.49</v>
      </c>
      <c r="H127653">
        <v>3584.83</v>
      </c>
      <c r="I127653">
        <v>2806.71</v>
      </c>
      <c r="J127653">
        <v>2528.73</v>
      </c>
    </row>
    <row r="127654" spans="1:10" x14ac:dyDescent="0.2">
      <c r="A127654" t="s">
        <v>4167</v>
      </c>
      <c r="B127654" t="s">
        <v>20625</v>
      </c>
      <c r="C127654" t="s">
        <v>158100</v>
      </c>
      <c r="D127654">
        <v>1</v>
      </c>
      <c r="G127654">
        <v>4800.1000000000004</v>
      </c>
      <c r="H127654">
        <v>3364.16</v>
      </c>
      <c r="I127654">
        <v>1104.42</v>
      </c>
    </row>
    <row r="127655" spans="1:10" x14ac:dyDescent="0.2">
      <c r="A127655" t="s">
        <v>4167</v>
      </c>
      <c r="B127655" t="s">
        <v>44337</v>
      </c>
      <c r="C127655" t="s">
        <v>158100</v>
      </c>
      <c r="D127655">
        <v>1</v>
      </c>
      <c r="E127655">
        <v>69855.7</v>
      </c>
      <c r="F127655">
        <v>53854</v>
      </c>
      <c r="G127655">
        <v>19212</v>
      </c>
      <c r="H127655">
        <v>20161</v>
      </c>
      <c r="I127655">
        <v>4185</v>
      </c>
      <c r="J127655">
        <v>5618.76</v>
      </c>
    </row>
    <row r="127656" spans="1:10" x14ac:dyDescent="0.2">
      <c r="A127656" t="s">
        <v>4167</v>
      </c>
      <c r="B127656" t="s">
        <v>44338</v>
      </c>
      <c r="C127656" t="s">
        <v>158100</v>
      </c>
      <c r="D127656">
        <v>1</v>
      </c>
      <c r="E127656">
        <v>127682</v>
      </c>
      <c r="F127656">
        <v>66473.7</v>
      </c>
      <c r="G127656">
        <v>51995.6</v>
      </c>
      <c r="H127656">
        <v>54158.6</v>
      </c>
      <c r="I127656">
        <v>8085.13</v>
      </c>
      <c r="J127656">
        <v>4543.46</v>
      </c>
    </row>
    <row r="127657" spans="1:10" x14ac:dyDescent="0.2">
      <c r="A127657" t="s">
        <v>4167</v>
      </c>
      <c r="B127657" t="s">
        <v>61731</v>
      </c>
      <c r="C127657" t="s">
        <v>158100</v>
      </c>
      <c r="D127657">
        <v>1</v>
      </c>
      <c r="E127657">
        <v>98612.2</v>
      </c>
      <c r="F127657">
        <v>68351</v>
      </c>
      <c r="G127657">
        <v>40081.300000000003</v>
      </c>
      <c r="H127657">
        <v>37160.5</v>
      </c>
      <c r="I127657">
        <v>8977.39</v>
      </c>
      <c r="J127657">
        <v>8864.58</v>
      </c>
    </row>
    <row r="127658" spans="1:10" x14ac:dyDescent="0.2">
      <c r="A127658" t="s">
        <v>4167</v>
      </c>
      <c r="B127658" t="s">
        <v>72440</v>
      </c>
      <c r="C127658" t="s">
        <v>158100</v>
      </c>
      <c r="D127658">
        <v>1</v>
      </c>
      <c r="E127658">
        <v>333032</v>
      </c>
      <c r="F127658">
        <v>339403</v>
      </c>
      <c r="G127658">
        <v>144128</v>
      </c>
      <c r="H127658">
        <v>134942</v>
      </c>
      <c r="I127658">
        <v>28613.3</v>
      </c>
      <c r="J127658">
        <v>22597.5</v>
      </c>
    </row>
    <row r="127659" spans="1:10" x14ac:dyDescent="0.2">
      <c r="A127659" t="s">
        <v>4167</v>
      </c>
      <c r="B127659" t="s">
        <v>77533</v>
      </c>
      <c r="C127659" t="s">
        <v>158100</v>
      </c>
      <c r="D127659">
        <v>1</v>
      </c>
      <c r="E127659">
        <v>152246</v>
      </c>
      <c r="F127659">
        <v>101904</v>
      </c>
      <c r="G127659">
        <v>54633</v>
      </c>
      <c r="H127659">
        <v>56415.4</v>
      </c>
      <c r="I127659">
        <v>9808.3700000000008</v>
      </c>
      <c r="J127659">
        <v>10645.1</v>
      </c>
    </row>
    <row r="127660" spans="1:10" x14ac:dyDescent="0.2">
      <c r="A127660" t="s">
        <v>4167</v>
      </c>
      <c r="B127660" t="s">
        <v>93352</v>
      </c>
      <c r="C127660" t="s">
        <v>158100</v>
      </c>
      <c r="D127660">
        <v>1</v>
      </c>
      <c r="E127660">
        <v>57007.8</v>
      </c>
      <c r="F127660">
        <v>59387.3</v>
      </c>
      <c r="G127660">
        <v>23690.1</v>
      </c>
      <c r="H127660">
        <v>20973.3</v>
      </c>
      <c r="I127660">
        <v>7671.83</v>
      </c>
      <c r="J127660">
        <v>4598.68</v>
      </c>
    </row>
    <row r="127661" spans="1:10" x14ac:dyDescent="0.2">
      <c r="A127661" t="s">
        <v>4167</v>
      </c>
      <c r="B127661" t="s">
        <v>128188</v>
      </c>
      <c r="C127661" t="s">
        <v>158100</v>
      </c>
      <c r="D127661">
        <v>1</v>
      </c>
      <c r="E127661">
        <v>1320140</v>
      </c>
      <c r="F127661">
        <v>1328480</v>
      </c>
      <c r="G127661">
        <v>556165</v>
      </c>
      <c r="H127661">
        <v>523335</v>
      </c>
      <c r="I127661">
        <v>124845</v>
      </c>
      <c r="J127661">
        <v>129375</v>
      </c>
    </row>
    <row r="127662" spans="1:10" x14ac:dyDescent="0.2">
      <c r="A127662" t="s">
        <v>4167</v>
      </c>
      <c r="B127662" t="s">
        <v>128189</v>
      </c>
      <c r="C127662" t="s">
        <v>158100</v>
      </c>
      <c r="D127662">
        <v>1</v>
      </c>
      <c r="E127662">
        <v>25677.1</v>
      </c>
      <c r="F127662">
        <v>33047.1</v>
      </c>
      <c r="G127662">
        <v>28839.200000000001</v>
      </c>
      <c r="H127662">
        <v>29821.200000000001</v>
      </c>
      <c r="I127662">
        <v>4445.3100000000004</v>
      </c>
      <c r="J127662">
        <v>7388.27</v>
      </c>
    </row>
    <row r="127663" spans="1:10" x14ac:dyDescent="0.2">
      <c r="A127663" t="s">
        <v>4167</v>
      </c>
      <c r="B127663" t="s">
        <v>128190</v>
      </c>
      <c r="C127663" t="s">
        <v>158100</v>
      </c>
      <c r="D127663">
        <v>1</v>
      </c>
      <c r="E127663">
        <v>1635.29</v>
      </c>
      <c r="G127663">
        <v>3004.38</v>
      </c>
      <c r="H127663">
        <v>3057.28</v>
      </c>
    </row>
    <row r="127664" spans="1:10" x14ac:dyDescent="0.2">
      <c r="A127664" t="s">
        <v>4167</v>
      </c>
      <c r="B127664" t="s">
        <v>128847</v>
      </c>
      <c r="C127664" t="s">
        <v>158100</v>
      </c>
      <c r="D127664">
        <v>1</v>
      </c>
      <c r="E127664">
        <v>223700</v>
      </c>
      <c r="F127664">
        <v>182713</v>
      </c>
      <c r="G127664">
        <v>74821</v>
      </c>
      <c r="H127664">
        <v>77877</v>
      </c>
      <c r="I127664">
        <v>16372.7</v>
      </c>
      <c r="J127664">
        <v>15763.6</v>
      </c>
    </row>
    <row r="127665" spans="1:10" x14ac:dyDescent="0.2">
      <c r="A127665" t="s">
        <v>4167</v>
      </c>
      <c r="B127665" t="s">
        <v>136472</v>
      </c>
      <c r="C127665" t="s">
        <v>158100</v>
      </c>
      <c r="D127665">
        <v>1</v>
      </c>
      <c r="E127665">
        <v>93332.5</v>
      </c>
      <c r="F127665">
        <v>90461.2</v>
      </c>
      <c r="G127665">
        <v>35641.199999999997</v>
      </c>
      <c r="H127665">
        <v>45160</v>
      </c>
      <c r="I127665">
        <v>9829.9699999999993</v>
      </c>
      <c r="J127665">
        <v>9607.2800000000007</v>
      </c>
    </row>
    <row r="127666" spans="1:10" x14ac:dyDescent="0.2">
      <c r="A127666" t="s">
        <v>4167</v>
      </c>
      <c r="B127666" t="s">
        <v>136473</v>
      </c>
      <c r="C127666" t="s">
        <v>158100</v>
      </c>
      <c r="D127666">
        <v>1</v>
      </c>
      <c r="E127666">
        <v>33200.699999999997</v>
      </c>
      <c r="F127666">
        <v>22916.799999999999</v>
      </c>
      <c r="G127666">
        <v>12519.1</v>
      </c>
      <c r="H127666">
        <v>11723.7</v>
      </c>
      <c r="I127666">
        <v>1872.1</v>
      </c>
    </row>
    <row r="127667" spans="1:10" x14ac:dyDescent="0.2">
      <c r="A127667" t="s">
        <v>4167</v>
      </c>
      <c r="B127667" t="s">
        <v>146799</v>
      </c>
      <c r="C127667" t="s">
        <v>158100</v>
      </c>
      <c r="D127667">
        <v>1</v>
      </c>
      <c r="E127667">
        <v>17013</v>
      </c>
      <c r="F127667">
        <v>30846</v>
      </c>
      <c r="G127667">
        <v>14668.1</v>
      </c>
      <c r="H127667">
        <v>9743.41</v>
      </c>
    </row>
    <row r="127668" spans="1:10" x14ac:dyDescent="0.2">
      <c r="A127668" t="s">
        <v>4167</v>
      </c>
      <c r="B127668" t="s">
        <v>150422</v>
      </c>
      <c r="C127668" t="s">
        <v>158100</v>
      </c>
      <c r="D127668">
        <v>1</v>
      </c>
      <c r="E127668">
        <v>626335</v>
      </c>
      <c r="F127668">
        <v>579459</v>
      </c>
      <c r="G127668">
        <v>259102</v>
      </c>
      <c r="H127668">
        <v>250619</v>
      </c>
      <c r="I127668">
        <v>54403.199999999997</v>
      </c>
      <c r="J127668">
        <v>53421.5</v>
      </c>
    </row>
    <row r="127669" spans="1:10" x14ac:dyDescent="0.2">
      <c r="A127669" t="s">
        <v>4167</v>
      </c>
      <c r="B127669" t="s">
        <v>151585</v>
      </c>
      <c r="C127669" t="s">
        <v>158100</v>
      </c>
      <c r="D127669">
        <v>1</v>
      </c>
      <c r="E127669">
        <v>75136.800000000003</v>
      </c>
      <c r="F127669">
        <v>92768.5</v>
      </c>
      <c r="G127669">
        <v>33883.199999999997</v>
      </c>
      <c r="H127669">
        <v>25885.4</v>
      </c>
      <c r="I127669">
        <v>3642.79</v>
      </c>
      <c r="J127669">
        <v>4855.99</v>
      </c>
    </row>
    <row r="127670" spans="1:10" x14ac:dyDescent="0.2">
      <c r="A127670" t="s">
        <v>4167</v>
      </c>
      <c r="B127670" t="s">
        <v>153878</v>
      </c>
      <c r="C127670" t="s">
        <v>158100</v>
      </c>
      <c r="D127670">
        <v>1</v>
      </c>
      <c r="E127670">
        <v>102625</v>
      </c>
      <c r="F127670">
        <v>90470.1</v>
      </c>
      <c r="G127670">
        <v>34619.300000000003</v>
      </c>
      <c r="H127670">
        <v>36919.599999999999</v>
      </c>
      <c r="I127670">
        <v>12929.3</v>
      </c>
      <c r="J127670">
        <v>13691.4</v>
      </c>
    </row>
    <row r="127671" spans="1:10" x14ac:dyDescent="0.2">
      <c r="A127671" t="s">
        <v>9994</v>
      </c>
      <c r="B127671" t="s">
        <v>84087</v>
      </c>
      <c r="C127671" t="s">
        <v>158100</v>
      </c>
      <c r="D127671">
        <v>1</v>
      </c>
      <c r="E127671">
        <v>17973.400000000001</v>
      </c>
      <c r="F127671">
        <v>5861.88</v>
      </c>
      <c r="G127671">
        <v>7245.51</v>
      </c>
      <c r="H127671">
        <v>9362.84</v>
      </c>
    </row>
    <row r="127672" spans="1:10" x14ac:dyDescent="0.2">
      <c r="A127672" t="s">
        <v>2834</v>
      </c>
      <c r="B127672" t="s">
        <v>16659</v>
      </c>
      <c r="C127672" t="s">
        <v>158100</v>
      </c>
      <c r="D127672">
        <v>1</v>
      </c>
      <c r="E127672">
        <v>6609.41</v>
      </c>
      <c r="F127672">
        <v>5549.99</v>
      </c>
      <c r="G127672">
        <v>2941.29</v>
      </c>
      <c r="H127672">
        <v>1695.7</v>
      </c>
    </row>
    <row r="127673" spans="1:10" x14ac:dyDescent="0.2">
      <c r="A127673" t="s">
        <v>2834</v>
      </c>
      <c r="B127673" t="s">
        <v>16660</v>
      </c>
      <c r="C127673" t="s">
        <v>158100</v>
      </c>
      <c r="D127673">
        <v>1</v>
      </c>
      <c r="E127673">
        <v>58129.3</v>
      </c>
      <c r="F127673">
        <v>64893.4</v>
      </c>
      <c r="G127673">
        <v>20092.3</v>
      </c>
      <c r="H127673">
        <v>25262.2</v>
      </c>
      <c r="I127673">
        <v>5388.41</v>
      </c>
      <c r="J127673">
        <v>5437.22</v>
      </c>
    </row>
    <row r="127674" spans="1:10" x14ac:dyDescent="0.2">
      <c r="A127674" t="s">
        <v>2834</v>
      </c>
      <c r="B127674" t="s">
        <v>32605</v>
      </c>
      <c r="C127674" t="s">
        <v>158100</v>
      </c>
      <c r="D127674">
        <v>1</v>
      </c>
      <c r="E127674">
        <v>58698.9</v>
      </c>
      <c r="F127674">
        <v>73047.399999999994</v>
      </c>
      <c r="G127674">
        <v>30860.1</v>
      </c>
      <c r="H127674">
        <v>25724.400000000001</v>
      </c>
      <c r="I127674">
        <v>5613.55</v>
      </c>
      <c r="J127674">
        <v>9807</v>
      </c>
    </row>
    <row r="127675" spans="1:10" x14ac:dyDescent="0.2">
      <c r="A127675" t="s">
        <v>2834</v>
      </c>
      <c r="B127675" t="s">
        <v>37566</v>
      </c>
      <c r="C127675" t="s">
        <v>158100</v>
      </c>
      <c r="D127675">
        <v>1</v>
      </c>
      <c r="E127675">
        <v>110512</v>
      </c>
      <c r="F127675">
        <v>106328</v>
      </c>
      <c r="G127675">
        <v>40798.800000000003</v>
      </c>
      <c r="H127675">
        <v>39035.4</v>
      </c>
      <c r="I127675">
        <v>10073.6</v>
      </c>
      <c r="J127675">
        <v>8750.94</v>
      </c>
    </row>
    <row r="127676" spans="1:10" x14ac:dyDescent="0.2">
      <c r="A127676" t="s">
        <v>2834</v>
      </c>
      <c r="B127676" t="s">
        <v>38516</v>
      </c>
      <c r="C127676" t="s">
        <v>158100</v>
      </c>
      <c r="D127676">
        <v>1</v>
      </c>
      <c r="E127676">
        <v>148229</v>
      </c>
      <c r="F127676">
        <v>123019</v>
      </c>
      <c r="G127676">
        <v>52619.1</v>
      </c>
      <c r="H127676">
        <v>60624.800000000003</v>
      </c>
      <c r="I127676">
        <v>10681.3</v>
      </c>
      <c r="J127676">
        <v>11417.2</v>
      </c>
    </row>
    <row r="127677" spans="1:10" x14ac:dyDescent="0.2">
      <c r="A127677" t="s">
        <v>2834</v>
      </c>
      <c r="B127677" t="s">
        <v>43325</v>
      </c>
      <c r="C127677" t="s">
        <v>158100</v>
      </c>
      <c r="D127677">
        <v>1</v>
      </c>
      <c r="E127677">
        <v>29100.3</v>
      </c>
      <c r="F127677">
        <v>13693.1</v>
      </c>
      <c r="G127677">
        <v>21536.400000000001</v>
      </c>
      <c r="H127677">
        <v>21424.5</v>
      </c>
      <c r="I127677">
        <v>4740.8</v>
      </c>
      <c r="J127677">
        <v>4809.8</v>
      </c>
    </row>
    <row r="127678" spans="1:10" x14ac:dyDescent="0.2">
      <c r="A127678" t="s">
        <v>2834</v>
      </c>
      <c r="B127678" t="s">
        <v>51770</v>
      </c>
      <c r="C127678" t="s">
        <v>158100</v>
      </c>
      <c r="D127678">
        <v>1</v>
      </c>
      <c r="E127678">
        <v>13698.6</v>
      </c>
      <c r="F127678">
        <v>14574.5</v>
      </c>
      <c r="G127678">
        <v>3739.46</v>
      </c>
      <c r="H127678">
        <v>5680.87</v>
      </c>
      <c r="I127678">
        <v>4456.17</v>
      </c>
      <c r="J127678">
        <v>3991.85</v>
      </c>
    </row>
    <row r="127679" spans="1:10" x14ac:dyDescent="0.2">
      <c r="A127679" t="s">
        <v>2834</v>
      </c>
      <c r="B127679" t="s">
        <v>58373</v>
      </c>
      <c r="C127679" t="s">
        <v>158100</v>
      </c>
      <c r="D127679">
        <v>1</v>
      </c>
      <c r="E127679">
        <v>7370.15</v>
      </c>
      <c r="F127679">
        <v>6469.36</v>
      </c>
      <c r="G127679">
        <v>4511.6499999999996</v>
      </c>
      <c r="H127679">
        <v>3316.71</v>
      </c>
    </row>
    <row r="127680" spans="1:10" x14ac:dyDescent="0.2">
      <c r="A127680" t="s">
        <v>2834</v>
      </c>
      <c r="B127680" t="s">
        <v>64944</v>
      </c>
      <c r="C127680" t="s">
        <v>158100</v>
      </c>
      <c r="D127680">
        <v>1</v>
      </c>
      <c r="E127680">
        <v>2496.7800000000002</v>
      </c>
      <c r="F127680">
        <v>731.37599999999998</v>
      </c>
      <c r="G127680">
        <v>344.86500000000001</v>
      </c>
      <c r="H127680">
        <v>1210.27</v>
      </c>
    </row>
    <row r="127681" spans="1:10" x14ac:dyDescent="0.2">
      <c r="A127681" t="s">
        <v>2834</v>
      </c>
      <c r="B127681" t="s">
        <v>64945</v>
      </c>
      <c r="C127681" t="s">
        <v>158100</v>
      </c>
      <c r="D127681">
        <v>1</v>
      </c>
      <c r="E127681">
        <v>62906.1</v>
      </c>
      <c r="F127681">
        <v>69086.899999999994</v>
      </c>
      <c r="G127681">
        <v>28640.9</v>
      </c>
      <c r="H127681">
        <v>30481</v>
      </c>
      <c r="I127681">
        <v>4058.4</v>
      </c>
      <c r="J127681">
        <v>7629.32</v>
      </c>
    </row>
    <row r="127682" spans="1:10" x14ac:dyDescent="0.2">
      <c r="A127682" t="s">
        <v>2834</v>
      </c>
      <c r="B127682" t="s">
        <v>75000</v>
      </c>
      <c r="C127682" t="s">
        <v>158100</v>
      </c>
      <c r="D127682">
        <v>1</v>
      </c>
      <c r="E127682">
        <v>2075.8000000000002</v>
      </c>
      <c r="F127682">
        <v>1870.01</v>
      </c>
      <c r="G127682">
        <v>1280.43</v>
      </c>
      <c r="H127682">
        <v>1135.06</v>
      </c>
    </row>
    <row r="127683" spans="1:10" x14ac:dyDescent="0.2">
      <c r="A127683" t="s">
        <v>2834</v>
      </c>
      <c r="B127683" t="s">
        <v>79264</v>
      </c>
      <c r="C127683" t="s">
        <v>158100</v>
      </c>
      <c r="D127683">
        <v>1</v>
      </c>
      <c r="E127683">
        <v>77259.600000000006</v>
      </c>
      <c r="F127683">
        <v>102206</v>
      </c>
      <c r="G127683">
        <v>46037.1</v>
      </c>
      <c r="H127683">
        <v>41520.5</v>
      </c>
      <c r="I127683">
        <v>9135.7099999999991</v>
      </c>
      <c r="J127683">
        <v>9935.07</v>
      </c>
    </row>
    <row r="127684" spans="1:10" x14ac:dyDescent="0.2">
      <c r="A127684" t="s">
        <v>2834</v>
      </c>
      <c r="B127684" t="s">
        <v>85504</v>
      </c>
      <c r="C127684" t="s">
        <v>158100</v>
      </c>
      <c r="D127684">
        <v>1</v>
      </c>
      <c r="E127684">
        <v>35725.800000000003</v>
      </c>
      <c r="F127684">
        <v>22453.5</v>
      </c>
      <c r="G127684">
        <v>14586.1</v>
      </c>
      <c r="H127684">
        <v>18505.400000000001</v>
      </c>
      <c r="I127684">
        <v>5906.54</v>
      </c>
      <c r="J127684">
        <v>7831.04</v>
      </c>
    </row>
    <row r="127685" spans="1:10" x14ac:dyDescent="0.2">
      <c r="A127685" t="s">
        <v>2834</v>
      </c>
      <c r="B127685" t="s">
        <v>85505</v>
      </c>
      <c r="C127685" t="s">
        <v>158100</v>
      </c>
      <c r="D127685">
        <v>1</v>
      </c>
      <c r="E127685">
        <v>1891.69</v>
      </c>
      <c r="H127685">
        <v>2140.79</v>
      </c>
    </row>
    <row r="127686" spans="1:10" x14ac:dyDescent="0.2">
      <c r="A127686" t="s">
        <v>2834</v>
      </c>
      <c r="B127686" t="s">
        <v>87456</v>
      </c>
      <c r="C127686" t="s">
        <v>158100</v>
      </c>
      <c r="D127686">
        <v>1</v>
      </c>
      <c r="E127686">
        <v>6313.04</v>
      </c>
      <c r="F127686">
        <v>1419.63</v>
      </c>
      <c r="G127686">
        <v>3223.12</v>
      </c>
      <c r="H127686">
        <v>1332.59</v>
      </c>
    </row>
    <row r="127687" spans="1:10" x14ac:dyDescent="0.2">
      <c r="A127687" t="s">
        <v>2834</v>
      </c>
      <c r="B127687" t="s">
        <v>87457</v>
      </c>
      <c r="C127687" t="s">
        <v>158100</v>
      </c>
      <c r="D127687">
        <v>1</v>
      </c>
      <c r="E127687">
        <v>3627.37</v>
      </c>
      <c r="F127687">
        <v>5488</v>
      </c>
    </row>
    <row r="127688" spans="1:10" x14ac:dyDescent="0.2">
      <c r="A127688" t="s">
        <v>2834</v>
      </c>
      <c r="B127688" t="s">
        <v>87458</v>
      </c>
      <c r="C127688" t="s">
        <v>158100</v>
      </c>
      <c r="D127688">
        <v>1</v>
      </c>
      <c r="E127688">
        <v>39795.800000000003</v>
      </c>
      <c r="F127688">
        <v>42743</v>
      </c>
      <c r="G127688">
        <v>16271.7</v>
      </c>
      <c r="H127688">
        <v>18064.400000000001</v>
      </c>
      <c r="I127688">
        <v>2711.67</v>
      </c>
      <c r="J127688">
        <v>3090.46</v>
      </c>
    </row>
    <row r="127689" spans="1:10" x14ac:dyDescent="0.2">
      <c r="A127689" t="s">
        <v>2834</v>
      </c>
      <c r="B127689" t="s">
        <v>88924</v>
      </c>
      <c r="C127689" t="s">
        <v>158100</v>
      </c>
      <c r="D127689">
        <v>1</v>
      </c>
      <c r="E127689">
        <v>15895.4</v>
      </c>
      <c r="F127689">
        <v>24274.6</v>
      </c>
      <c r="G127689">
        <v>5181.22</v>
      </c>
      <c r="H127689">
        <v>5110.5600000000004</v>
      </c>
    </row>
    <row r="127690" spans="1:10" x14ac:dyDescent="0.2">
      <c r="A127690" t="s">
        <v>2834</v>
      </c>
      <c r="B127690" t="s">
        <v>89997</v>
      </c>
      <c r="C127690" t="s">
        <v>158100</v>
      </c>
      <c r="D127690">
        <v>1</v>
      </c>
      <c r="E127690">
        <v>768.96</v>
      </c>
      <c r="F127690">
        <v>2206.08</v>
      </c>
      <c r="G127690">
        <v>1354.3</v>
      </c>
      <c r="H127690">
        <v>1960.21</v>
      </c>
      <c r="I127690">
        <v>682.33100000000002</v>
      </c>
    </row>
    <row r="127691" spans="1:10" x14ac:dyDescent="0.2">
      <c r="A127691" t="s">
        <v>2834</v>
      </c>
      <c r="B127691" t="s">
        <v>89998</v>
      </c>
      <c r="C127691" t="s">
        <v>158100</v>
      </c>
      <c r="D127691">
        <v>1</v>
      </c>
      <c r="E127691">
        <v>76583.899999999994</v>
      </c>
      <c r="F127691">
        <v>120815</v>
      </c>
      <c r="G127691">
        <v>27293.3</v>
      </c>
      <c r="H127691">
        <v>39728.5</v>
      </c>
      <c r="I127691">
        <v>11419.2</v>
      </c>
      <c r="J127691">
        <v>8009.62</v>
      </c>
    </row>
    <row r="127692" spans="1:10" x14ac:dyDescent="0.2">
      <c r="A127692" t="s">
        <v>2834</v>
      </c>
      <c r="B127692" t="s">
        <v>152334</v>
      </c>
      <c r="C127692" t="s">
        <v>158100</v>
      </c>
      <c r="D127692">
        <v>1</v>
      </c>
      <c r="E127692">
        <v>51522.3</v>
      </c>
      <c r="F127692">
        <v>29646.6</v>
      </c>
      <c r="G127692">
        <v>20349.3</v>
      </c>
      <c r="H127692">
        <v>23970.5</v>
      </c>
      <c r="I127692">
        <v>6346.98</v>
      </c>
      <c r="J127692">
        <v>6231.35</v>
      </c>
    </row>
    <row r="127693" spans="1:10" x14ac:dyDescent="0.2">
      <c r="A127693" t="s">
        <v>9060</v>
      </c>
      <c r="B127693" t="s">
        <v>60138</v>
      </c>
      <c r="C127693" t="s">
        <v>158100</v>
      </c>
      <c r="D127693">
        <v>1</v>
      </c>
      <c r="E127693">
        <v>11432.9</v>
      </c>
      <c r="F127693">
        <v>6606.75</v>
      </c>
      <c r="G127693">
        <v>8058.42</v>
      </c>
      <c r="H127693">
        <v>5294.03</v>
      </c>
      <c r="I127693">
        <v>1109.52</v>
      </c>
      <c r="J127693">
        <v>2035.22</v>
      </c>
    </row>
    <row r="127694" spans="1:10" x14ac:dyDescent="0.2">
      <c r="A127694" t="s">
        <v>9060</v>
      </c>
      <c r="B127694" t="s">
        <v>60139</v>
      </c>
      <c r="C127694" t="s">
        <v>158100</v>
      </c>
      <c r="D127694">
        <v>1</v>
      </c>
      <c r="E127694">
        <v>38080.199999999997</v>
      </c>
      <c r="F127694">
        <v>38801.800000000003</v>
      </c>
      <c r="G127694">
        <v>16377.8</v>
      </c>
      <c r="H127694">
        <v>14068.6</v>
      </c>
      <c r="I127694">
        <v>2278.1799999999998</v>
      </c>
      <c r="J127694">
        <v>1471.74</v>
      </c>
    </row>
    <row r="127695" spans="1:10" x14ac:dyDescent="0.2">
      <c r="A127695" t="s">
        <v>9060</v>
      </c>
      <c r="B127695" t="s">
        <v>79659</v>
      </c>
      <c r="C127695" t="s">
        <v>158100</v>
      </c>
      <c r="D127695">
        <v>1</v>
      </c>
      <c r="E127695">
        <v>59864.9</v>
      </c>
      <c r="F127695">
        <v>53298.5</v>
      </c>
      <c r="G127695">
        <v>23144.7</v>
      </c>
      <c r="H127695">
        <v>27383.599999999999</v>
      </c>
      <c r="I127695">
        <v>5129.51</v>
      </c>
      <c r="J127695">
        <v>7671.85</v>
      </c>
    </row>
    <row r="127696" spans="1:10" x14ac:dyDescent="0.2">
      <c r="A127696" t="s">
        <v>9060</v>
      </c>
      <c r="B127696" t="s">
        <v>87356</v>
      </c>
      <c r="C127696" t="s">
        <v>158100</v>
      </c>
      <c r="D127696">
        <v>1</v>
      </c>
      <c r="E127696">
        <v>48757.5</v>
      </c>
      <c r="F127696">
        <v>43140.7</v>
      </c>
      <c r="G127696">
        <v>25913.7</v>
      </c>
      <c r="H127696">
        <v>28166.7</v>
      </c>
      <c r="I127696">
        <v>3669.71</v>
      </c>
      <c r="J127696">
        <v>3146.82</v>
      </c>
    </row>
    <row r="127697" spans="1:10" x14ac:dyDescent="0.2">
      <c r="A127697" t="s">
        <v>9060</v>
      </c>
      <c r="B127697" t="s">
        <v>88656</v>
      </c>
      <c r="C127697" t="s">
        <v>158100</v>
      </c>
      <c r="D127697">
        <v>1</v>
      </c>
      <c r="E127697">
        <v>198928</v>
      </c>
      <c r="F127697">
        <v>210490</v>
      </c>
      <c r="G127697">
        <v>87612.7</v>
      </c>
      <c r="H127697">
        <v>96039.9</v>
      </c>
      <c r="I127697">
        <v>19250.7</v>
      </c>
      <c r="J127697">
        <v>21037.8</v>
      </c>
    </row>
    <row r="127698" spans="1:10" x14ac:dyDescent="0.2">
      <c r="A127698" t="s">
        <v>9060</v>
      </c>
      <c r="B127698" t="s">
        <v>101046</v>
      </c>
      <c r="C127698" t="s">
        <v>158100</v>
      </c>
      <c r="D127698">
        <v>1</v>
      </c>
      <c r="E127698">
        <v>3506.87</v>
      </c>
      <c r="F127698">
        <v>3061.58</v>
      </c>
      <c r="G127698">
        <v>1963.11</v>
      </c>
      <c r="H127698">
        <v>3318.36</v>
      </c>
    </row>
    <row r="127699" spans="1:10" x14ac:dyDescent="0.2">
      <c r="A127699" t="s">
        <v>9060</v>
      </c>
      <c r="B127699" t="s">
        <v>101527</v>
      </c>
      <c r="C127699" t="s">
        <v>158100</v>
      </c>
      <c r="D127699">
        <v>1</v>
      </c>
      <c r="E127699">
        <v>99663.6</v>
      </c>
      <c r="G127699">
        <v>35338.699999999997</v>
      </c>
      <c r="I127699">
        <v>11006.6</v>
      </c>
      <c r="J127699">
        <v>9407.35</v>
      </c>
    </row>
    <row r="127700" spans="1:10" x14ac:dyDescent="0.2">
      <c r="A127700" t="s">
        <v>9060</v>
      </c>
      <c r="B127700" t="s">
        <v>101730</v>
      </c>
      <c r="C127700" t="s">
        <v>158100</v>
      </c>
      <c r="D127700">
        <v>1</v>
      </c>
      <c r="E127700">
        <v>147931</v>
      </c>
      <c r="F127700">
        <v>150289</v>
      </c>
      <c r="G127700">
        <v>44094.3</v>
      </c>
      <c r="J127700">
        <v>10904.1</v>
      </c>
    </row>
    <row r="127701" spans="1:10" x14ac:dyDescent="0.2">
      <c r="A127701" t="s">
        <v>9060</v>
      </c>
      <c r="B127701" t="s">
        <v>103286</v>
      </c>
      <c r="C127701" t="s">
        <v>158100</v>
      </c>
      <c r="D127701">
        <v>1</v>
      </c>
      <c r="E127701">
        <v>138599</v>
      </c>
      <c r="F127701">
        <v>114105</v>
      </c>
      <c r="G127701">
        <v>70453</v>
      </c>
      <c r="H127701">
        <v>70442.2</v>
      </c>
      <c r="I127701">
        <v>17583.5</v>
      </c>
      <c r="J127701">
        <v>15873.1</v>
      </c>
    </row>
    <row r="127702" spans="1:10" x14ac:dyDescent="0.2">
      <c r="A127702" t="s">
        <v>9060</v>
      </c>
      <c r="B127702" t="s">
        <v>104272</v>
      </c>
      <c r="C127702" t="s">
        <v>158100</v>
      </c>
      <c r="D127702">
        <v>1</v>
      </c>
      <c r="E127702">
        <v>330588</v>
      </c>
      <c r="F127702">
        <v>347751</v>
      </c>
      <c r="G127702">
        <v>124914</v>
      </c>
      <c r="H127702">
        <v>137152</v>
      </c>
      <c r="I127702">
        <v>25212.2</v>
      </c>
      <c r="J127702">
        <v>21280.2</v>
      </c>
    </row>
    <row r="127703" spans="1:10" x14ac:dyDescent="0.2">
      <c r="A127703" t="s">
        <v>9060</v>
      </c>
      <c r="B127703" t="s">
        <v>105226</v>
      </c>
      <c r="C127703" t="s">
        <v>158100</v>
      </c>
      <c r="D127703">
        <v>1</v>
      </c>
      <c r="E127703">
        <v>122412</v>
      </c>
      <c r="F127703">
        <v>135781</v>
      </c>
      <c r="G127703">
        <v>48098.8</v>
      </c>
      <c r="H127703">
        <v>46535.199999999997</v>
      </c>
      <c r="I127703">
        <v>7666.62</v>
      </c>
      <c r="J127703">
        <v>7736.46</v>
      </c>
    </row>
    <row r="127704" spans="1:10" x14ac:dyDescent="0.2">
      <c r="A127704" t="s">
        <v>9060</v>
      </c>
      <c r="B127704" t="s">
        <v>106127</v>
      </c>
      <c r="C127704" t="s">
        <v>158100</v>
      </c>
      <c r="D127704">
        <v>1</v>
      </c>
      <c r="E127704">
        <v>20974</v>
      </c>
      <c r="F127704">
        <v>32555.599999999999</v>
      </c>
      <c r="G127704">
        <v>10066.299999999999</v>
      </c>
      <c r="H127704">
        <v>12543.9</v>
      </c>
    </row>
    <row r="127705" spans="1:10" x14ac:dyDescent="0.2">
      <c r="A127705" t="s">
        <v>9060</v>
      </c>
      <c r="B127705" t="s">
        <v>107005</v>
      </c>
      <c r="C127705" t="s">
        <v>158100</v>
      </c>
      <c r="D127705">
        <v>1</v>
      </c>
      <c r="E127705">
        <v>164723</v>
      </c>
      <c r="F127705">
        <v>162277</v>
      </c>
      <c r="H127705">
        <v>59021.3</v>
      </c>
      <c r="I127705">
        <v>10535.9</v>
      </c>
    </row>
    <row r="127706" spans="1:10" x14ac:dyDescent="0.2">
      <c r="A127706" t="s">
        <v>9060</v>
      </c>
      <c r="B127706" t="s">
        <v>145531</v>
      </c>
      <c r="C127706" t="s">
        <v>158100</v>
      </c>
      <c r="D127706">
        <v>1</v>
      </c>
      <c r="E127706">
        <v>64393.3</v>
      </c>
      <c r="F127706">
        <v>52927</v>
      </c>
      <c r="G127706">
        <v>21485.5</v>
      </c>
      <c r="H127706">
        <v>26430.400000000001</v>
      </c>
      <c r="I127706">
        <v>6214.76</v>
      </c>
      <c r="J127706">
        <v>9866.2000000000007</v>
      </c>
    </row>
    <row r="127707" spans="1:10" x14ac:dyDescent="0.2">
      <c r="A127707" t="s">
        <v>9060</v>
      </c>
      <c r="B127707" t="s">
        <v>146057</v>
      </c>
      <c r="C127707" t="s">
        <v>158100</v>
      </c>
      <c r="D127707">
        <v>1</v>
      </c>
      <c r="E127707">
        <v>10112.1</v>
      </c>
      <c r="F127707">
        <v>9944.4699999999993</v>
      </c>
      <c r="G127707">
        <v>3145.98</v>
      </c>
      <c r="H127707">
        <v>6691.65</v>
      </c>
    </row>
    <row r="127708" spans="1:10" x14ac:dyDescent="0.2">
      <c r="A127708" t="s">
        <v>9602</v>
      </c>
      <c r="B127708" t="s">
        <v>72018</v>
      </c>
      <c r="C127708" t="s">
        <v>158100</v>
      </c>
      <c r="D127708">
        <v>1</v>
      </c>
      <c r="E127708">
        <v>5068.28</v>
      </c>
      <c r="F127708">
        <v>2781.99</v>
      </c>
      <c r="H127708">
        <v>1480.58</v>
      </c>
    </row>
    <row r="127709" spans="1:10" x14ac:dyDescent="0.2">
      <c r="A127709" t="s">
        <v>9602</v>
      </c>
      <c r="B127709" t="s">
        <v>129920</v>
      </c>
      <c r="C127709" t="s">
        <v>158100</v>
      </c>
      <c r="D127709">
        <v>1</v>
      </c>
      <c r="E127709">
        <v>4331.29</v>
      </c>
      <c r="F127709">
        <v>4899.63</v>
      </c>
      <c r="G127709">
        <v>2587.87</v>
      </c>
      <c r="H127709">
        <v>2270.85</v>
      </c>
    </row>
    <row r="127710" spans="1:10" x14ac:dyDescent="0.2">
      <c r="A127710" t="s">
        <v>744</v>
      </c>
      <c r="B127710" t="s">
        <v>12395</v>
      </c>
      <c r="C127710" t="s">
        <v>158100</v>
      </c>
      <c r="D127710">
        <v>1</v>
      </c>
      <c r="E127710">
        <v>3271.01</v>
      </c>
      <c r="F127710">
        <v>4946.04</v>
      </c>
    </row>
    <row r="127711" spans="1:10" x14ac:dyDescent="0.2">
      <c r="A127711" t="s">
        <v>744</v>
      </c>
      <c r="B127711" t="s">
        <v>27135</v>
      </c>
      <c r="C127711" t="s">
        <v>158100</v>
      </c>
      <c r="D127711">
        <v>1</v>
      </c>
      <c r="E127711">
        <v>6856.49</v>
      </c>
      <c r="F127711">
        <v>3270.91</v>
      </c>
      <c r="H127711">
        <v>2176.67</v>
      </c>
    </row>
    <row r="127712" spans="1:10" x14ac:dyDescent="0.2">
      <c r="A127712" t="s">
        <v>744</v>
      </c>
      <c r="B127712" t="s">
        <v>27623</v>
      </c>
      <c r="C127712" t="s">
        <v>158100</v>
      </c>
      <c r="D127712">
        <v>1</v>
      </c>
      <c r="E127712">
        <v>2504.17</v>
      </c>
      <c r="F127712">
        <v>3169.84</v>
      </c>
      <c r="G127712">
        <v>1491.66</v>
      </c>
      <c r="H127712">
        <v>1085.99</v>
      </c>
    </row>
    <row r="127713" spans="1:10" x14ac:dyDescent="0.2">
      <c r="A127713" t="s">
        <v>744</v>
      </c>
      <c r="B127713" t="s">
        <v>47263</v>
      </c>
      <c r="C127713" t="s">
        <v>158100</v>
      </c>
      <c r="D127713">
        <v>1</v>
      </c>
      <c r="E127713">
        <v>14014.8</v>
      </c>
      <c r="F127713">
        <v>16177.1</v>
      </c>
    </row>
    <row r="127714" spans="1:10" x14ac:dyDescent="0.2">
      <c r="A127714" t="s">
        <v>744</v>
      </c>
      <c r="B127714" t="s">
        <v>50442</v>
      </c>
      <c r="C127714" t="s">
        <v>158100</v>
      </c>
      <c r="D127714">
        <v>1</v>
      </c>
      <c r="E127714">
        <v>10919.6</v>
      </c>
      <c r="F127714">
        <v>7832.35</v>
      </c>
      <c r="G127714">
        <v>4899.5200000000004</v>
      </c>
      <c r="H127714">
        <v>3596.43</v>
      </c>
    </row>
    <row r="127715" spans="1:10" x14ac:dyDescent="0.2">
      <c r="A127715" t="s">
        <v>744</v>
      </c>
      <c r="B127715" t="s">
        <v>107517</v>
      </c>
      <c r="C127715" t="s">
        <v>158100</v>
      </c>
      <c r="D127715">
        <v>1</v>
      </c>
      <c r="E127715">
        <v>2733.22</v>
      </c>
      <c r="F127715">
        <v>3663.33</v>
      </c>
      <c r="G127715">
        <v>1711.84</v>
      </c>
      <c r="H127715">
        <v>1310.47</v>
      </c>
    </row>
    <row r="127716" spans="1:10" x14ac:dyDescent="0.2">
      <c r="A127716" t="s">
        <v>744</v>
      </c>
      <c r="B127716" t="s">
        <v>108354</v>
      </c>
      <c r="C127716" t="s">
        <v>158100</v>
      </c>
      <c r="D127716">
        <v>1</v>
      </c>
      <c r="E127716">
        <v>7496.4</v>
      </c>
      <c r="F127716">
        <v>10578.1</v>
      </c>
      <c r="G127716">
        <v>2986.05</v>
      </c>
      <c r="H127716">
        <v>2975.33</v>
      </c>
      <c r="I127716">
        <v>179.88300000000001</v>
      </c>
      <c r="J127716">
        <v>1451.28</v>
      </c>
    </row>
    <row r="127717" spans="1:10" x14ac:dyDescent="0.2">
      <c r="A127717" t="s">
        <v>744</v>
      </c>
      <c r="B127717" t="s">
        <v>134941</v>
      </c>
      <c r="C127717" t="s">
        <v>158100</v>
      </c>
      <c r="D127717">
        <v>1</v>
      </c>
      <c r="E127717">
        <v>2861.13</v>
      </c>
      <c r="F127717">
        <v>4703.49</v>
      </c>
      <c r="G127717">
        <v>3313.28</v>
      </c>
      <c r="H127717">
        <v>2031.95</v>
      </c>
    </row>
    <row r="127718" spans="1:10" x14ac:dyDescent="0.2">
      <c r="A127718" t="s">
        <v>744</v>
      </c>
      <c r="B127718" t="s">
        <v>157188</v>
      </c>
      <c r="C127718" t="s">
        <v>158100</v>
      </c>
      <c r="D127718">
        <v>1</v>
      </c>
      <c r="E127718">
        <v>5369.36</v>
      </c>
      <c r="F127718">
        <v>5771.37</v>
      </c>
    </row>
    <row r="127719" spans="1:10" x14ac:dyDescent="0.2">
      <c r="A127719" t="s">
        <v>2427</v>
      </c>
      <c r="B127719" t="s">
        <v>15695</v>
      </c>
      <c r="C127719" t="s">
        <v>158100</v>
      </c>
      <c r="D127719">
        <v>1</v>
      </c>
      <c r="E127719">
        <v>33120.300000000003</v>
      </c>
      <c r="F127719">
        <v>29745.7</v>
      </c>
      <c r="G127719">
        <v>13529.8</v>
      </c>
      <c r="H127719">
        <v>14076.8</v>
      </c>
      <c r="I127719">
        <v>3386.79</v>
      </c>
      <c r="J127719">
        <v>2689</v>
      </c>
    </row>
    <row r="127720" spans="1:10" x14ac:dyDescent="0.2">
      <c r="A127720" t="s">
        <v>2427</v>
      </c>
      <c r="B127720" t="s">
        <v>22585</v>
      </c>
      <c r="C127720" t="s">
        <v>158100</v>
      </c>
      <c r="D127720">
        <v>1</v>
      </c>
      <c r="E127720">
        <v>5696.77</v>
      </c>
      <c r="F127720">
        <v>12706.6</v>
      </c>
      <c r="G127720">
        <v>4652.93</v>
      </c>
      <c r="H127720">
        <v>5221.2</v>
      </c>
    </row>
    <row r="127721" spans="1:10" x14ac:dyDescent="0.2">
      <c r="A127721" t="s">
        <v>2427</v>
      </c>
      <c r="B127721" t="s">
        <v>31043</v>
      </c>
      <c r="C127721" t="s">
        <v>158100</v>
      </c>
      <c r="D127721">
        <v>1</v>
      </c>
      <c r="E127721">
        <v>34442.9</v>
      </c>
      <c r="F127721">
        <v>36488.699999999997</v>
      </c>
      <c r="G127721">
        <v>13480.8</v>
      </c>
      <c r="H127721">
        <v>16848.599999999999</v>
      </c>
      <c r="I127721">
        <v>3475</v>
      </c>
      <c r="J127721">
        <v>2528.46</v>
      </c>
    </row>
    <row r="127722" spans="1:10" x14ac:dyDescent="0.2">
      <c r="A127722" t="s">
        <v>2427</v>
      </c>
      <c r="B127722" t="s">
        <v>37780</v>
      </c>
      <c r="C127722" t="s">
        <v>158100</v>
      </c>
      <c r="D127722">
        <v>1</v>
      </c>
      <c r="E127722">
        <v>10243.299999999999</v>
      </c>
      <c r="F127722">
        <v>11043</v>
      </c>
      <c r="G127722">
        <v>6375.38</v>
      </c>
      <c r="H127722">
        <v>2746.38</v>
      </c>
    </row>
    <row r="127723" spans="1:10" x14ac:dyDescent="0.2">
      <c r="A127723" t="s">
        <v>2427</v>
      </c>
      <c r="B127723" t="s">
        <v>43561</v>
      </c>
      <c r="C127723" t="s">
        <v>158100</v>
      </c>
      <c r="D127723">
        <v>1</v>
      </c>
      <c r="E127723">
        <v>111501</v>
      </c>
      <c r="F127723">
        <v>106945</v>
      </c>
      <c r="G127723">
        <v>42410.8</v>
      </c>
      <c r="H127723">
        <v>40118.800000000003</v>
      </c>
      <c r="I127723">
        <v>7241.53</v>
      </c>
      <c r="J127723">
        <v>7740.98</v>
      </c>
    </row>
    <row r="127724" spans="1:10" x14ac:dyDescent="0.2">
      <c r="A127724" t="s">
        <v>2427</v>
      </c>
      <c r="B127724" t="s">
        <v>54368</v>
      </c>
      <c r="C127724" t="s">
        <v>158100</v>
      </c>
      <c r="D127724">
        <v>1</v>
      </c>
      <c r="E127724">
        <v>36944.699999999997</v>
      </c>
      <c r="F127724">
        <v>43596.3</v>
      </c>
      <c r="G127724">
        <v>16221.4</v>
      </c>
      <c r="H127724">
        <v>16188.7</v>
      </c>
      <c r="I127724">
        <v>3154.92</v>
      </c>
      <c r="J127724">
        <v>2980.3</v>
      </c>
    </row>
    <row r="127725" spans="1:10" x14ac:dyDescent="0.2">
      <c r="A127725" t="s">
        <v>2427</v>
      </c>
      <c r="B127725" t="s">
        <v>55200</v>
      </c>
      <c r="C127725" t="s">
        <v>158100</v>
      </c>
      <c r="D127725">
        <v>1</v>
      </c>
      <c r="E127725">
        <v>27382.5</v>
      </c>
      <c r="F127725">
        <v>19273</v>
      </c>
      <c r="G127725">
        <v>10086.700000000001</v>
      </c>
      <c r="H127725">
        <v>10884.7</v>
      </c>
      <c r="I127725">
        <v>2922.16</v>
      </c>
      <c r="J127725">
        <v>3726.79</v>
      </c>
    </row>
    <row r="127726" spans="1:10" x14ac:dyDescent="0.2">
      <c r="A127726" t="s">
        <v>2427</v>
      </c>
      <c r="B127726" t="s">
        <v>62184</v>
      </c>
      <c r="C127726" t="s">
        <v>158100</v>
      </c>
      <c r="D127726">
        <v>1</v>
      </c>
      <c r="E127726">
        <v>4460.37</v>
      </c>
      <c r="F127726">
        <v>1989.97</v>
      </c>
      <c r="G127726">
        <v>1254.67</v>
      </c>
      <c r="H127726">
        <v>1757.92</v>
      </c>
      <c r="I127726">
        <v>587.11</v>
      </c>
    </row>
    <row r="127727" spans="1:10" x14ac:dyDescent="0.2">
      <c r="A127727" t="s">
        <v>2427</v>
      </c>
      <c r="B127727" t="s">
        <v>62185</v>
      </c>
      <c r="C127727" t="s">
        <v>158100</v>
      </c>
      <c r="D127727">
        <v>1</v>
      </c>
      <c r="E127727">
        <v>38549.599999999999</v>
      </c>
      <c r="F127727">
        <v>29541.8</v>
      </c>
      <c r="G127727">
        <v>11347.6</v>
      </c>
      <c r="H127727">
        <v>13473</v>
      </c>
      <c r="J127727">
        <v>2056.7600000000002</v>
      </c>
    </row>
    <row r="127728" spans="1:10" x14ac:dyDescent="0.2">
      <c r="A127728" t="s">
        <v>2427</v>
      </c>
      <c r="B127728" t="s">
        <v>65624</v>
      </c>
      <c r="C127728" t="s">
        <v>158100</v>
      </c>
      <c r="D127728">
        <v>1</v>
      </c>
      <c r="E127728">
        <v>23274.1</v>
      </c>
      <c r="F127728">
        <v>21767.1</v>
      </c>
      <c r="G127728">
        <v>7999.69</v>
      </c>
      <c r="H127728">
        <v>8831.56</v>
      </c>
      <c r="I127728">
        <v>1799.31</v>
      </c>
      <c r="J127728">
        <v>4539.8100000000004</v>
      </c>
    </row>
    <row r="127729" spans="1:10" x14ac:dyDescent="0.2">
      <c r="A127729" t="s">
        <v>2427</v>
      </c>
      <c r="B127729" t="s">
        <v>73518</v>
      </c>
      <c r="C127729" t="s">
        <v>158100</v>
      </c>
      <c r="D127729">
        <v>1</v>
      </c>
      <c r="E127729">
        <v>11162.8</v>
      </c>
      <c r="F127729">
        <v>11710.4</v>
      </c>
      <c r="G127729">
        <v>5070.79</v>
      </c>
      <c r="H127729">
        <v>3317.36</v>
      </c>
      <c r="I127729">
        <v>1172.5</v>
      </c>
      <c r="J127729">
        <v>606.81500000000005</v>
      </c>
    </row>
    <row r="127730" spans="1:10" x14ac:dyDescent="0.2">
      <c r="A127730" t="s">
        <v>2427</v>
      </c>
      <c r="B127730" t="s">
        <v>73519</v>
      </c>
      <c r="C127730" t="s">
        <v>158100</v>
      </c>
      <c r="D127730">
        <v>1</v>
      </c>
      <c r="E127730">
        <v>11666.6</v>
      </c>
      <c r="F127730">
        <v>15481.7</v>
      </c>
      <c r="G127730">
        <v>4153.82</v>
      </c>
      <c r="H127730">
        <v>4075.88</v>
      </c>
    </row>
    <row r="127731" spans="1:10" x14ac:dyDescent="0.2">
      <c r="A127731" t="s">
        <v>2427</v>
      </c>
      <c r="B127731" t="s">
        <v>94365</v>
      </c>
      <c r="C127731" t="s">
        <v>158100</v>
      </c>
      <c r="D127731">
        <v>1</v>
      </c>
      <c r="E127731">
        <v>74086.8</v>
      </c>
      <c r="F127731">
        <v>76824</v>
      </c>
      <c r="G127731">
        <v>21663.3</v>
      </c>
      <c r="H127731">
        <v>33965.199999999997</v>
      </c>
      <c r="I127731">
        <v>5665.97</v>
      </c>
      <c r="J127731">
        <v>5093</v>
      </c>
    </row>
    <row r="127732" spans="1:10" x14ac:dyDescent="0.2">
      <c r="A127732" t="s">
        <v>2427</v>
      </c>
      <c r="B127732" t="s">
        <v>102851</v>
      </c>
      <c r="C127732" t="s">
        <v>158100</v>
      </c>
      <c r="D127732">
        <v>1</v>
      </c>
      <c r="E127732">
        <v>15280.3</v>
      </c>
      <c r="F127732">
        <v>14620.2</v>
      </c>
      <c r="G127732">
        <v>5450.41</v>
      </c>
      <c r="H127732">
        <v>7888.48</v>
      </c>
      <c r="I127732">
        <v>1513.61</v>
      </c>
      <c r="J127732">
        <v>2025.72</v>
      </c>
    </row>
    <row r="127733" spans="1:10" x14ac:dyDescent="0.2">
      <c r="A127733" t="s">
        <v>2427</v>
      </c>
      <c r="B127733" t="s">
        <v>105751</v>
      </c>
      <c r="C127733" t="s">
        <v>158100</v>
      </c>
      <c r="D127733">
        <v>1</v>
      </c>
      <c r="E127733">
        <v>8769.18</v>
      </c>
      <c r="F127733">
        <v>7478.67</v>
      </c>
      <c r="G127733">
        <v>1842.97</v>
      </c>
      <c r="H127733">
        <v>4095.19</v>
      </c>
      <c r="I127733">
        <v>949.75199999999995</v>
      </c>
      <c r="J127733">
        <v>1273.6500000000001</v>
      </c>
    </row>
    <row r="127734" spans="1:10" x14ac:dyDescent="0.2">
      <c r="A127734" t="s">
        <v>2427</v>
      </c>
      <c r="B127734" t="s">
        <v>106954</v>
      </c>
      <c r="C127734" t="s">
        <v>158100</v>
      </c>
      <c r="D127734">
        <v>1</v>
      </c>
      <c r="E127734">
        <v>9727.0300000000007</v>
      </c>
      <c r="F127734">
        <v>14117.7</v>
      </c>
      <c r="G127734">
        <v>4889.3999999999996</v>
      </c>
      <c r="H127734">
        <v>3902.38</v>
      </c>
    </row>
    <row r="127735" spans="1:10" x14ac:dyDescent="0.2">
      <c r="A127735" t="s">
        <v>2427</v>
      </c>
      <c r="B127735" t="s">
        <v>125331</v>
      </c>
      <c r="C127735" t="s">
        <v>158100</v>
      </c>
      <c r="D127735">
        <v>1</v>
      </c>
      <c r="F127735">
        <v>7370.52</v>
      </c>
      <c r="G127735">
        <v>3041.69</v>
      </c>
      <c r="H127735">
        <v>2575.56</v>
      </c>
      <c r="I127735">
        <v>1474.99</v>
      </c>
    </row>
    <row r="127736" spans="1:10" x14ac:dyDescent="0.2">
      <c r="A127736" t="s">
        <v>2427</v>
      </c>
      <c r="B127736" t="s">
        <v>125332</v>
      </c>
      <c r="C127736" t="s">
        <v>158100</v>
      </c>
      <c r="D127736">
        <v>1</v>
      </c>
      <c r="E127736">
        <v>11894.2</v>
      </c>
      <c r="F127736">
        <v>6737.24</v>
      </c>
      <c r="G127736">
        <v>3885.31</v>
      </c>
      <c r="I127736">
        <v>1293.6400000000001</v>
      </c>
      <c r="J127736">
        <v>1342.05</v>
      </c>
    </row>
    <row r="127737" spans="1:10" x14ac:dyDescent="0.2">
      <c r="A127737" t="s">
        <v>2427</v>
      </c>
      <c r="B127737" t="s">
        <v>132181</v>
      </c>
      <c r="C127737" t="s">
        <v>158100</v>
      </c>
      <c r="D127737">
        <v>1</v>
      </c>
      <c r="E127737">
        <v>51391.8</v>
      </c>
      <c r="F127737">
        <v>52327.6</v>
      </c>
      <c r="G127737">
        <v>20806.400000000001</v>
      </c>
      <c r="H127737">
        <v>15934.4</v>
      </c>
      <c r="I127737">
        <v>3550.41</v>
      </c>
      <c r="J127737">
        <v>3664.7</v>
      </c>
    </row>
    <row r="127738" spans="1:10" x14ac:dyDescent="0.2">
      <c r="A127738" t="s">
        <v>2427</v>
      </c>
      <c r="B127738" t="s">
        <v>132361</v>
      </c>
      <c r="C127738" t="s">
        <v>158100</v>
      </c>
      <c r="D127738">
        <v>1</v>
      </c>
      <c r="E127738">
        <v>4906.07</v>
      </c>
      <c r="F127738">
        <v>5634.56</v>
      </c>
      <c r="G127738">
        <v>2824.9</v>
      </c>
      <c r="H127738">
        <v>2725.04</v>
      </c>
      <c r="I127738">
        <v>1113.96</v>
      </c>
      <c r="J127738">
        <v>1125.8800000000001</v>
      </c>
    </row>
    <row r="127739" spans="1:10" x14ac:dyDescent="0.2">
      <c r="A127739" t="s">
        <v>2427</v>
      </c>
      <c r="B127739" t="s">
        <v>132362</v>
      </c>
      <c r="C127739" t="s">
        <v>158100</v>
      </c>
      <c r="D127739">
        <v>1</v>
      </c>
      <c r="E127739">
        <v>14275.8</v>
      </c>
      <c r="F127739">
        <v>12340.7</v>
      </c>
      <c r="G127739">
        <v>6896.73</v>
      </c>
      <c r="H127739">
        <v>5348.97</v>
      </c>
    </row>
    <row r="127740" spans="1:10" x14ac:dyDescent="0.2">
      <c r="A127740" t="s">
        <v>2427</v>
      </c>
      <c r="B127740" t="s">
        <v>133868</v>
      </c>
      <c r="C127740" t="s">
        <v>158100</v>
      </c>
      <c r="D127740">
        <v>1</v>
      </c>
      <c r="E127740">
        <v>3255.8</v>
      </c>
      <c r="F127740">
        <v>2830.28</v>
      </c>
      <c r="G127740">
        <v>1110.08</v>
      </c>
      <c r="H127740">
        <v>2230.04</v>
      </c>
    </row>
    <row r="127741" spans="1:10" x14ac:dyDescent="0.2">
      <c r="A127741" t="s">
        <v>2427</v>
      </c>
      <c r="B127741" t="s">
        <v>135212</v>
      </c>
      <c r="C127741" t="s">
        <v>158100</v>
      </c>
      <c r="D127741">
        <v>1</v>
      </c>
      <c r="E127741">
        <v>26642.1</v>
      </c>
      <c r="F127741">
        <v>27418</v>
      </c>
      <c r="G127741">
        <v>15286.5</v>
      </c>
      <c r="H127741">
        <v>14571.5</v>
      </c>
      <c r="J127741">
        <v>5064.24</v>
      </c>
    </row>
    <row r="127742" spans="1:10" x14ac:dyDescent="0.2">
      <c r="A127742" t="s">
        <v>2427</v>
      </c>
      <c r="B127742" t="s">
        <v>154810</v>
      </c>
      <c r="C127742" t="s">
        <v>158100</v>
      </c>
      <c r="D127742">
        <v>1</v>
      </c>
      <c r="E127742">
        <v>3757.18</v>
      </c>
      <c r="F127742">
        <v>1597.78</v>
      </c>
      <c r="G127742">
        <v>4676.83</v>
      </c>
      <c r="H127742">
        <v>3597.67</v>
      </c>
      <c r="I127742">
        <v>1353.89</v>
      </c>
      <c r="J127742">
        <v>1408.93</v>
      </c>
    </row>
    <row r="127743" spans="1:10" x14ac:dyDescent="0.2">
      <c r="A127743" t="s">
        <v>2427</v>
      </c>
      <c r="B127743" t="s">
        <v>155449</v>
      </c>
      <c r="C127743" t="s">
        <v>158100</v>
      </c>
      <c r="D127743">
        <v>1</v>
      </c>
      <c r="E127743">
        <v>71295.5</v>
      </c>
      <c r="F127743">
        <v>60456.7</v>
      </c>
      <c r="G127743">
        <v>34303.699999999997</v>
      </c>
      <c r="H127743">
        <v>36650.800000000003</v>
      </c>
      <c r="I127743">
        <v>6466.19</v>
      </c>
      <c r="J127743">
        <v>6853.43</v>
      </c>
    </row>
    <row r="127744" spans="1:10" x14ac:dyDescent="0.2">
      <c r="A127744" t="s">
        <v>4247</v>
      </c>
      <c r="B127744" t="s">
        <v>20913</v>
      </c>
      <c r="C127744" t="s">
        <v>158100</v>
      </c>
      <c r="D127744">
        <v>1</v>
      </c>
      <c r="E127744">
        <v>120409</v>
      </c>
      <c r="F127744">
        <v>123664</v>
      </c>
      <c r="G127744">
        <v>48934.9</v>
      </c>
      <c r="H127744">
        <v>52016.7</v>
      </c>
      <c r="I127744">
        <v>12665.4</v>
      </c>
      <c r="J127744">
        <v>11614</v>
      </c>
    </row>
    <row r="127745" spans="1:10" x14ac:dyDescent="0.2">
      <c r="A127745" t="s">
        <v>4247</v>
      </c>
      <c r="B127745" t="s">
        <v>36269</v>
      </c>
      <c r="C127745" t="s">
        <v>158100</v>
      </c>
      <c r="D127745">
        <v>1</v>
      </c>
      <c r="E127745">
        <v>23011.5</v>
      </c>
      <c r="F127745">
        <v>23502</v>
      </c>
      <c r="G127745">
        <v>8248.6299999999992</v>
      </c>
      <c r="H127745">
        <v>9069.3700000000008</v>
      </c>
      <c r="I127745">
        <v>2641.19</v>
      </c>
      <c r="J127745">
        <v>2013</v>
      </c>
    </row>
    <row r="127746" spans="1:10" x14ac:dyDescent="0.2">
      <c r="A127746" t="s">
        <v>4247</v>
      </c>
      <c r="B127746" t="s">
        <v>48929</v>
      </c>
      <c r="C127746" t="s">
        <v>158100</v>
      </c>
      <c r="D127746">
        <v>1</v>
      </c>
      <c r="E127746">
        <v>17686.2</v>
      </c>
      <c r="F127746">
        <v>17952.400000000001</v>
      </c>
      <c r="G127746">
        <v>8317.52</v>
      </c>
      <c r="J127746">
        <v>4149.78</v>
      </c>
    </row>
    <row r="127747" spans="1:10" x14ac:dyDescent="0.2">
      <c r="A127747" t="s">
        <v>4247</v>
      </c>
      <c r="B127747" t="s">
        <v>51173</v>
      </c>
      <c r="C127747" t="s">
        <v>158100</v>
      </c>
      <c r="D127747">
        <v>1</v>
      </c>
      <c r="E127747">
        <v>14654</v>
      </c>
      <c r="F127747">
        <v>16795.900000000001</v>
      </c>
      <c r="G127747">
        <v>7395.15</v>
      </c>
      <c r="H127747">
        <v>7994.82</v>
      </c>
      <c r="J127747">
        <v>3222.9</v>
      </c>
    </row>
    <row r="127748" spans="1:10" x14ac:dyDescent="0.2">
      <c r="A127748" t="s">
        <v>4247</v>
      </c>
      <c r="B127748" t="s">
        <v>68677</v>
      </c>
      <c r="C127748" t="s">
        <v>158100</v>
      </c>
      <c r="D127748">
        <v>1</v>
      </c>
      <c r="E127748">
        <v>16031.7</v>
      </c>
      <c r="F127748">
        <v>15256.1</v>
      </c>
      <c r="G127748">
        <v>9369.9</v>
      </c>
      <c r="H127748">
        <v>9026.26</v>
      </c>
      <c r="I127748">
        <v>1808.64</v>
      </c>
      <c r="J127748">
        <v>1860.89</v>
      </c>
    </row>
    <row r="127749" spans="1:10" x14ac:dyDescent="0.2">
      <c r="A127749" t="s">
        <v>4247</v>
      </c>
      <c r="B127749" t="s">
        <v>74321</v>
      </c>
      <c r="C127749" t="s">
        <v>158100</v>
      </c>
      <c r="D127749">
        <v>1</v>
      </c>
      <c r="E127749">
        <v>21500</v>
      </c>
      <c r="F127749">
        <v>28547.7</v>
      </c>
      <c r="G127749">
        <v>12706</v>
      </c>
      <c r="H127749">
        <v>14020.4</v>
      </c>
      <c r="I127749">
        <v>1362.56</v>
      </c>
      <c r="J127749">
        <v>557.67200000000003</v>
      </c>
    </row>
    <row r="127750" spans="1:10" x14ac:dyDescent="0.2">
      <c r="A127750" t="s">
        <v>4247</v>
      </c>
      <c r="B127750" t="s">
        <v>122890</v>
      </c>
      <c r="C127750" t="s">
        <v>158100</v>
      </c>
      <c r="D127750">
        <v>1</v>
      </c>
      <c r="E127750">
        <v>224215</v>
      </c>
      <c r="F127750">
        <v>226943</v>
      </c>
      <c r="G127750">
        <v>85755.5</v>
      </c>
      <c r="H127750">
        <v>84793.1</v>
      </c>
      <c r="I127750">
        <v>21665.8</v>
      </c>
      <c r="J127750">
        <v>18150.7</v>
      </c>
    </row>
    <row r="127751" spans="1:10" x14ac:dyDescent="0.2">
      <c r="A127751" t="s">
        <v>4247</v>
      </c>
      <c r="B127751" t="s">
        <v>144080</v>
      </c>
      <c r="C127751" t="s">
        <v>158100</v>
      </c>
      <c r="D127751">
        <v>1</v>
      </c>
      <c r="E127751">
        <v>5693.05</v>
      </c>
      <c r="F127751">
        <v>4414.9399999999996</v>
      </c>
      <c r="G127751">
        <v>1596.2</v>
      </c>
      <c r="H127751">
        <v>2252.31</v>
      </c>
      <c r="I127751">
        <v>972.57600000000002</v>
      </c>
    </row>
    <row r="127752" spans="1:10" x14ac:dyDescent="0.2">
      <c r="A127752" t="s">
        <v>4247</v>
      </c>
      <c r="B127752" t="s">
        <v>144081</v>
      </c>
      <c r="C127752" t="s">
        <v>158100</v>
      </c>
      <c r="D127752">
        <v>1</v>
      </c>
      <c r="E127752">
        <v>37010</v>
      </c>
      <c r="F127752">
        <v>36009.9</v>
      </c>
      <c r="G127752">
        <v>12257.9</v>
      </c>
      <c r="H127752">
        <v>12239.4</v>
      </c>
      <c r="I127752">
        <v>4087.54</v>
      </c>
      <c r="J127752">
        <v>1452.74</v>
      </c>
    </row>
    <row r="127753" spans="1:10" x14ac:dyDescent="0.2">
      <c r="A127753" t="s">
        <v>10492</v>
      </c>
      <c r="B127753" t="s">
        <v>103417</v>
      </c>
      <c r="C127753" t="s">
        <v>158100</v>
      </c>
      <c r="D127753">
        <v>1</v>
      </c>
      <c r="E127753">
        <v>31776.799999999999</v>
      </c>
      <c r="F127753">
        <v>37813</v>
      </c>
      <c r="G127753">
        <v>12302.6</v>
      </c>
      <c r="H127753">
        <v>10334.799999999999</v>
      </c>
      <c r="I127753">
        <v>4383.29</v>
      </c>
      <c r="J127753">
        <v>4793.68</v>
      </c>
    </row>
    <row r="127754" spans="1:10" x14ac:dyDescent="0.2">
      <c r="A127754" t="s">
        <v>10492</v>
      </c>
      <c r="B127754" t="s">
        <v>105087</v>
      </c>
      <c r="C127754" t="s">
        <v>158100</v>
      </c>
      <c r="D127754">
        <v>1</v>
      </c>
      <c r="E127754">
        <v>28806.6</v>
      </c>
      <c r="F127754">
        <v>29367.599999999999</v>
      </c>
      <c r="G127754">
        <v>11021.8</v>
      </c>
      <c r="H127754">
        <v>12567.4</v>
      </c>
      <c r="I127754">
        <v>4298.49</v>
      </c>
      <c r="J127754">
        <v>2148.14</v>
      </c>
    </row>
    <row r="127755" spans="1:10" x14ac:dyDescent="0.2">
      <c r="A127755" t="s">
        <v>10492</v>
      </c>
      <c r="B127755" t="s">
        <v>153367</v>
      </c>
      <c r="C127755" t="s">
        <v>158100</v>
      </c>
      <c r="D127755">
        <v>1</v>
      </c>
      <c r="E127755">
        <v>2005.83</v>
      </c>
      <c r="G127755">
        <v>1372.31</v>
      </c>
      <c r="H127755">
        <v>376.37400000000002</v>
      </c>
    </row>
    <row r="127756" spans="1:10" x14ac:dyDescent="0.2">
      <c r="A127756" t="s">
        <v>355</v>
      </c>
      <c r="B127756" t="s">
        <v>11780</v>
      </c>
      <c r="C127756" t="s">
        <v>158100</v>
      </c>
      <c r="D127756">
        <v>1</v>
      </c>
      <c r="E127756">
        <v>9588.4</v>
      </c>
      <c r="F127756">
        <v>8503.85</v>
      </c>
      <c r="G127756">
        <v>5542.34</v>
      </c>
      <c r="H127756">
        <v>4424.9799999999996</v>
      </c>
    </row>
    <row r="127757" spans="1:10" x14ac:dyDescent="0.2">
      <c r="A127757" t="s">
        <v>355</v>
      </c>
      <c r="B127757" t="s">
        <v>38481</v>
      </c>
      <c r="C127757" t="s">
        <v>158100</v>
      </c>
      <c r="D127757">
        <v>1</v>
      </c>
      <c r="E127757">
        <v>9663.2999999999993</v>
      </c>
      <c r="F127757">
        <v>6271.76</v>
      </c>
    </row>
    <row r="127758" spans="1:10" x14ac:dyDescent="0.2">
      <c r="A127758" t="s">
        <v>355</v>
      </c>
      <c r="B127758" t="s">
        <v>65113</v>
      </c>
      <c r="C127758" t="s">
        <v>158100</v>
      </c>
      <c r="D127758">
        <v>1</v>
      </c>
      <c r="E127758">
        <v>10262.4</v>
      </c>
      <c r="F127758">
        <v>12972.4</v>
      </c>
      <c r="G127758">
        <v>7039.59</v>
      </c>
      <c r="H127758">
        <v>6217.98</v>
      </c>
    </row>
    <row r="127759" spans="1:10" x14ac:dyDescent="0.2">
      <c r="A127759" t="s">
        <v>355</v>
      </c>
      <c r="B127759" t="s">
        <v>105785</v>
      </c>
      <c r="C127759" t="s">
        <v>158100</v>
      </c>
      <c r="D127759">
        <v>1</v>
      </c>
      <c r="E127759">
        <v>5331.02</v>
      </c>
      <c r="F127759">
        <v>4835.7700000000004</v>
      </c>
      <c r="G127759">
        <v>325.88200000000001</v>
      </c>
      <c r="H127759">
        <v>1053.07</v>
      </c>
    </row>
    <row r="127760" spans="1:10" x14ac:dyDescent="0.2">
      <c r="A127760" t="s">
        <v>355</v>
      </c>
      <c r="B127760" t="s">
        <v>108136</v>
      </c>
      <c r="C127760" t="s">
        <v>158100</v>
      </c>
      <c r="D127760">
        <v>1</v>
      </c>
      <c r="E127760">
        <v>7559.72</v>
      </c>
      <c r="F127760">
        <v>6423.2</v>
      </c>
      <c r="G127760">
        <v>3993.93</v>
      </c>
      <c r="H127760">
        <v>5273.84</v>
      </c>
      <c r="I127760">
        <v>1841.03</v>
      </c>
    </row>
    <row r="127761" spans="1:10" x14ac:dyDescent="0.2">
      <c r="A127761" t="s">
        <v>355</v>
      </c>
      <c r="B127761" t="s">
        <v>114800</v>
      </c>
      <c r="C127761" t="s">
        <v>158100</v>
      </c>
      <c r="D127761">
        <v>1</v>
      </c>
      <c r="E127761">
        <v>3972.66</v>
      </c>
      <c r="F127761">
        <v>5861.4</v>
      </c>
      <c r="G127761">
        <v>2069.08</v>
      </c>
      <c r="H127761">
        <v>1966.27</v>
      </c>
      <c r="J127761">
        <v>667.40800000000002</v>
      </c>
    </row>
    <row r="127762" spans="1:10" x14ac:dyDescent="0.2">
      <c r="A127762" t="s">
        <v>355</v>
      </c>
      <c r="B127762" t="s">
        <v>126611</v>
      </c>
      <c r="C127762" t="s">
        <v>158100</v>
      </c>
      <c r="D127762">
        <v>1</v>
      </c>
      <c r="E127762">
        <v>10275.200000000001</v>
      </c>
      <c r="F127762">
        <v>5988.56</v>
      </c>
      <c r="G127762">
        <v>3519.38</v>
      </c>
      <c r="H127762">
        <v>5249.83</v>
      </c>
      <c r="J127762">
        <v>3182.03</v>
      </c>
    </row>
    <row r="127763" spans="1:10" x14ac:dyDescent="0.2">
      <c r="A127763" t="s">
        <v>355</v>
      </c>
      <c r="B127763" t="s">
        <v>127391</v>
      </c>
      <c r="C127763" t="s">
        <v>158100</v>
      </c>
      <c r="D127763">
        <v>1</v>
      </c>
      <c r="E127763">
        <v>22608.5</v>
      </c>
      <c r="F127763">
        <v>16606.8</v>
      </c>
      <c r="G127763">
        <v>10189.5</v>
      </c>
      <c r="H127763">
        <v>12688.6</v>
      </c>
    </row>
    <row r="127764" spans="1:10" x14ac:dyDescent="0.2">
      <c r="A127764" t="s">
        <v>355</v>
      </c>
      <c r="B127764" t="s">
        <v>139253</v>
      </c>
      <c r="C127764" t="s">
        <v>158100</v>
      </c>
      <c r="D127764">
        <v>1</v>
      </c>
      <c r="E127764">
        <v>9468.64</v>
      </c>
      <c r="F127764">
        <v>6266.72</v>
      </c>
      <c r="H127764">
        <v>4598.25</v>
      </c>
      <c r="J127764">
        <v>1779.85</v>
      </c>
    </row>
    <row r="127765" spans="1:10" x14ac:dyDescent="0.2">
      <c r="A127765" t="s">
        <v>3525</v>
      </c>
      <c r="B127765" t="s">
        <v>18556</v>
      </c>
      <c r="C127765" t="s">
        <v>158100</v>
      </c>
      <c r="D127765">
        <v>1</v>
      </c>
      <c r="E127765">
        <v>4388.96</v>
      </c>
      <c r="F127765">
        <v>8339.7000000000007</v>
      </c>
      <c r="G127765">
        <v>4406.1000000000004</v>
      </c>
      <c r="H127765">
        <v>3456.62</v>
      </c>
      <c r="I127765">
        <v>2257.5300000000002</v>
      </c>
    </row>
    <row r="127766" spans="1:10" x14ac:dyDescent="0.2">
      <c r="A127766" t="s">
        <v>3525</v>
      </c>
      <c r="B127766" t="s">
        <v>26725</v>
      </c>
      <c r="C127766" t="s">
        <v>158100</v>
      </c>
      <c r="D127766">
        <v>1</v>
      </c>
      <c r="E127766">
        <v>6212.02</v>
      </c>
      <c r="F127766">
        <v>3523.62</v>
      </c>
      <c r="G127766">
        <v>3654.83</v>
      </c>
      <c r="H127766">
        <v>1633.44</v>
      </c>
    </row>
    <row r="127767" spans="1:10" x14ac:dyDescent="0.2">
      <c r="A127767" t="s">
        <v>3525</v>
      </c>
      <c r="B127767" t="s">
        <v>34804</v>
      </c>
      <c r="C127767" t="s">
        <v>158100</v>
      </c>
      <c r="D127767">
        <v>1</v>
      </c>
      <c r="E127767">
        <v>11411.2</v>
      </c>
      <c r="F127767">
        <v>10036.200000000001</v>
      </c>
      <c r="G127767">
        <v>5375.65</v>
      </c>
      <c r="H127767">
        <v>4453.12</v>
      </c>
      <c r="J127767">
        <v>3032.25</v>
      </c>
    </row>
    <row r="127768" spans="1:10" x14ac:dyDescent="0.2">
      <c r="A127768" t="s">
        <v>3525</v>
      </c>
      <c r="B127768" t="s">
        <v>68773</v>
      </c>
      <c r="C127768" t="s">
        <v>158100</v>
      </c>
      <c r="D127768">
        <v>1</v>
      </c>
      <c r="E127768">
        <v>522.93100000000004</v>
      </c>
      <c r="G127768">
        <v>173.02799999999999</v>
      </c>
      <c r="J127768">
        <v>146.624</v>
      </c>
    </row>
    <row r="127769" spans="1:10" x14ac:dyDescent="0.2">
      <c r="A127769" t="s">
        <v>3525</v>
      </c>
      <c r="B127769" t="s">
        <v>68774</v>
      </c>
      <c r="C127769" t="s">
        <v>158100</v>
      </c>
      <c r="D127769">
        <v>1</v>
      </c>
      <c r="E127769">
        <v>16984.099999999999</v>
      </c>
      <c r="F127769">
        <v>16537.599999999999</v>
      </c>
      <c r="G127769">
        <v>8410.39</v>
      </c>
      <c r="H127769">
        <v>8148.72</v>
      </c>
      <c r="I127769">
        <v>1678.59</v>
      </c>
      <c r="J127769">
        <v>2651.2</v>
      </c>
    </row>
    <row r="127770" spans="1:10" x14ac:dyDescent="0.2">
      <c r="A127770" t="s">
        <v>3525</v>
      </c>
      <c r="B127770" t="s">
        <v>77169</v>
      </c>
      <c r="C127770" t="s">
        <v>158100</v>
      </c>
      <c r="D127770">
        <v>1</v>
      </c>
      <c r="E127770">
        <v>4231.2700000000004</v>
      </c>
      <c r="F127770">
        <v>3219.32</v>
      </c>
      <c r="G127770">
        <v>2632.1</v>
      </c>
      <c r="H127770">
        <v>4650.32</v>
      </c>
    </row>
    <row r="127771" spans="1:10" x14ac:dyDescent="0.2">
      <c r="A127771" t="s">
        <v>3525</v>
      </c>
      <c r="B127771" t="s">
        <v>85052</v>
      </c>
      <c r="C127771" t="s">
        <v>158100</v>
      </c>
      <c r="D127771">
        <v>1</v>
      </c>
      <c r="E127771">
        <v>40551.800000000003</v>
      </c>
      <c r="F127771">
        <v>109039</v>
      </c>
      <c r="G127771">
        <v>15395</v>
      </c>
    </row>
    <row r="127772" spans="1:10" x14ac:dyDescent="0.2">
      <c r="A127772" t="s">
        <v>3525</v>
      </c>
      <c r="B127772" t="s">
        <v>85136</v>
      </c>
      <c r="C127772" t="s">
        <v>158100</v>
      </c>
      <c r="D127772">
        <v>1</v>
      </c>
      <c r="E127772">
        <v>6539.19</v>
      </c>
      <c r="F127772">
        <v>3772.62</v>
      </c>
      <c r="G127772">
        <v>5566.8</v>
      </c>
      <c r="H127772">
        <v>6952.63</v>
      </c>
    </row>
    <row r="127773" spans="1:10" x14ac:dyDescent="0.2">
      <c r="A127773" t="s">
        <v>3525</v>
      </c>
      <c r="B127773" t="s">
        <v>102168</v>
      </c>
      <c r="C127773" t="s">
        <v>158100</v>
      </c>
      <c r="D127773">
        <v>1</v>
      </c>
      <c r="E127773">
        <v>13756.7</v>
      </c>
      <c r="F127773">
        <v>15801.6</v>
      </c>
      <c r="G127773">
        <v>5586.32</v>
      </c>
      <c r="H127773">
        <v>4167.8599999999997</v>
      </c>
      <c r="I127773">
        <v>1590.13</v>
      </c>
      <c r="J127773">
        <v>1663.42</v>
      </c>
    </row>
    <row r="127774" spans="1:10" x14ac:dyDescent="0.2">
      <c r="A127774" t="s">
        <v>3525</v>
      </c>
      <c r="B127774" t="s">
        <v>105266</v>
      </c>
      <c r="C127774" t="s">
        <v>158100</v>
      </c>
      <c r="D127774">
        <v>1</v>
      </c>
      <c r="E127774">
        <v>6793.98</v>
      </c>
      <c r="F127774">
        <v>4244.76</v>
      </c>
      <c r="G127774">
        <v>2653.67</v>
      </c>
      <c r="H127774">
        <v>5579.81</v>
      </c>
      <c r="J127774">
        <v>3218.58</v>
      </c>
    </row>
    <row r="127775" spans="1:10" x14ac:dyDescent="0.2">
      <c r="A127775" t="s">
        <v>3525</v>
      </c>
      <c r="B127775" t="s">
        <v>116344</v>
      </c>
      <c r="C127775" t="s">
        <v>158100</v>
      </c>
      <c r="D127775">
        <v>1</v>
      </c>
      <c r="E127775">
        <v>7845.46</v>
      </c>
      <c r="F127775">
        <v>9346.18</v>
      </c>
      <c r="G127775">
        <v>3864.64</v>
      </c>
      <c r="H127775">
        <v>2967.99</v>
      </c>
      <c r="I127775">
        <v>1762.59</v>
      </c>
      <c r="J127775">
        <v>925.55399999999997</v>
      </c>
    </row>
    <row r="127776" spans="1:10" x14ac:dyDescent="0.2">
      <c r="A127776" t="s">
        <v>3525</v>
      </c>
      <c r="B127776" t="s">
        <v>154361</v>
      </c>
      <c r="C127776" t="s">
        <v>158100</v>
      </c>
      <c r="D127776">
        <v>1</v>
      </c>
      <c r="E127776">
        <v>18866.7</v>
      </c>
      <c r="F127776">
        <v>13886.1</v>
      </c>
      <c r="G127776">
        <v>5204.66</v>
      </c>
      <c r="H127776">
        <v>7620.23</v>
      </c>
      <c r="I127776">
        <v>6639.26</v>
      </c>
    </row>
    <row r="127777" spans="1:10" x14ac:dyDescent="0.2">
      <c r="A127777" t="s">
        <v>3525</v>
      </c>
      <c r="B127777" t="s">
        <v>156501</v>
      </c>
      <c r="C127777" t="s">
        <v>158100</v>
      </c>
      <c r="D127777">
        <v>1</v>
      </c>
      <c r="E127777">
        <v>5019.75</v>
      </c>
      <c r="F127777">
        <v>6878.28</v>
      </c>
      <c r="G127777">
        <v>3175.73</v>
      </c>
      <c r="H127777">
        <v>2869.34</v>
      </c>
    </row>
    <row r="127778" spans="1:10" x14ac:dyDescent="0.2">
      <c r="A127778" t="s">
        <v>797</v>
      </c>
      <c r="B127778" t="s">
        <v>12489</v>
      </c>
      <c r="C127778" t="s">
        <v>158100</v>
      </c>
      <c r="D127778">
        <v>1</v>
      </c>
      <c r="E127778">
        <v>38277.5</v>
      </c>
      <c r="F127778">
        <v>45634.1</v>
      </c>
      <c r="G127778">
        <v>23505.599999999999</v>
      </c>
      <c r="H127778">
        <v>24241.4</v>
      </c>
    </row>
    <row r="127779" spans="1:10" x14ac:dyDescent="0.2">
      <c r="A127779" t="s">
        <v>797</v>
      </c>
      <c r="B127779" t="s">
        <v>13005</v>
      </c>
      <c r="C127779" t="s">
        <v>158100</v>
      </c>
      <c r="D127779">
        <v>1</v>
      </c>
      <c r="E127779">
        <v>50382.3</v>
      </c>
      <c r="F127779">
        <v>53952.4</v>
      </c>
      <c r="I127779">
        <v>5523.91</v>
      </c>
      <c r="J127779">
        <v>5535.46</v>
      </c>
    </row>
    <row r="127780" spans="1:10" x14ac:dyDescent="0.2">
      <c r="A127780" t="s">
        <v>797</v>
      </c>
      <c r="B127780" t="s">
        <v>13006</v>
      </c>
      <c r="C127780" t="s">
        <v>158100</v>
      </c>
      <c r="D127780">
        <v>1</v>
      </c>
      <c r="E127780">
        <v>32859.4</v>
      </c>
      <c r="F127780">
        <v>32851.800000000003</v>
      </c>
      <c r="G127780">
        <v>16191.3</v>
      </c>
      <c r="H127780">
        <v>15611.8</v>
      </c>
    </row>
    <row r="127781" spans="1:10" x14ac:dyDescent="0.2">
      <c r="A127781" t="s">
        <v>797</v>
      </c>
      <c r="B127781" t="s">
        <v>15439</v>
      </c>
      <c r="C127781" t="s">
        <v>158100</v>
      </c>
      <c r="D127781">
        <v>1</v>
      </c>
      <c r="E127781">
        <v>12446.3</v>
      </c>
      <c r="F127781">
        <v>7035.84</v>
      </c>
      <c r="G127781">
        <v>7258.6</v>
      </c>
      <c r="H127781">
        <v>7926.88</v>
      </c>
      <c r="I127781">
        <v>3057.25</v>
      </c>
      <c r="J127781">
        <v>2071.58</v>
      </c>
    </row>
    <row r="127782" spans="1:10" x14ac:dyDescent="0.2">
      <c r="A127782" t="s">
        <v>797</v>
      </c>
      <c r="B127782" t="s">
        <v>17236</v>
      </c>
      <c r="C127782" t="s">
        <v>158100</v>
      </c>
      <c r="D127782">
        <v>1</v>
      </c>
      <c r="E127782">
        <v>99729.3</v>
      </c>
      <c r="F127782">
        <v>85125.1</v>
      </c>
      <c r="G127782">
        <v>43548.2</v>
      </c>
      <c r="H127782">
        <v>41949.3</v>
      </c>
      <c r="I127782">
        <v>5197.6000000000004</v>
      </c>
      <c r="J127782">
        <v>9419.7199999999993</v>
      </c>
    </row>
    <row r="127783" spans="1:10" x14ac:dyDescent="0.2">
      <c r="A127783" t="s">
        <v>797</v>
      </c>
      <c r="B127783" t="s">
        <v>22484</v>
      </c>
      <c r="C127783" t="s">
        <v>158100</v>
      </c>
      <c r="D127783">
        <v>1</v>
      </c>
      <c r="E127783">
        <v>1868.06</v>
      </c>
    </row>
    <row r="127784" spans="1:10" x14ac:dyDescent="0.2">
      <c r="A127784" t="s">
        <v>797</v>
      </c>
      <c r="B127784" t="s">
        <v>22485</v>
      </c>
      <c r="C127784" t="s">
        <v>158100</v>
      </c>
      <c r="D127784">
        <v>1</v>
      </c>
      <c r="F127784">
        <v>13435.5</v>
      </c>
      <c r="H127784">
        <v>4569.6099999999997</v>
      </c>
    </row>
    <row r="127785" spans="1:10" x14ac:dyDescent="0.2">
      <c r="A127785" t="s">
        <v>797</v>
      </c>
      <c r="B127785" t="s">
        <v>22486</v>
      </c>
      <c r="C127785" t="s">
        <v>158100</v>
      </c>
      <c r="D127785">
        <v>1</v>
      </c>
      <c r="E127785">
        <v>3701.14</v>
      </c>
      <c r="F127785">
        <v>5659.99</v>
      </c>
      <c r="G127785">
        <v>2184.11</v>
      </c>
      <c r="H127785">
        <v>2778.18</v>
      </c>
    </row>
    <row r="127786" spans="1:10" x14ac:dyDescent="0.2">
      <c r="A127786" t="s">
        <v>797</v>
      </c>
      <c r="B127786" t="s">
        <v>22487</v>
      </c>
      <c r="C127786" t="s">
        <v>158100</v>
      </c>
      <c r="D127786">
        <v>1</v>
      </c>
      <c r="E127786">
        <v>64642.1</v>
      </c>
      <c r="F127786">
        <v>66003</v>
      </c>
      <c r="G127786">
        <v>23706</v>
      </c>
      <c r="H127786">
        <v>25654.9</v>
      </c>
      <c r="I127786">
        <v>5377.54</v>
      </c>
      <c r="J127786">
        <v>7381.02</v>
      </c>
    </row>
    <row r="127787" spans="1:10" x14ac:dyDescent="0.2">
      <c r="A127787" t="s">
        <v>797</v>
      </c>
      <c r="B127787" t="s">
        <v>23665</v>
      </c>
      <c r="C127787" t="s">
        <v>158100</v>
      </c>
      <c r="D127787">
        <v>1</v>
      </c>
      <c r="E127787">
        <v>12248.1</v>
      </c>
      <c r="F127787">
        <v>14380.4</v>
      </c>
      <c r="G127787">
        <v>7943.69</v>
      </c>
      <c r="H127787">
        <v>7470.1</v>
      </c>
    </row>
    <row r="127788" spans="1:10" x14ac:dyDescent="0.2">
      <c r="A127788" t="s">
        <v>797</v>
      </c>
      <c r="B127788" t="s">
        <v>24413</v>
      </c>
      <c r="C127788" t="s">
        <v>158100</v>
      </c>
      <c r="D127788">
        <v>1</v>
      </c>
      <c r="F127788">
        <v>2618.7199999999998</v>
      </c>
    </row>
    <row r="127789" spans="1:10" x14ac:dyDescent="0.2">
      <c r="A127789" t="s">
        <v>797</v>
      </c>
      <c r="B127789" t="s">
        <v>24414</v>
      </c>
      <c r="C127789" t="s">
        <v>158100</v>
      </c>
      <c r="D127789">
        <v>1</v>
      </c>
      <c r="E127789">
        <v>4286.6899999999996</v>
      </c>
      <c r="F127789">
        <v>2579.08</v>
      </c>
      <c r="G127789">
        <v>1429.89</v>
      </c>
    </row>
    <row r="127790" spans="1:10" x14ac:dyDescent="0.2">
      <c r="A127790" t="s">
        <v>797</v>
      </c>
      <c r="B127790" t="s">
        <v>24415</v>
      </c>
      <c r="C127790" t="s">
        <v>158100</v>
      </c>
      <c r="D127790">
        <v>1</v>
      </c>
      <c r="E127790">
        <v>39950.6</v>
      </c>
      <c r="F127790">
        <v>38089.300000000003</v>
      </c>
      <c r="G127790">
        <v>6212.96</v>
      </c>
      <c r="H127790">
        <v>15358.8</v>
      </c>
      <c r="I127790">
        <v>2418.98</v>
      </c>
      <c r="J127790">
        <v>1205.3900000000001</v>
      </c>
    </row>
    <row r="127791" spans="1:10" x14ac:dyDescent="0.2">
      <c r="A127791" t="s">
        <v>797</v>
      </c>
      <c r="B127791" t="s">
        <v>26092</v>
      </c>
      <c r="C127791" t="s">
        <v>158100</v>
      </c>
      <c r="D127791">
        <v>1</v>
      </c>
      <c r="E127791">
        <v>81007.399999999994</v>
      </c>
      <c r="F127791">
        <v>76970.899999999994</v>
      </c>
      <c r="G127791">
        <v>59809.1</v>
      </c>
      <c r="H127791">
        <v>53802.6</v>
      </c>
      <c r="I127791">
        <v>13210.2</v>
      </c>
      <c r="J127791">
        <v>17187.8</v>
      </c>
    </row>
    <row r="127792" spans="1:10" x14ac:dyDescent="0.2">
      <c r="A127792" t="s">
        <v>797</v>
      </c>
      <c r="B127792" t="s">
        <v>38723</v>
      </c>
      <c r="C127792" t="s">
        <v>158100</v>
      </c>
      <c r="D127792">
        <v>1</v>
      </c>
      <c r="H127792">
        <v>397.27300000000002</v>
      </c>
    </row>
    <row r="127793" spans="1:10" x14ac:dyDescent="0.2">
      <c r="A127793" t="s">
        <v>797</v>
      </c>
      <c r="B127793" t="s">
        <v>38724</v>
      </c>
      <c r="C127793" t="s">
        <v>158100</v>
      </c>
      <c r="D127793">
        <v>1</v>
      </c>
      <c r="E127793">
        <v>10692.1</v>
      </c>
      <c r="F127793">
        <v>9918.14</v>
      </c>
      <c r="G127793">
        <v>2910.93</v>
      </c>
      <c r="H127793">
        <v>4621.04</v>
      </c>
      <c r="I127793">
        <v>1796.48</v>
      </c>
      <c r="J127793">
        <v>1184.51</v>
      </c>
    </row>
    <row r="127794" spans="1:10" x14ac:dyDescent="0.2">
      <c r="A127794" t="s">
        <v>797</v>
      </c>
      <c r="B127794" t="s">
        <v>41666</v>
      </c>
      <c r="C127794" t="s">
        <v>158100</v>
      </c>
      <c r="D127794">
        <v>1</v>
      </c>
      <c r="E127794">
        <v>16827.5</v>
      </c>
      <c r="F127794">
        <v>8851.92</v>
      </c>
      <c r="G127794">
        <v>4843.4399999999996</v>
      </c>
      <c r="H127794">
        <v>5920.33</v>
      </c>
    </row>
    <row r="127795" spans="1:10" x14ac:dyDescent="0.2">
      <c r="A127795" t="s">
        <v>797</v>
      </c>
      <c r="B127795" t="s">
        <v>41723</v>
      </c>
      <c r="C127795" t="s">
        <v>158100</v>
      </c>
      <c r="D127795">
        <v>1</v>
      </c>
      <c r="E127795">
        <v>101539</v>
      </c>
      <c r="F127795">
        <v>103127</v>
      </c>
      <c r="G127795">
        <v>46445.599999999999</v>
      </c>
      <c r="H127795">
        <v>38819.9</v>
      </c>
      <c r="I127795">
        <v>7080.28</v>
      </c>
      <c r="J127795">
        <v>10661.7</v>
      </c>
    </row>
    <row r="127796" spans="1:10" x14ac:dyDescent="0.2">
      <c r="A127796" t="s">
        <v>797</v>
      </c>
      <c r="B127796" t="s">
        <v>43179</v>
      </c>
      <c r="C127796" t="s">
        <v>158100</v>
      </c>
      <c r="D127796">
        <v>1</v>
      </c>
      <c r="E127796">
        <v>1277.1600000000001</v>
      </c>
      <c r="F127796">
        <v>1377.43</v>
      </c>
      <c r="G127796">
        <v>285.19499999999999</v>
      </c>
      <c r="H127796">
        <v>1036.4100000000001</v>
      </c>
      <c r="I127796">
        <v>287.39299999999997</v>
      </c>
      <c r="J127796">
        <v>144.26900000000001</v>
      </c>
    </row>
    <row r="127797" spans="1:10" x14ac:dyDescent="0.2">
      <c r="A127797" t="s">
        <v>797</v>
      </c>
      <c r="B127797" t="s">
        <v>46618</v>
      </c>
      <c r="C127797" t="s">
        <v>158100</v>
      </c>
      <c r="D127797">
        <v>1</v>
      </c>
      <c r="E127797">
        <v>57997.8</v>
      </c>
      <c r="F127797">
        <v>57290</v>
      </c>
      <c r="G127797">
        <v>38119.699999999997</v>
      </c>
      <c r="H127797">
        <v>31929.3</v>
      </c>
      <c r="I127797">
        <v>7757.51</v>
      </c>
      <c r="J127797">
        <v>5461.49</v>
      </c>
    </row>
    <row r="127798" spans="1:10" x14ac:dyDescent="0.2">
      <c r="A127798" t="s">
        <v>797</v>
      </c>
      <c r="B127798" t="s">
        <v>48201</v>
      </c>
      <c r="C127798" t="s">
        <v>158100</v>
      </c>
      <c r="D127798">
        <v>1</v>
      </c>
      <c r="E127798">
        <v>65640.399999999994</v>
      </c>
      <c r="F127798">
        <v>68268.600000000006</v>
      </c>
      <c r="G127798">
        <v>35869</v>
      </c>
      <c r="H127798">
        <v>24723.200000000001</v>
      </c>
    </row>
    <row r="127799" spans="1:10" x14ac:dyDescent="0.2">
      <c r="A127799" t="s">
        <v>797</v>
      </c>
      <c r="B127799" t="s">
        <v>48842</v>
      </c>
      <c r="C127799" t="s">
        <v>158100</v>
      </c>
      <c r="D127799">
        <v>1</v>
      </c>
      <c r="E127799">
        <v>17969.2</v>
      </c>
      <c r="F127799">
        <v>10692.9</v>
      </c>
      <c r="G127799">
        <v>5958.94</v>
      </c>
      <c r="H127799">
        <v>7552.46</v>
      </c>
      <c r="I127799">
        <v>2867.05</v>
      </c>
      <c r="J127799">
        <v>3069.62</v>
      </c>
    </row>
    <row r="127800" spans="1:10" x14ac:dyDescent="0.2">
      <c r="A127800" t="s">
        <v>797</v>
      </c>
      <c r="B127800" t="s">
        <v>60853</v>
      </c>
      <c r="C127800" t="s">
        <v>158100</v>
      </c>
      <c r="D127800">
        <v>1</v>
      </c>
      <c r="E127800">
        <v>9079.3799999999992</v>
      </c>
      <c r="F127800">
        <v>9118.9500000000007</v>
      </c>
      <c r="G127800">
        <v>3586.84</v>
      </c>
      <c r="H127800">
        <v>2801.7</v>
      </c>
    </row>
    <row r="127801" spans="1:10" x14ac:dyDescent="0.2">
      <c r="A127801" t="s">
        <v>797</v>
      </c>
      <c r="B127801" t="s">
        <v>65855</v>
      </c>
      <c r="C127801" t="s">
        <v>158100</v>
      </c>
      <c r="D127801">
        <v>1</v>
      </c>
      <c r="E127801">
        <v>33091.5</v>
      </c>
      <c r="F127801">
        <v>43124</v>
      </c>
      <c r="G127801">
        <v>20593.599999999999</v>
      </c>
      <c r="H127801">
        <v>17552.5</v>
      </c>
      <c r="I127801">
        <v>3735.85</v>
      </c>
      <c r="J127801">
        <v>4110.21</v>
      </c>
    </row>
    <row r="127802" spans="1:10" x14ac:dyDescent="0.2">
      <c r="A127802" t="s">
        <v>797</v>
      </c>
      <c r="B127802" t="s">
        <v>70090</v>
      </c>
      <c r="C127802" t="s">
        <v>158100</v>
      </c>
      <c r="D127802">
        <v>1</v>
      </c>
      <c r="E127802">
        <v>93947.6</v>
      </c>
      <c r="F127802">
        <v>98702.1</v>
      </c>
      <c r="G127802">
        <v>33895.9</v>
      </c>
      <c r="H127802">
        <v>27635.8</v>
      </c>
      <c r="I127802">
        <v>7764.25</v>
      </c>
      <c r="J127802">
        <v>5900.77</v>
      </c>
    </row>
    <row r="127803" spans="1:10" x14ac:dyDescent="0.2">
      <c r="A127803" t="s">
        <v>797</v>
      </c>
      <c r="B127803" t="s">
        <v>85060</v>
      </c>
      <c r="C127803" t="s">
        <v>158100</v>
      </c>
      <c r="D127803">
        <v>1</v>
      </c>
      <c r="E127803">
        <v>63964.9</v>
      </c>
      <c r="F127803">
        <v>69167.399999999994</v>
      </c>
      <c r="G127803">
        <v>27157.3</v>
      </c>
      <c r="H127803">
        <v>22538.9</v>
      </c>
    </row>
    <row r="127804" spans="1:10" x14ac:dyDescent="0.2">
      <c r="A127804" t="s">
        <v>797</v>
      </c>
      <c r="B127804" t="s">
        <v>94505</v>
      </c>
      <c r="C127804" t="s">
        <v>158100</v>
      </c>
      <c r="D127804">
        <v>1</v>
      </c>
      <c r="E127804">
        <v>30342.6</v>
      </c>
      <c r="F127804">
        <v>23946.6</v>
      </c>
      <c r="G127804">
        <v>17592.2</v>
      </c>
      <c r="H127804">
        <v>15540.8</v>
      </c>
      <c r="I127804">
        <v>4329.16</v>
      </c>
      <c r="J127804">
        <v>4503.5600000000004</v>
      </c>
    </row>
    <row r="127805" spans="1:10" x14ac:dyDescent="0.2">
      <c r="A127805" t="s">
        <v>797</v>
      </c>
      <c r="B127805" t="s">
        <v>98172</v>
      </c>
      <c r="C127805" t="s">
        <v>158100</v>
      </c>
      <c r="D127805">
        <v>1</v>
      </c>
      <c r="E127805">
        <v>14690</v>
      </c>
      <c r="F127805">
        <v>11954.1</v>
      </c>
      <c r="G127805">
        <v>4695.43</v>
      </c>
      <c r="H127805">
        <v>7410.29</v>
      </c>
    </row>
    <row r="127806" spans="1:10" x14ac:dyDescent="0.2">
      <c r="A127806" t="s">
        <v>797</v>
      </c>
      <c r="B127806" t="s">
        <v>111505</v>
      </c>
      <c r="C127806" t="s">
        <v>158100</v>
      </c>
      <c r="D127806">
        <v>1</v>
      </c>
      <c r="E127806">
        <v>9164.48</v>
      </c>
      <c r="F127806">
        <v>12622.3</v>
      </c>
      <c r="G127806">
        <v>7352.52</v>
      </c>
      <c r="H127806">
        <v>4324.3</v>
      </c>
    </row>
    <row r="127807" spans="1:10" x14ac:dyDescent="0.2">
      <c r="A127807" t="s">
        <v>797</v>
      </c>
      <c r="B127807" t="s">
        <v>120240</v>
      </c>
      <c r="C127807" t="s">
        <v>158100</v>
      </c>
      <c r="D127807">
        <v>1</v>
      </c>
      <c r="E127807">
        <v>61726.9</v>
      </c>
      <c r="F127807">
        <v>66056.2</v>
      </c>
      <c r="G127807">
        <v>22886.9</v>
      </c>
      <c r="H127807">
        <v>21192</v>
      </c>
      <c r="I127807">
        <v>5097.22</v>
      </c>
      <c r="J127807">
        <v>5423.75</v>
      </c>
    </row>
    <row r="127808" spans="1:10" x14ac:dyDescent="0.2">
      <c r="A127808" t="s">
        <v>797</v>
      </c>
      <c r="B127808" t="s">
        <v>137435</v>
      </c>
      <c r="C127808" t="s">
        <v>158100</v>
      </c>
      <c r="D127808">
        <v>1</v>
      </c>
      <c r="E127808">
        <v>7535.98</v>
      </c>
      <c r="F127808">
        <v>6538.33</v>
      </c>
      <c r="G127808">
        <v>3630.24</v>
      </c>
      <c r="H127808">
        <v>2683.73</v>
      </c>
      <c r="I127808">
        <v>590.524</v>
      </c>
      <c r="J127808">
        <v>1278.48</v>
      </c>
    </row>
    <row r="127809" spans="1:10" x14ac:dyDescent="0.2">
      <c r="A127809" t="s">
        <v>797</v>
      </c>
      <c r="B127809" t="s">
        <v>137436</v>
      </c>
      <c r="C127809" t="s">
        <v>158100</v>
      </c>
      <c r="D127809">
        <v>1</v>
      </c>
      <c r="E127809">
        <v>22877.9</v>
      </c>
      <c r="F127809">
        <v>19350.400000000001</v>
      </c>
      <c r="G127809">
        <v>7011.72</v>
      </c>
      <c r="H127809">
        <v>5306.89</v>
      </c>
      <c r="I127809">
        <v>3553.48</v>
      </c>
      <c r="J127809">
        <v>3294.16</v>
      </c>
    </row>
    <row r="127810" spans="1:10" x14ac:dyDescent="0.2">
      <c r="A127810" t="s">
        <v>797</v>
      </c>
      <c r="B127810" t="s">
        <v>154578</v>
      </c>
      <c r="C127810" t="s">
        <v>158100</v>
      </c>
      <c r="D127810">
        <v>1</v>
      </c>
      <c r="E127810">
        <v>22299.1</v>
      </c>
      <c r="F127810">
        <v>21059.1</v>
      </c>
      <c r="G127810">
        <v>10144.299999999999</v>
      </c>
      <c r="H127810">
        <v>7316.63</v>
      </c>
      <c r="I127810">
        <v>1830.66</v>
      </c>
      <c r="J127810">
        <v>3674.29</v>
      </c>
    </row>
    <row r="127811" spans="1:10" x14ac:dyDescent="0.2">
      <c r="A127811" t="s">
        <v>797</v>
      </c>
      <c r="B127811" t="s">
        <v>154982</v>
      </c>
      <c r="C127811" t="s">
        <v>158100</v>
      </c>
      <c r="D127811">
        <v>1</v>
      </c>
      <c r="E127811">
        <v>13024.4</v>
      </c>
      <c r="F127811">
        <v>19382.7</v>
      </c>
      <c r="G127811">
        <v>4306.26</v>
      </c>
      <c r="H127811">
        <v>3752.68</v>
      </c>
      <c r="I127811">
        <v>1457.13</v>
      </c>
      <c r="J127811">
        <v>915.45399999999995</v>
      </c>
    </row>
    <row r="127812" spans="1:10" x14ac:dyDescent="0.2">
      <c r="A127812" t="s">
        <v>6055</v>
      </c>
      <c r="B127812" t="s">
        <v>28757</v>
      </c>
      <c r="C127812" t="s">
        <v>158100</v>
      </c>
      <c r="D127812">
        <v>1</v>
      </c>
      <c r="E127812">
        <v>22522.7</v>
      </c>
      <c r="F127812">
        <v>26635.9</v>
      </c>
      <c r="G127812">
        <v>11504.6</v>
      </c>
      <c r="H127812">
        <v>7416.95</v>
      </c>
    </row>
    <row r="127813" spans="1:10" x14ac:dyDescent="0.2">
      <c r="A127813" t="s">
        <v>6055</v>
      </c>
      <c r="B127813" t="s">
        <v>42399</v>
      </c>
      <c r="C127813" t="s">
        <v>158100</v>
      </c>
      <c r="D127813">
        <v>1</v>
      </c>
      <c r="E127813">
        <v>5151.7299999999996</v>
      </c>
      <c r="F127813">
        <v>8685.65</v>
      </c>
      <c r="G127813">
        <v>2032.67</v>
      </c>
      <c r="H127813">
        <v>1177.3499999999999</v>
      </c>
      <c r="J127813">
        <v>4701.5</v>
      </c>
    </row>
    <row r="127814" spans="1:10" x14ac:dyDescent="0.2">
      <c r="A127814" t="s">
        <v>6055</v>
      </c>
      <c r="B127814" t="s">
        <v>65016</v>
      </c>
      <c r="C127814" t="s">
        <v>158100</v>
      </c>
      <c r="D127814">
        <v>1</v>
      </c>
      <c r="E127814">
        <v>35317.1</v>
      </c>
      <c r="F127814">
        <v>30290.6</v>
      </c>
      <c r="G127814">
        <v>12031.2</v>
      </c>
      <c r="H127814">
        <v>11729.9</v>
      </c>
      <c r="I127814">
        <v>2183.0500000000002</v>
      </c>
      <c r="J127814">
        <v>2174.08</v>
      </c>
    </row>
    <row r="127815" spans="1:10" x14ac:dyDescent="0.2">
      <c r="A127815" t="s">
        <v>6055</v>
      </c>
      <c r="B127815" t="s">
        <v>67433</v>
      </c>
      <c r="C127815" t="s">
        <v>158100</v>
      </c>
      <c r="D127815">
        <v>1</v>
      </c>
      <c r="E127815">
        <v>21950.799999999999</v>
      </c>
      <c r="F127815">
        <v>18317.599999999999</v>
      </c>
      <c r="G127815">
        <v>9048.58</v>
      </c>
      <c r="H127815">
        <v>9914.9699999999993</v>
      </c>
    </row>
    <row r="127816" spans="1:10" x14ac:dyDescent="0.2">
      <c r="A127816" t="s">
        <v>6055</v>
      </c>
      <c r="B127816" t="s">
        <v>71940</v>
      </c>
      <c r="C127816" t="s">
        <v>158100</v>
      </c>
      <c r="D127816">
        <v>1</v>
      </c>
      <c r="E127816">
        <v>17189.2</v>
      </c>
      <c r="F127816">
        <v>22096.1</v>
      </c>
      <c r="G127816">
        <v>8293.9</v>
      </c>
      <c r="H127816">
        <v>8889.67</v>
      </c>
      <c r="I127816">
        <v>2283.9499999999998</v>
      </c>
      <c r="J127816">
        <v>1638.66</v>
      </c>
    </row>
    <row r="127817" spans="1:10" x14ac:dyDescent="0.2">
      <c r="A127817" t="s">
        <v>6055</v>
      </c>
      <c r="B127817" t="s">
        <v>107511</v>
      </c>
      <c r="C127817" t="s">
        <v>158100</v>
      </c>
      <c r="D127817">
        <v>1</v>
      </c>
      <c r="F127817">
        <v>583.995</v>
      </c>
      <c r="G127817">
        <v>719.41</v>
      </c>
      <c r="H127817">
        <v>171.15100000000001</v>
      </c>
    </row>
    <row r="127818" spans="1:10" x14ac:dyDescent="0.2">
      <c r="A127818" t="s">
        <v>6055</v>
      </c>
      <c r="B127818" t="s">
        <v>113974</v>
      </c>
      <c r="C127818" t="s">
        <v>158100</v>
      </c>
      <c r="D127818">
        <v>1</v>
      </c>
      <c r="E127818">
        <v>11635.9</v>
      </c>
      <c r="F127818">
        <v>9378.1200000000008</v>
      </c>
      <c r="G127818">
        <v>3842.6</v>
      </c>
      <c r="H127818">
        <v>2058.66</v>
      </c>
      <c r="I127818">
        <v>1111.8599999999999</v>
      </c>
    </row>
    <row r="127819" spans="1:10" x14ac:dyDescent="0.2">
      <c r="A127819" t="s">
        <v>6055</v>
      </c>
      <c r="B127819" t="s">
        <v>114247</v>
      </c>
      <c r="C127819" t="s">
        <v>158100</v>
      </c>
      <c r="D127819">
        <v>1</v>
      </c>
      <c r="E127819">
        <v>22580.3</v>
      </c>
      <c r="F127819">
        <v>24086</v>
      </c>
      <c r="G127819">
        <v>11133.5</v>
      </c>
      <c r="H127819">
        <v>8248.5400000000009</v>
      </c>
      <c r="I127819">
        <v>2287.4</v>
      </c>
    </row>
    <row r="127820" spans="1:10" x14ac:dyDescent="0.2">
      <c r="A127820" t="s">
        <v>1054</v>
      </c>
      <c r="B127820" t="s">
        <v>12951</v>
      </c>
      <c r="C127820" t="s">
        <v>158100</v>
      </c>
      <c r="D127820">
        <v>1</v>
      </c>
      <c r="E127820">
        <v>35724.300000000003</v>
      </c>
      <c r="F127820">
        <v>34170.699999999997</v>
      </c>
      <c r="G127820">
        <v>14727.2</v>
      </c>
      <c r="H127820">
        <v>18274.7</v>
      </c>
      <c r="I127820">
        <v>11180.7</v>
      </c>
      <c r="J127820">
        <v>9762.64</v>
      </c>
    </row>
    <row r="127821" spans="1:10" x14ac:dyDescent="0.2">
      <c r="A127821" t="s">
        <v>2598</v>
      </c>
      <c r="B127821" t="s">
        <v>16117</v>
      </c>
      <c r="C127821" t="s">
        <v>158100</v>
      </c>
      <c r="D127821">
        <v>1</v>
      </c>
      <c r="E127821">
        <v>3665.79</v>
      </c>
      <c r="F127821">
        <v>3444.69</v>
      </c>
      <c r="G127821">
        <v>2432.0500000000002</v>
      </c>
      <c r="H127821">
        <v>2688.62</v>
      </c>
    </row>
    <row r="127822" spans="1:10" x14ac:dyDescent="0.2">
      <c r="A127822" t="s">
        <v>2598</v>
      </c>
      <c r="B127822" t="s">
        <v>31970</v>
      </c>
      <c r="C127822" t="s">
        <v>158100</v>
      </c>
      <c r="D127822">
        <v>1</v>
      </c>
      <c r="E127822">
        <v>5262.63</v>
      </c>
      <c r="F127822">
        <v>7387.19</v>
      </c>
      <c r="G127822">
        <v>2949.26</v>
      </c>
      <c r="H127822">
        <v>4401.46</v>
      </c>
      <c r="J127822">
        <v>1265.54</v>
      </c>
    </row>
    <row r="127823" spans="1:10" x14ac:dyDescent="0.2">
      <c r="A127823" t="s">
        <v>2598</v>
      </c>
      <c r="B127823" t="s">
        <v>71855</v>
      </c>
      <c r="C127823" t="s">
        <v>158100</v>
      </c>
      <c r="D127823">
        <v>1</v>
      </c>
      <c r="E127823">
        <v>1793.6</v>
      </c>
      <c r="F127823">
        <v>1694.3</v>
      </c>
      <c r="H127823">
        <v>1713.28</v>
      </c>
    </row>
    <row r="127824" spans="1:10" x14ac:dyDescent="0.2">
      <c r="A127824" t="s">
        <v>2598</v>
      </c>
      <c r="B127824" t="s">
        <v>125448</v>
      </c>
      <c r="C127824" t="s">
        <v>158100</v>
      </c>
      <c r="D127824">
        <v>1</v>
      </c>
      <c r="E127824">
        <v>4312.3900000000003</v>
      </c>
      <c r="F127824">
        <v>3429.43</v>
      </c>
      <c r="G127824">
        <v>1708.12</v>
      </c>
      <c r="H127824">
        <v>1911.05</v>
      </c>
      <c r="J127824">
        <v>261.22899999999998</v>
      </c>
    </row>
    <row r="127825" spans="1:10" x14ac:dyDescent="0.2">
      <c r="A127825" t="s">
        <v>2598</v>
      </c>
      <c r="B127825" t="s">
        <v>129181</v>
      </c>
      <c r="C127825" t="s">
        <v>158100</v>
      </c>
      <c r="D127825">
        <v>1</v>
      </c>
      <c r="E127825">
        <v>8417.48</v>
      </c>
      <c r="F127825">
        <v>9722.02</v>
      </c>
      <c r="H127825">
        <v>3375</v>
      </c>
    </row>
    <row r="127826" spans="1:10" x14ac:dyDescent="0.2">
      <c r="A127826" t="s">
        <v>1793</v>
      </c>
      <c r="B127826" t="s">
        <v>14294</v>
      </c>
      <c r="C127826" t="s">
        <v>158100</v>
      </c>
      <c r="D127826">
        <v>1</v>
      </c>
      <c r="E127826">
        <v>356975</v>
      </c>
      <c r="F127826">
        <v>401441</v>
      </c>
      <c r="G127826">
        <v>152853</v>
      </c>
      <c r="H127826">
        <v>155708</v>
      </c>
      <c r="I127826">
        <v>14858.8</v>
      </c>
      <c r="J127826">
        <v>17110.8</v>
      </c>
    </row>
    <row r="127827" spans="1:10" x14ac:dyDescent="0.2">
      <c r="A127827" t="s">
        <v>1793</v>
      </c>
      <c r="B127827" t="s">
        <v>25198</v>
      </c>
      <c r="C127827" t="s">
        <v>158100</v>
      </c>
      <c r="D127827">
        <v>1</v>
      </c>
      <c r="E127827">
        <v>222222</v>
      </c>
      <c r="F127827">
        <v>143098</v>
      </c>
      <c r="G127827">
        <v>95382.2</v>
      </c>
      <c r="H127827">
        <v>83406.2</v>
      </c>
      <c r="I127827">
        <v>16758.400000000001</v>
      </c>
      <c r="J127827">
        <v>18803.599999999999</v>
      </c>
    </row>
    <row r="127828" spans="1:10" x14ac:dyDescent="0.2">
      <c r="A127828" t="s">
        <v>1793</v>
      </c>
      <c r="B127828" t="s">
        <v>25199</v>
      </c>
      <c r="C127828" t="s">
        <v>158100</v>
      </c>
      <c r="D127828">
        <v>1</v>
      </c>
      <c r="E127828">
        <v>53489.3</v>
      </c>
      <c r="F127828">
        <v>48326.3</v>
      </c>
      <c r="G127828">
        <v>23657</v>
      </c>
      <c r="H127828">
        <v>22781.9</v>
      </c>
      <c r="I127828">
        <v>9232.9699999999993</v>
      </c>
    </row>
    <row r="127829" spans="1:10" x14ac:dyDescent="0.2">
      <c r="A127829" t="s">
        <v>1793</v>
      </c>
      <c r="B127829" t="s">
        <v>26072</v>
      </c>
      <c r="C127829" t="s">
        <v>158100</v>
      </c>
      <c r="D127829">
        <v>1</v>
      </c>
      <c r="E127829">
        <v>295918</v>
      </c>
      <c r="F127829">
        <v>289238</v>
      </c>
      <c r="G127829">
        <v>114158</v>
      </c>
      <c r="H127829">
        <v>121851</v>
      </c>
      <c r="I127829">
        <v>26365.200000000001</v>
      </c>
      <c r="J127829">
        <v>25694.6</v>
      </c>
    </row>
    <row r="127830" spans="1:10" x14ac:dyDescent="0.2">
      <c r="A127830" t="s">
        <v>1793</v>
      </c>
      <c r="B127830" t="s">
        <v>37147</v>
      </c>
      <c r="C127830" t="s">
        <v>158100</v>
      </c>
      <c r="D127830">
        <v>1</v>
      </c>
      <c r="E127830">
        <v>219170</v>
      </c>
      <c r="F127830">
        <v>173782</v>
      </c>
      <c r="G127830">
        <v>91435.1</v>
      </c>
      <c r="H127830">
        <v>90443.5</v>
      </c>
      <c r="I127830">
        <v>25843.200000000001</v>
      </c>
      <c r="J127830">
        <v>27999</v>
      </c>
    </row>
    <row r="127831" spans="1:10" x14ac:dyDescent="0.2">
      <c r="A127831" t="s">
        <v>1793</v>
      </c>
      <c r="B127831" t="s">
        <v>50233</v>
      </c>
      <c r="C127831" t="s">
        <v>158100</v>
      </c>
      <c r="D127831">
        <v>1</v>
      </c>
      <c r="E127831">
        <v>77279.899999999994</v>
      </c>
      <c r="F127831">
        <v>86964.6</v>
      </c>
      <c r="G127831">
        <v>32869.1</v>
      </c>
      <c r="H127831">
        <v>39460.5</v>
      </c>
      <c r="I127831">
        <v>5560.52</v>
      </c>
      <c r="J127831">
        <v>8228.74</v>
      </c>
    </row>
    <row r="127832" spans="1:10" x14ac:dyDescent="0.2">
      <c r="A127832" t="s">
        <v>1793</v>
      </c>
      <c r="B127832" t="s">
        <v>50234</v>
      </c>
      <c r="C127832" t="s">
        <v>158100</v>
      </c>
      <c r="D127832">
        <v>1</v>
      </c>
      <c r="E127832">
        <v>4345.45</v>
      </c>
      <c r="F127832">
        <v>2952.27</v>
      </c>
      <c r="G127832">
        <v>1912.19</v>
      </c>
      <c r="H127832">
        <v>630.29899999999998</v>
      </c>
      <c r="I127832">
        <v>310.64800000000002</v>
      </c>
      <c r="J127832">
        <v>1115.9100000000001</v>
      </c>
    </row>
    <row r="127833" spans="1:10" x14ac:dyDescent="0.2">
      <c r="A127833" t="s">
        <v>1793</v>
      </c>
      <c r="B127833" t="s">
        <v>50235</v>
      </c>
      <c r="C127833" t="s">
        <v>158100</v>
      </c>
      <c r="D127833">
        <v>1</v>
      </c>
      <c r="E127833">
        <v>39616.1</v>
      </c>
      <c r="F127833">
        <v>34393.199999999997</v>
      </c>
      <c r="G127833">
        <v>18230.8</v>
      </c>
      <c r="H127833">
        <v>17827.900000000001</v>
      </c>
      <c r="I127833">
        <v>3743.9</v>
      </c>
      <c r="J127833">
        <v>3501.37</v>
      </c>
    </row>
    <row r="127834" spans="1:10" x14ac:dyDescent="0.2">
      <c r="A127834" t="s">
        <v>1793</v>
      </c>
      <c r="B127834" t="s">
        <v>50237</v>
      </c>
      <c r="C127834" t="s">
        <v>158100</v>
      </c>
      <c r="D127834">
        <v>1</v>
      </c>
      <c r="E127834">
        <v>7129.28</v>
      </c>
      <c r="F127834">
        <v>4240.68</v>
      </c>
      <c r="G127834">
        <v>5386.36</v>
      </c>
      <c r="H127834">
        <v>2261.3200000000002</v>
      </c>
      <c r="I127834">
        <v>2734.36</v>
      </c>
    </row>
    <row r="127835" spans="1:10" x14ac:dyDescent="0.2">
      <c r="A127835" t="s">
        <v>1793</v>
      </c>
      <c r="B127835" t="s">
        <v>50238</v>
      </c>
      <c r="C127835" t="s">
        <v>158100</v>
      </c>
      <c r="D127835">
        <v>1</v>
      </c>
      <c r="E127835">
        <v>719.14499999999998</v>
      </c>
      <c r="F127835">
        <v>1707.94</v>
      </c>
    </row>
    <row r="127836" spans="1:10" x14ac:dyDescent="0.2">
      <c r="A127836" t="s">
        <v>1793</v>
      </c>
      <c r="B127836" t="s">
        <v>50239</v>
      </c>
      <c r="C127836" t="s">
        <v>158100</v>
      </c>
      <c r="D127836">
        <v>1</v>
      </c>
      <c r="E127836">
        <v>7228.46</v>
      </c>
      <c r="F127836">
        <v>3549.89</v>
      </c>
      <c r="G127836">
        <v>8576.52</v>
      </c>
      <c r="H127836">
        <v>8068.48</v>
      </c>
    </row>
    <row r="127837" spans="1:10" x14ac:dyDescent="0.2">
      <c r="A127837" t="s">
        <v>1793</v>
      </c>
      <c r="B127837" t="s">
        <v>57420</v>
      </c>
      <c r="C127837" t="s">
        <v>158100</v>
      </c>
      <c r="D127837">
        <v>1</v>
      </c>
      <c r="E127837">
        <v>129016</v>
      </c>
      <c r="F127837">
        <v>139986</v>
      </c>
      <c r="G127837">
        <v>61706.3</v>
      </c>
      <c r="H127837">
        <v>45416.1</v>
      </c>
      <c r="I127837">
        <v>6720.57</v>
      </c>
      <c r="J127837">
        <v>5563.6</v>
      </c>
    </row>
    <row r="127838" spans="1:10" x14ac:dyDescent="0.2">
      <c r="A127838" t="s">
        <v>1793</v>
      </c>
      <c r="B127838" t="s">
        <v>71191</v>
      </c>
      <c r="C127838" t="s">
        <v>158100</v>
      </c>
      <c r="D127838">
        <v>1</v>
      </c>
      <c r="F127838">
        <v>126145</v>
      </c>
      <c r="G127838">
        <v>39055.699999999997</v>
      </c>
      <c r="H127838">
        <v>49910.1</v>
      </c>
      <c r="I127838">
        <v>10001.6</v>
      </c>
    </row>
    <row r="127839" spans="1:10" x14ac:dyDescent="0.2">
      <c r="A127839" t="s">
        <v>1793</v>
      </c>
      <c r="B127839" t="s">
        <v>71192</v>
      </c>
      <c r="C127839" t="s">
        <v>158100</v>
      </c>
      <c r="D127839">
        <v>1</v>
      </c>
      <c r="E127839">
        <v>172313</v>
      </c>
      <c r="F127839">
        <v>177551</v>
      </c>
      <c r="G127839">
        <v>64219.1</v>
      </c>
      <c r="H127839">
        <v>69449.5</v>
      </c>
      <c r="I127839">
        <v>14878.6</v>
      </c>
      <c r="J127839">
        <v>14564.2</v>
      </c>
    </row>
    <row r="127840" spans="1:10" x14ac:dyDescent="0.2">
      <c r="A127840" t="s">
        <v>1793</v>
      </c>
      <c r="B127840" t="s">
        <v>71193</v>
      </c>
      <c r="C127840" t="s">
        <v>158100</v>
      </c>
      <c r="D127840">
        <v>1</v>
      </c>
      <c r="E127840">
        <v>179287</v>
      </c>
      <c r="F127840">
        <v>140895</v>
      </c>
      <c r="G127840">
        <v>67354.5</v>
      </c>
      <c r="H127840">
        <v>70619.600000000006</v>
      </c>
      <c r="I127840">
        <v>12417.4</v>
      </c>
      <c r="J127840">
        <v>11179.8</v>
      </c>
    </row>
    <row r="127841" spans="1:10" x14ac:dyDescent="0.2">
      <c r="A127841" t="s">
        <v>1793</v>
      </c>
      <c r="B127841" t="s">
        <v>75782</v>
      </c>
      <c r="C127841" t="s">
        <v>158100</v>
      </c>
      <c r="D127841">
        <v>1</v>
      </c>
      <c r="E127841">
        <v>52853.4</v>
      </c>
      <c r="F127841">
        <v>38400</v>
      </c>
      <c r="G127841">
        <v>23600.9</v>
      </c>
      <c r="H127841">
        <v>20987.3</v>
      </c>
      <c r="I127841">
        <v>8030.54</v>
      </c>
      <c r="J127841">
        <v>10782.2</v>
      </c>
    </row>
    <row r="127842" spans="1:10" x14ac:dyDescent="0.2">
      <c r="A127842" t="s">
        <v>1793</v>
      </c>
      <c r="B127842" t="s">
        <v>83776</v>
      </c>
      <c r="C127842" t="s">
        <v>158100</v>
      </c>
      <c r="D127842">
        <v>1</v>
      </c>
      <c r="E127842">
        <v>80310.899999999994</v>
      </c>
      <c r="F127842">
        <v>88243.1</v>
      </c>
      <c r="G127842">
        <v>37338.6</v>
      </c>
      <c r="H127842">
        <v>37169.300000000003</v>
      </c>
      <c r="I127842">
        <v>9070.26</v>
      </c>
      <c r="J127842">
        <v>9007.4599999999991</v>
      </c>
    </row>
    <row r="127843" spans="1:10" x14ac:dyDescent="0.2">
      <c r="A127843" t="s">
        <v>1793</v>
      </c>
      <c r="B127843" t="s">
        <v>83777</v>
      </c>
      <c r="C127843" t="s">
        <v>158100</v>
      </c>
      <c r="D127843">
        <v>1</v>
      </c>
      <c r="E127843">
        <v>7783.81</v>
      </c>
      <c r="F127843">
        <v>12760.4</v>
      </c>
      <c r="G127843">
        <v>9828.6</v>
      </c>
      <c r="H127843">
        <v>11000.4</v>
      </c>
      <c r="I127843">
        <v>3061.83</v>
      </c>
      <c r="J127843">
        <v>2877.38</v>
      </c>
    </row>
    <row r="127844" spans="1:10" x14ac:dyDescent="0.2">
      <c r="A127844" t="s">
        <v>1793</v>
      </c>
      <c r="B127844" t="s">
        <v>92028</v>
      </c>
      <c r="C127844" t="s">
        <v>158100</v>
      </c>
      <c r="D127844">
        <v>1</v>
      </c>
      <c r="E127844">
        <v>23757.4</v>
      </c>
      <c r="F127844">
        <v>21475.9</v>
      </c>
      <c r="G127844">
        <v>7193.44</v>
      </c>
      <c r="H127844">
        <v>9425.1200000000008</v>
      </c>
      <c r="I127844">
        <v>2265.4499999999998</v>
      </c>
      <c r="J127844">
        <v>1738.67</v>
      </c>
    </row>
    <row r="127845" spans="1:10" x14ac:dyDescent="0.2">
      <c r="A127845" t="s">
        <v>1793</v>
      </c>
      <c r="B127845" t="s">
        <v>92029</v>
      </c>
      <c r="C127845" t="s">
        <v>158100</v>
      </c>
      <c r="D127845">
        <v>1</v>
      </c>
      <c r="E127845">
        <v>226233</v>
      </c>
      <c r="F127845">
        <v>238376</v>
      </c>
      <c r="G127845">
        <v>99083.4</v>
      </c>
      <c r="H127845">
        <v>89704.7</v>
      </c>
      <c r="I127845">
        <v>10216.5</v>
      </c>
      <c r="J127845">
        <v>11099.9</v>
      </c>
    </row>
    <row r="127846" spans="1:10" x14ac:dyDescent="0.2">
      <c r="A127846" t="s">
        <v>1793</v>
      </c>
      <c r="B127846" t="s">
        <v>92030</v>
      </c>
      <c r="C127846" t="s">
        <v>158100</v>
      </c>
      <c r="D127846">
        <v>1</v>
      </c>
      <c r="E127846">
        <v>2319.5300000000002</v>
      </c>
      <c r="F127846">
        <v>1156.3900000000001</v>
      </c>
      <c r="G127846">
        <v>2413.98</v>
      </c>
      <c r="H127846">
        <v>2148.41</v>
      </c>
    </row>
    <row r="127847" spans="1:10" x14ac:dyDescent="0.2">
      <c r="A127847" t="s">
        <v>1793</v>
      </c>
      <c r="B127847" t="s">
        <v>119123</v>
      </c>
      <c r="C127847" t="s">
        <v>158100</v>
      </c>
      <c r="D127847">
        <v>1</v>
      </c>
      <c r="E127847">
        <v>182884</v>
      </c>
      <c r="F127847">
        <v>153329</v>
      </c>
      <c r="G127847">
        <v>87990.3</v>
      </c>
      <c r="H127847">
        <v>78446.3</v>
      </c>
      <c r="I127847">
        <v>5161.87</v>
      </c>
      <c r="J127847">
        <v>3831.06</v>
      </c>
    </row>
    <row r="127848" spans="1:10" x14ac:dyDescent="0.2">
      <c r="A127848" t="s">
        <v>1793</v>
      </c>
      <c r="B127848" t="s">
        <v>129370</v>
      </c>
      <c r="C127848" t="s">
        <v>158100</v>
      </c>
      <c r="D127848">
        <v>1</v>
      </c>
      <c r="E127848">
        <v>36137.4</v>
      </c>
      <c r="F127848">
        <v>88091.3</v>
      </c>
      <c r="G127848">
        <v>13685.8</v>
      </c>
      <c r="H127848">
        <v>8012.58</v>
      </c>
    </row>
    <row r="127849" spans="1:10" x14ac:dyDescent="0.2">
      <c r="A127849" t="s">
        <v>1793</v>
      </c>
      <c r="B127849" t="s">
        <v>134633</v>
      </c>
      <c r="C127849" t="s">
        <v>158100</v>
      </c>
      <c r="D127849">
        <v>1</v>
      </c>
      <c r="E127849">
        <v>6580.43</v>
      </c>
      <c r="F127849">
        <v>6128.53</v>
      </c>
    </row>
    <row r="127850" spans="1:10" x14ac:dyDescent="0.2">
      <c r="A127850" t="s">
        <v>1793</v>
      </c>
      <c r="B127850" t="s">
        <v>134634</v>
      </c>
      <c r="C127850" t="s">
        <v>158100</v>
      </c>
      <c r="D127850">
        <v>1</v>
      </c>
      <c r="E127850">
        <v>193831</v>
      </c>
      <c r="F127850">
        <v>235880</v>
      </c>
      <c r="G127850">
        <v>74605.2</v>
      </c>
      <c r="H127850">
        <v>78537.8</v>
      </c>
      <c r="I127850">
        <v>12877.9</v>
      </c>
      <c r="J127850">
        <v>14166.9</v>
      </c>
    </row>
    <row r="127851" spans="1:10" x14ac:dyDescent="0.2">
      <c r="A127851" t="s">
        <v>1793</v>
      </c>
      <c r="B127851" t="s">
        <v>153486</v>
      </c>
      <c r="C127851" t="s">
        <v>158100</v>
      </c>
      <c r="D127851">
        <v>1</v>
      </c>
      <c r="E127851">
        <v>142821</v>
      </c>
      <c r="F127851">
        <v>89817.3</v>
      </c>
      <c r="G127851">
        <v>61442.400000000001</v>
      </c>
      <c r="H127851">
        <v>65711</v>
      </c>
      <c r="I127851">
        <v>18654.3</v>
      </c>
      <c r="J127851">
        <v>16090.7</v>
      </c>
    </row>
    <row r="127852" spans="1:10" x14ac:dyDescent="0.2">
      <c r="A127852" t="s">
        <v>1793</v>
      </c>
      <c r="B127852" t="s">
        <v>153487</v>
      </c>
      <c r="C127852" t="s">
        <v>158100</v>
      </c>
      <c r="D127852">
        <v>1</v>
      </c>
      <c r="E127852">
        <v>85637.6</v>
      </c>
      <c r="F127852">
        <v>72461.600000000006</v>
      </c>
      <c r="G127852">
        <v>46181.7</v>
      </c>
      <c r="H127852">
        <v>43129.1</v>
      </c>
      <c r="I127852">
        <v>10891</v>
      </c>
      <c r="J127852">
        <v>9737.06</v>
      </c>
    </row>
    <row r="127853" spans="1:10" x14ac:dyDescent="0.2">
      <c r="A127853" t="s">
        <v>1793</v>
      </c>
      <c r="B127853" t="s">
        <v>157351</v>
      </c>
      <c r="C127853" t="s">
        <v>158100</v>
      </c>
      <c r="D127853">
        <v>1</v>
      </c>
      <c r="E127853">
        <v>243865</v>
      </c>
      <c r="F127853">
        <v>254673</v>
      </c>
      <c r="G127853">
        <v>107575</v>
      </c>
      <c r="H127853">
        <v>117056</v>
      </c>
      <c r="I127853">
        <v>21556.3</v>
      </c>
      <c r="J127853">
        <v>21562.9</v>
      </c>
    </row>
    <row r="127854" spans="1:10" x14ac:dyDescent="0.2">
      <c r="A127854" t="s">
        <v>11035</v>
      </c>
      <c r="B127854" t="s">
        <v>136861</v>
      </c>
      <c r="C127854" t="s">
        <v>158100</v>
      </c>
      <c r="D127854">
        <v>1</v>
      </c>
      <c r="E127854">
        <v>812.72699999999998</v>
      </c>
      <c r="F127854">
        <v>1384.12</v>
      </c>
      <c r="G127854">
        <v>1717.27</v>
      </c>
      <c r="H127854">
        <v>1702.43</v>
      </c>
    </row>
    <row r="127855" spans="1:10" x14ac:dyDescent="0.2">
      <c r="A127855" t="s">
        <v>11035</v>
      </c>
      <c r="B127855" t="s">
        <v>140501</v>
      </c>
      <c r="C127855" t="s">
        <v>158100</v>
      </c>
      <c r="D127855">
        <v>1</v>
      </c>
      <c r="E127855">
        <v>1844.69</v>
      </c>
      <c r="G127855">
        <v>1563.68</v>
      </c>
      <c r="H127855">
        <v>2773.3</v>
      </c>
    </row>
    <row r="127856" spans="1:10" x14ac:dyDescent="0.2">
      <c r="A127856" t="s">
        <v>5189</v>
      </c>
      <c r="B127856" t="s">
        <v>24578</v>
      </c>
      <c r="C127856" t="s">
        <v>158100</v>
      </c>
      <c r="D127856">
        <v>1</v>
      </c>
      <c r="E127856">
        <v>41882.199999999997</v>
      </c>
      <c r="F127856">
        <v>46097.1</v>
      </c>
      <c r="G127856">
        <v>17157.5</v>
      </c>
      <c r="H127856">
        <v>20355.3</v>
      </c>
    </row>
    <row r="127857" spans="1:10" x14ac:dyDescent="0.2">
      <c r="A127857" t="s">
        <v>5189</v>
      </c>
      <c r="B127857" t="s">
        <v>24579</v>
      </c>
      <c r="C127857" t="s">
        <v>158100</v>
      </c>
      <c r="D127857">
        <v>1</v>
      </c>
      <c r="E127857">
        <v>1027430</v>
      </c>
      <c r="F127857">
        <v>1044170</v>
      </c>
      <c r="G127857">
        <v>376608</v>
      </c>
      <c r="H127857">
        <v>386507</v>
      </c>
      <c r="I127857">
        <v>85379.5</v>
      </c>
      <c r="J127857">
        <v>83217.600000000006</v>
      </c>
    </row>
    <row r="127858" spans="1:10" x14ac:dyDescent="0.2">
      <c r="A127858" t="s">
        <v>5189</v>
      </c>
      <c r="B127858" t="s">
        <v>33614</v>
      </c>
      <c r="C127858" t="s">
        <v>158100</v>
      </c>
      <c r="D127858">
        <v>1</v>
      </c>
      <c r="E127858">
        <v>607736</v>
      </c>
      <c r="F127858">
        <v>626618</v>
      </c>
      <c r="G127858">
        <v>324337</v>
      </c>
      <c r="H127858">
        <v>304638</v>
      </c>
      <c r="I127858">
        <v>74374</v>
      </c>
      <c r="J127858">
        <v>62835.8</v>
      </c>
    </row>
    <row r="127859" spans="1:10" x14ac:dyDescent="0.2">
      <c r="A127859" t="s">
        <v>5189</v>
      </c>
      <c r="B127859" t="s">
        <v>40413</v>
      </c>
      <c r="C127859" t="s">
        <v>158100</v>
      </c>
      <c r="D127859">
        <v>1</v>
      </c>
      <c r="E127859">
        <v>98113.9</v>
      </c>
      <c r="F127859">
        <v>96666.5</v>
      </c>
      <c r="G127859">
        <v>34337.5</v>
      </c>
      <c r="H127859">
        <v>37477.300000000003</v>
      </c>
      <c r="I127859">
        <v>7942.74</v>
      </c>
      <c r="J127859">
        <v>4980.9399999999996</v>
      </c>
    </row>
    <row r="127860" spans="1:10" x14ac:dyDescent="0.2">
      <c r="A127860" t="s">
        <v>5189</v>
      </c>
      <c r="B127860" t="s">
        <v>63090</v>
      </c>
      <c r="C127860" t="s">
        <v>158100</v>
      </c>
      <c r="D127860">
        <v>1</v>
      </c>
      <c r="E127860">
        <v>11732.8</v>
      </c>
      <c r="F127860">
        <v>16590.5</v>
      </c>
      <c r="G127860">
        <v>4810.63</v>
      </c>
      <c r="H127860">
        <v>5971.84</v>
      </c>
    </row>
    <row r="127861" spans="1:10" x14ac:dyDescent="0.2">
      <c r="A127861" t="s">
        <v>5189</v>
      </c>
      <c r="B127861" t="s">
        <v>63091</v>
      </c>
      <c r="C127861" t="s">
        <v>158100</v>
      </c>
      <c r="D127861">
        <v>1</v>
      </c>
      <c r="E127861">
        <v>39704.400000000001</v>
      </c>
      <c r="F127861">
        <v>29678.1</v>
      </c>
      <c r="G127861">
        <v>19939.3</v>
      </c>
      <c r="H127861">
        <v>11300.9</v>
      </c>
      <c r="J127861">
        <v>595.15499999999997</v>
      </c>
    </row>
    <row r="127862" spans="1:10" x14ac:dyDescent="0.2">
      <c r="A127862" t="s">
        <v>5189</v>
      </c>
      <c r="B127862" t="s">
        <v>63092</v>
      </c>
      <c r="C127862" t="s">
        <v>158100</v>
      </c>
      <c r="D127862">
        <v>1</v>
      </c>
      <c r="E127862">
        <v>5905.01</v>
      </c>
      <c r="F127862">
        <v>9035.15</v>
      </c>
      <c r="G127862">
        <v>1380.62</v>
      </c>
      <c r="H127862">
        <v>4554.54</v>
      </c>
      <c r="I127862">
        <v>2560.63</v>
      </c>
      <c r="J127862">
        <v>1824.53</v>
      </c>
    </row>
    <row r="127863" spans="1:10" x14ac:dyDescent="0.2">
      <c r="A127863" t="s">
        <v>5189</v>
      </c>
      <c r="B127863" t="s">
        <v>63093</v>
      </c>
      <c r="C127863" t="s">
        <v>158100</v>
      </c>
      <c r="D127863">
        <v>1</v>
      </c>
      <c r="E127863">
        <v>117738</v>
      </c>
      <c r="F127863">
        <v>101279</v>
      </c>
      <c r="G127863">
        <v>54345.8</v>
      </c>
      <c r="H127863">
        <v>30206</v>
      </c>
      <c r="I127863">
        <v>1753.34</v>
      </c>
      <c r="J127863">
        <v>2220.0300000000002</v>
      </c>
    </row>
    <row r="127864" spans="1:10" x14ac:dyDescent="0.2">
      <c r="A127864" t="s">
        <v>5189</v>
      </c>
      <c r="B127864" t="s">
        <v>95487</v>
      </c>
      <c r="C127864" t="s">
        <v>158100</v>
      </c>
      <c r="D127864">
        <v>1</v>
      </c>
      <c r="E127864">
        <v>888986</v>
      </c>
      <c r="F127864">
        <v>958675</v>
      </c>
      <c r="G127864">
        <v>359630</v>
      </c>
      <c r="H127864">
        <v>360540</v>
      </c>
      <c r="I127864">
        <v>92108.6</v>
      </c>
      <c r="J127864">
        <v>85485.5</v>
      </c>
    </row>
    <row r="127865" spans="1:10" x14ac:dyDescent="0.2">
      <c r="A127865" t="s">
        <v>5189</v>
      </c>
      <c r="B127865" t="s">
        <v>115799</v>
      </c>
      <c r="C127865" t="s">
        <v>158100</v>
      </c>
      <c r="D127865">
        <v>1</v>
      </c>
      <c r="E127865">
        <v>304697</v>
      </c>
      <c r="F127865">
        <v>287783</v>
      </c>
      <c r="G127865">
        <v>142338</v>
      </c>
      <c r="H127865">
        <v>140765</v>
      </c>
      <c r="I127865">
        <v>36688.300000000003</v>
      </c>
      <c r="J127865">
        <v>34007.9</v>
      </c>
    </row>
    <row r="127866" spans="1:10" x14ac:dyDescent="0.2">
      <c r="A127866" t="s">
        <v>5189</v>
      </c>
      <c r="B127866" t="s">
        <v>115800</v>
      </c>
      <c r="C127866" t="s">
        <v>158100</v>
      </c>
      <c r="D127866">
        <v>1</v>
      </c>
      <c r="F127866">
        <v>276386</v>
      </c>
    </row>
    <row r="127867" spans="1:10" x14ac:dyDescent="0.2">
      <c r="A127867" t="s">
        <v>5189</v>
      </c>
      <c r="B127867" t="s">
        <v>133081</v>
      </c>
      <c r="C127867" t="s">
        <v>158100</v>
      </c>
      <c r="D127867">
        <v>1</v>
      </c>
      <c r="E127867">
        <v>293281</v>
      </c>
      <c r="F127867">
        <v>264968</v>
      </c>
      <c r="G127867">
        <v>166344</v>
      </c>
      <c r="H127867">
        <v>169965</v>
      </c>
      <c r="I127867">
        <v>41188.800000000003</v>
      </c>
      <c r="J127867">
        <v>44743.7</v>
      </c>
    </row>
    <row r="127868" spans="1:10" x14ac:dyDescent="0.2">
      <c r="A127868" t="s">
        <v>4057</v>
      </c>
      <c r="B127868" t="s">
        <v>20241</v>
      </c>
      <c r="C127868" t="s">
        <v>158100</v>
      </c>
      <c r="D127868">
        <v>1</v>
      </c>
      <c r="E127868">
        <v>435.46699999999998</v>
      </c>
      <c r="F127868">
        <v>702.18700000000001</v>
      </c>
      <c r="G127868">
        <v>371.803</v>
      </c>
      <c r="J127868">
        <v>0</v>
      </c>
    </row>
    <row r="127869" spans="1:10" x14ac:dyDescent="0.2">
      <c r="A127869" t="s">
        <v>4057</v>
      </c>
      <c r="B127869" t="s">
        <v>32242</v>
      </c>
      <c r="C127869" t="s">
        <v>158100</v>
      </c>
      <c r="D127869">
        <v>1</v>
      </c>
      <c r="E127869">
        <v>2937.39</v>
      </c>
      <c r="F127869">
        <v>2641.2</v>
      </c>
    </row>
    <row r="127870" spans="1:10" x14ac:dyDescent="0.2">
      <c r="A127870" t="s">
        <v>4057</v>
      </c>
      <c r="B127870" t="s">
        <v>35831</v>
      </c>
      <c r="C127870" t="s">
        <v>158100</v>
      </c>
      <c r="D127870">
        <v>1</v>
      </c>
      <c r="E127870">
        <v>3907.73</v>
      </c>
      <c r="F127870">
        <v>3312.13</v>
      </c>
    </row>
    <row r="127871" spans="1:10" x14ac:dyDescent="0.2">
      <c r="A127871" t="s">
        <v>4057</v>
      </c>
      <c r="B127871" t="s">
        <v>68786</v>
      </c>
      <c r="C127871" t="s">
        <v>158100</v>
      </c>
      <c r="D127871">
        <v>1</v>
      </c>
      <c r="E127871">
        <v>17272.5</v>
      </c>
      <c r="F127871">
        <v>10895.4</v>
      </c>
      <c r="G127871">
        <v>7832.64</v>
      </c>
      <c r="H127871">
        <v>8592.2900000000009</v>
      </c>
    </row>
    <row r="127872" spans="1:10" x14ac:dyDescent="0.2">
      <c r="A127872" t="s">
        <v>4057</v>
      </c>
      <c r="B127872" t="s">
        <v>71347</v>
      </c>
      <c r="C127872" t="s">
        <v>158100</v>
      </c>
      <c r="D127872">
        <v>1</v>
      </c>
      <c r="E127872">
        <v>4161.6499999999996</v>
      </c>
      <c r="F127872">
        <v>3654.72</v>
      </c>
    </row>
    <row r="127873" spans="1:10" x14ac:dyDescent="0.2">
      <c r="A127873" t="s">
        <v>4057</v>
      </c>
      <c r="B127873" t="s">
        <v>73547</v>
      </c>
      <c r="C127873" t="s">
        <v>158100</v>
      </c>
      <c r="D127873">
        <v>1</v>
      </c>
      <c r="E127873">
        <v>25570.799999999999</v>
      </c>
      <c r="F127873">
        <v>16069.5</v>
      </c>
      <c r="G127873">
        <v>11383.6</v>
      </c>
      <c r="H127873">
        <v>11185</v>
      </c>
      <c r="I127873">
        <v>2729.69</v>
      </c>
      <c r="J127873">
        <v>2455.7399999999998</v>
      </c>
    </row>
    <row r="127874" spans="1:10" x14ac:dyDescent="0.2">
      <c r="A127874" t="s">
        <v>4057</v>
      </c>
      <c r="B127874" t="s">
        <v>123198</v>
      </c>
      <c r="C127874" t="s">
        <v>158100</v>
      </c>
      <c r="D127874">
        <v>1</v>
      </c>
      <c r="E127874">
        <v>6651</v>
      </c>
      <c r="F127874">
        <v>8159.4</v>
      </c>
      <c r="G127874">
        <v>4211.05</v>
      </c>
      <c r="H127874">
        <v>3180.93</v>
      </c>
    </row>
    <row r="127875" spans="1:10" x14ac:dyDescent="0.2">
      <c r="A127875" t="s">
        <v>10682</v>
      </c>
      <c r="B127875" t="s">
        <v>113837</v>
      </c>
      <c r="C127875" t="s">
        <v>158100</v>
      </c>
      <c r="D127875">
        <v>1</v>
      </c>
      <c r="E127875">
        <v>5172.29</v>
      </c>
      <c r="F127875">
        <v>5926.01</v>
      </c>
      <c r="G127875">
        <v>1943.82</v>
      </c>
      <c r="H127875">
        <v>1847.67</v>
      </c>
      <c r="J127875">
        <v>381.012</v>
      </c>
    </row>
    <row r="127876" spans="1:10" x14ac:dyDescent="0.2">
      <c r="A127876" t="s">
        <v>4129</v>
      </c>
      <c r="B127876" t="s">
        <v>20491</v>
      </c>
      <c r="C127876" t="s">
        <v>158100</v>
      </c>
      <c r="D127876">
        <v>1</v>
      </c>
      <c r="E127876">
        <v>8805.15</v>
      </c>
      <c r="F127876">
        <v>5087.6499999999996</v>
      </c>
      <c r="H127876">
        <v>3879.22</v>
      </c>
      <c r="I127876">
        <v>1589.68</v>
      </c>
      <c r="J127876">
        <v>2057.44</v>
      </c>
    </row>
    <row r="127877" spans="1:10" x14ac:dyDescent="0.2">
      <c r="A127877" t="s">
        <v>4129</v>
      </c>
      <c r="B127877" t="s">
        <v>23996</v>
      </c>
      <c r="C127877" t="s">
        <v>158100</v>
      </c>
      <c r="D127877">
        <v>1</v>
      </c>
      <c r="F127877">
        <v>1343.66</v>
      </c>
    </row>
    <row r="127878" spans="1:10" x14ac:dyDescent="0.2">
      <c r="A127878" t="s">
        <v>4129</v>
      </c>
      <c r="B127878" t="s">
        <v>43446</v>
      </c>
      <c r="C127878" t="s">
        <v>158100</v>
      </c>
      <c r="D127878">
        <v>1</v>
      </c>
      <c r="E127878">
        <v>11298.8</v>
      </c>
      <c r="F127878">
        <v>11008.3</v>
      </c>
      <c r="G127878">
        <v>4147.0200000000004</v>
      </c>
      <c r="H127878">
        <v>4502.82</v>
      </c>
    </row>
    <row r="127879" spans="1:10" x14ac:dyDescent="0.2">
      <c r="A127879" t="s">
        <v>4129</v>
      </c>
      <c r="B127879" t="s">
        <v>64934</v>
      </c>
      <c r="C127879" t="s">
        <v>158100</v>
      </c>
      <c r="D127879">
        <v>1</v>
      </c>
      <c r="E127879">
        <v>13958.2</v>
      </c>
      <c r="F127879">
        <v>15376.7</v>
      </c>
      <c r="G127879">
        <v>7903.41</v>
      </c>
      <c r="H127879">
        <v>9270.74</v>
      </c>
      <c r="I127879">
        <v>3143.32</v>
      </c>
      <c r="J127879">
        <v>2381.79</v>
      </c>
    </row>
    <row r="127880" spans="1:10" x14ac:dyDescent="0.2">
      <c r="A127880" t="s">
        <v>4129</v>
      </c>
      <c r="B127880" t="s">
        <v>90270</v>
      </c>
      <c r="C127880" t="s">
        <v>158100</v>
      </c>
      <c r="D127880">
        <v>1</v>
      </c>
      <c r="F127880">
        <v>10244.4</v>
      </c>
      <c r="G127880">
        <v>17654.099999999999</v>
      </c>
      <c r="H127880">
        <v>11375.9</v>
      </c>
      <c r="I127880">
        <v>13954.3</v>
      </c>
      <c r="J127880">
        <v>16613.900000000001</v>
      </c>
    </row>
    <row r="127881" spans="1:10" x14ac:dyDescent="0.2">
      <c r="A127881" t="s">
        <v>4129</v>
      </c>
      <c r="B127881" t="s">
        <v>92884</v>
      </c>
      <c r="C127881" t="s">
        <v>158100</v>
      </c>
      <c r="D127881">
        <v>1</v>
      </c>
      <c r="E127881">
        <v>1386.78</v>
      </c>
    </row>
    <row r="127882" spans="1:10" x14ac:dyDescent="0.2">
      <c r="A127882" t="s">
        <v>4129</v>
      </c>
      <c r="B127882" t="s">
        <v>99916</v>
      </c>
      <c r="C127882" t="s">
        <v>158100</v>
      </c>
      <c r="D127882">
        <v>1</v>
      </c>
      <c r="E127882">
        <v>7936.89</v>
      </c>
      <c r="F127882">
        <v>8528.2099999999991</v>
      </c>
      <c r="G127882">
        <v>3175.09</v>
      </c>
      <c r="H127882">
        <v>6754.82</v>
      </c>
      <c r="J127882">
        <v>1394.89</v>
      </c>
    </row>
    <row r="127883" spans="1:10" x14ac:dyDescent="0.2">
      <c r="A127883" t="s">
        <v>4129</v>
      </c>
      <c r="B127883" t="s">
        <v>103366</v>
      </c>
      <c r="C127883" t="s">
        <v>158100</v>
      </c>
      <c r="D127883">
        <v>1</v>
      </c>
      <c r="E127883">
        <v>672.73299999999995</v>
      </c>
      <c r="F127883">
        <v>384.57299999999998</v>
      </c>
    </row>
    <row r="127884" spans="1:10" x14ac:dyDescent="0.2">
      <c r="A127884" t="s">
        <v>4129</v>
      </c>
      <c r="B127884" t="s">
        <v>117715</v>
      </c>
      <c r="C127884" t="s">
        <v>158100</v>
      </c>
      <c r="D127884">
        <v>1</v>
      </c>
      <c r="E127884">
        <v>18826.599999999999</v>
      </c>
      <c r="F127884">
        <v>18721</v>
      </c>
      <c r="G127884">
        <v>15516.1</v>
      </c>
      <c r="H127884">
        <v>21873.3</v>
      </c>
      <c r="I127884">
        <v>1883.51</v>
      </c>
    </row>
    <row r="127885" spans="1:10" x14ac:dyDescent="0.2">
      <c r="A127885" t="s">
        <v>4129</v>
      </c>
      <c r="B127885" t="s">
        <v>129691</v>
      </c>
      <c r="C127885" t="s">
        <v>158100</v>
      </c>
      <c r="D127885">
        <v>1</v>
      </c>
      <c r="E127885">
        <v>4305.74</v>
      </c>
      <c r="F127885">
        <v>3543.3</v>
      </c>
      <c r="G127885">
        <v>2083.13</v>
      </c>
      <c r="H127885">
        <v>1630.05</v>
      </c>
      <c r="I127885">
        <v>748.41499999999996</v>
      </c>
      <c r="J127885">
        <v>689.12300000000005</v>
      </c>
    </row>
    <row r="127886" spans="1:10" x14ac:dyDescent="0.2">
      <c r="A127886" t="s">
        <v>4129</v>
      </c>
      <c r="B127886" t="s">
        <v>148142</v>
      </c>
      <c r="C127886" t="s">
        <v>158100</v>
      </c>
      <c r="D127886">
        <v>1</v>
      </c>
      <c r="E127886">
        <v>2325.7800000000002</v>
      </c>
      <c r="F127886">
        <v>2074.4499999999998</v>
      </c>
      <c r="G127886">
        <v>1993.67</v>
      </c>
    </row>
    <row r="127887" spans="1:10" x14ac:dyDescent="0.2">
      <c r="A127887" t="s">
        <v>4129</v>
      </c>
      <c r="B127887" t="s">
        <v>153461</v>
      </c>
      <c r="C127887" t="s">
        <v>158100</v>
      </c>
      <c r="D127887">
        <v>1</v>
      </c>
      <c r="E127887">
        <v>4421.45</v>
      </c>
      <c r="F127887">
        <v>4663.54</v>
      </c>
      <c r="G127887">
        <v>2068.92</v>
      </c>
      <c r="H127887">
        <v>1637.34</v>
      </c>
      <c r="I127887">
        <v>1152.7</v>
      </c>
    </row>
    <row r="127888" spans="1:10" x14ac:dyDescent="0.2">
      <c r="A127888" t="s">
        <v>4129</v>
      </c>
      <c r="B127888" t="s">
        <v>156645</v>
      </c>
      <c r="C127888" t="s">
        <v>158100</v>
      </c>
      <c r="D127888">
        <v>1</v>
      </c>
      <c r="E127888">
        <v>3089.09</v>
      </c>
      <c r="F127888">
        <v>1537.24</v>
      </c>
    </row>
    <row r="127889" spans="1:10" x14ac:dyDescent="0.2">
      <c r="A127889" t="s">
        <v>5208</v>
      </c>
      <c r="B127889" t="s">
        <v>24680</v>
      </c>
      <c r="C127889" t="s">
        <v>158100</v>
      </c>
      <c r="D127889">
        <v>1</v>
      </c>
      <c r="E127889">
        <v>95577.600000000006</v>
      </c>
      <c r="F127889">
        <v>95084.3</v>
      </c>
      <c r="G127889">
        <v>35129.800000000003</v>
      </c>
      <c r="H127889">
        <v>36952.1</v>
      </c>
      <c r="I127889">
        <v>10578.4</v>
      </c>
      <c r="J127889">
        <v>7545.83</v>
      </c>
    </row>
    <row r="127890" spans="1:10" x14ac:dyDescent="0.2">
      <c r="A127890" t="s">
        <v>5208</v>
      </c>
      <c r="B127890" t="s">
        <v>27031</v>
      </c>
      <c r="C127890" t="s">
        <v>158100</v>
      </c>
      <c r="D127890">
        <v>1</v>
      </c>
      <c r="E127890">
        <v>111093</v>
      </c>
      <c r="F127890">
        <v>115376</v>
      </c>
      <c r="G127890">
        <v>40270.5</v>
      </c>
      <c r="H127890">
        <v>43849.4</v>
      </c>
      <c r="I127890">
        <v>8066.26</v>
      </c>
      <c r="J127890">
        <v>12619.9</v>
      </c>
    </row>
    <row r="127891" spans="1:10" x14ac:dyDescent="0.2">
      <c r="A127891" t="s">
        <v>5208</v>
      </c>
      <c r="B127891" t="s">
        <v>37752</v>
      </c>
      <c r="C127891" t="s">
        <v>158100</v>
      </c>
      <c r="D127891">
        <v>1</v>
      </c>
      <c r="E127891">
        <v>90908.9</v>
      </c>
      <c r="F127891">
        <v>60186</v>
      </c>
      <c r="G127891">
        <v>24055.200000000001</v>
      </c>
      <c r="H127891">
        <v>31753.200000000001</v>
      </c>
      <c r="I127891">
        <v>4928.6099999999997</v>
      </c>
      <c r="J127891">
        <v>6950.77</v>
      </c>
    </row>
    <row r="127892" spans="1:10" x14ac:dyDescent="0.2">
      <c r="A127892" t="s">
        <v>5208</v>
      </c>
      <c r="B127892" t="s">
        <v>37753</v>
      </c>
      <c r="C127892" t="s">
        <v>158100</v>
      </c>
      <c r="D127892">
        <v>1</v>
      </c>
      <c r="E127892">
        <v>12103.1</v>
      </c>
      <c r="F127892">
        <v>16067.4</v>
      </c>
      <c r="G127892">
        <v>5232.08</v>
      </c>
    </row>
    <row r="127893" spans="1:10" x14ac:dyDescent="0.2">
      <c r="A127893" t="s">
        <v>5208</v>
      </c>
      <c r="B127893" t="s">
        <v>46334</v>
      </c>
      <c r="C127893" t="s">
        <v>158100</v>
      </c>
      <c r="D127893">
        <v>1</v>
      </c>
      <c r="E127893">
        <v>67388.600000000006</v>
      </c>
      <c r="F127893">
        <v>76752.100000000006</v>
      </c>
      <c r="G127893">
        <v>31283.5</v>
      </c>
      <c r="H127893">
        <v>27154.2</v>
      </c>
      <c r="I127893">
        <v>3068.39</v>
      </c>
      <c r="J127893">
        <v>3320.57</v>
      </c>
    </row>
    <row r="127894" spans="1:10" x14ac:dyDescent="0.2">
      <c r="A127894" t="s">
        <v>5208</v>
      </c>
      <c r="B127894" t="s">
        <v>51857</v>
      </c>
      <c r="C127894" t="s">
        <v>158100</v>
      </c>
      <c r="D127894">
        <v>1</v>
      </c>
      <c r="E127894">
        <v>4177.1400000000003</v>
      </c>
      <c r="F127894">
        <v>4304.16</v>
      </c>
      <c r="G127894">
        <v>3407.72</v>
      </c>
      <c r="H127894">
        <v>3065.78</v>
      </c>
    </row>
    <row r="127895" spans="1:10" x14ac:dyDescent="0.2">
      <c r="A127895" t="s">
        <v>5208</v>
      </c>
      <c r="B127895" t="s">
        <v>65904</v>
      </c>
      <c r="C127895" t="s">
        <v>158100</v>
      </c>
      <c r="D127895">
        <v>1</v>
      </c>
      <c r="E127895">
        <v>15597</v>
      </c>
      <c r="F127895">
        <v>9281.01</v>
      </c>
      <c r="G127895">
        <v>7685.73</v>
      </c>
      <c r="H127895">
        <v>6900.95</v>
      </c>
      <c r="I127895">
        <v>2657.56</v>
      </c>
      <c r="J127895">
        <v>3076.01</v>
      </c>
    </row>
    <row r="127896" spans="1:10" x14ac:dyDescent="0.2">
      <c r="A127896" t="s">
        <v>5208</v>
      </c>
      <c r="B127896" t="s">
        <v>79436</v>
      </c>
      <c r="C127896" t="s">
        <v>158100</v>
      </c>
      <c r="D127896">
        <v>1</v>
      </c>
      <c r="E127896">
        <v>45831.8</v>
      </c>
      <c r="F127896">
        <v>39829.199999999997</v>
      </c>
      <c r="G127896">
        <v>31198.7</v>
      </c>
      <c r="H127896">
        <v>30281.4</v>
      </c>
      <c r="I127896">
        <v>17712.5</v>
      </c>
      <c r="J127896">
        <v>19829.599999999999</v>
      </c>
    </row>
    <row r="127897" spans="1:10" x14ac:dyDescent="0.2">
      <c r="A127897" t="s">
        <v>5208</v>
      </c>
      <c r="B127897" t="s">
        <v>84167</v>
      </c>
      <c r="C127897" t="s">
        <v>158100</v>
      </c>
      <c r="D127897">
        <v>1</v>
      </c>
      <c r="E127897">
        <v>71592.2</v>
      </c>
      <c r="F127897">
        <v>62273</v>
      </c>
      <c r="G127897">
        <v>24108.1</v>
      </c>
      <c r="H127897">
        <v>26020.3</v>
      </c>
      <c r="I127897">
        <v>6403.23</v>
      </c>
      <c r="J127897">
        <v>6304.8</v>
      </c>
    </row>
    <row r="127898" spans="1:10" x14ac:dyDescent="0.2">
      <c r="A127898" t="s">
        <v>5208</v>
      </c>
      <c r="B127898" t="s">
        <v>94612</v>
      </c>
      <c r="C127898" t="s">
        <v>158100</v>
      </c>
      <c r="D127898">
        <v>1</v>
      </c>
      <c r="E127898">
        <v>210046</v>
      </c>
      <c r="F127898">
        <v>208193</v>
      </c>
      <c r="G127898">
        <v>90202.8</v>
      </c>
      <c r="H127898">
        <v>80093.5</v>
      </c>
      <c r="I127898">
        <v>20494</v>
      </c>
      <c r="J127898">
        <v>22002.3</v>
      </c>
    </row>
    <row r="127899" spans="1:10" x14ac:dyDescent="0.2">
      <c r="A127899" t="s">
        <v>5208</v>
      </c>
      <c r="B127899" t="s">
        <v>104729</v>
      </c>
      <c r="C127899" t="s">
        <v>158100</v>
      </c>
      <c r="D127899">
        <v>1</v>
      </c>
      <c r="E127899">
        <v>3622.48</v>
      </c>
      <c r="F127899">
        <v>2572.04</v>
      </c>
      <c r="G127899">
        <v>2108.86</v>
      </c>
      <c r="H127899">
        <v>2698.65</v>
      </c>
      <c r="I127899">
        <v>883.76499999999999</v>
      </c>
      <c r="J127899">
        <v>230.45099999999999</v>
      </c>
    </row>
    <row r="127900" spans="1:10" x14ac:dyDescent="0.2">
      <c r="A127900" t="s">
        <v>5208</v>
      </c>
      <c r="B127900" t="s">
        <v>104730</v>
      </c>
      <c r="C127900" t="s">
        <v>158100</v>
      </c>
      <c r="D127900">
        <v>1</v>
      </c>
      <c r="E127900">
        <v>74705.100000000006</v>
      </c>
      <c r="F127900">
        <v>47380</v>
      </c>
      <c r="G127900">
        <v>26943.9</v>
      </c>
      <c r="H127900">
        <v>27759.200000000001</v>
      </c>
      <c r="I127900">
        <v>7167.44</v>
      </c>
      <c r="J127900">
        <v>3461.46</v>
      </c>
    </row>
    <row r="127901" spans="1:10" x14ac:dyDescent="0.2">
      <c r="A127901" t="s">
        <v>5208</v>
      </c>
      <c r="B127901" t="s">
        <v>115151</v>
      </c>
      <c r="C127901" t="s">
        <v>158100</v>
      </c>
      <c r="D127901">
        <v>1</v>
      </c>
      <c r="E127901">
        <v>36708.800000000003</v>
      </c>
      <c r="F127901">
        <v>39562.6</v>
      </c>
      <c r="G127901">
        <v>19964.900000000001</v>
      </c>
      <c r="H127901">
        <v>13329.7</v>
      </c>
      <c r="I127901">
        <v>2560.34</v>
      </c>
      <c r="J127901">
        <v>2218.79</v>
      </c>
    </row>
    <row r="127902" spans="1:10" x14ac:dyDescent="0.2">
      <c r="A127902" t="s">
        <v>5208</v>
      </c>
      <c r="B127902" t="s">
        <v>136653</v>
      </c>
      <c r="C127902" t="s">
        <v>158100</v>
      </c>
      <c r="D127902">
        <v>1</v>
      </c>
      <c r="E127902">
        <v>43140.2</v>
      </c>
      <c r="F127902">
        <v>25497.599999999999</v>
      </c>
      <c r="G127902">
        <v>14454.1</v>
      </c>
      <c r="H127902">
        <v>14683.1</v>
      </c>
      <c r="I127902">
        <v>4134.2</v>
      </c>
      <c r="J127902">
        <v>5807.9</v>
      </c>
    </row>
    <row r="127903" spans="1:10" x14ac:dyDescent="0.2">
      <c r="A127903" t="s">
        <v>5208</v>
      </c>
      <c r="B127903" t="s">
        <v>138969</v>
      </c>
      <c r="C127903" t="s">
        <v>158100</v>
      </c>
      <c r="D127903">
        <v>1</v>
      </c>
      <c r="E127903">
        <v>2033.38</v>
      </c>
      <c r="F127903">
        <v>4832.24</v>
      </c>
      <c r="G127903">
        <v>1613.91</v>
      </c>
      <c r="H127903">
        <v>1819.65</v>
      </c>
      <c r="I127903">
        <v>1800.75</v>
      </c>
      <c r="J127903">
        <v>1047.48</v>
      </c>
    </row>
    <row r="127904" spans="1:10" x14ac:dyDescent="0.2">
      <c r="A127904" t="s">
        <v>5208</v>
      </c>
      <c r="B127904" t="s">
        <v>138970</v>
      </c>
      <c r="C127904" t="s">
        <v>158100</v>
      </c>
      <c r="D127904">
        <v>1</v>
      </c>
      <c r="E127904">
        <v>7876.32</v>
      </c>
      <c r="F127904">
        <v>4816.99</v>
      </c>
      <c r="H127904">
        <v>4035.14</v>
      </c>
      <c r="J127904">
        <v>668.60500000000002</v>
      </c>
    </row>
    <row r="127905" spans="1:10" x14ac:dyDescent="0.2">
      <c r="A127905" t="s">
        <v>8261</v>
      </c>
      <c r="B127905" t="s">
        <v>47636</v>
      </c>
      <c r="C127905" t="s">
        <v>158100</v>
      </c>
      <c r="D127905">
        <v>1</v>
      </c>
      <c r="E127905">
        <v>87810.8</v>
      </c>
      <c r="F127905">
        <v>78648</v>
      </c>
      <c r="G127905">
        <v>25250.2</v>
      </c>
      <c r="H127905">
        <v>31110.7</v>
      </c>
      <c r="I127905">
        <v>6511.38</v>
      </c>
      <c r="J127905">
        <v>5201.22</v>
      </c>
    </row>
    <row r="127906" spans="1:10" x14ac:dyDescent="0.2">
      <c r="A127906" t="s">
        <v>8261</v>
      </c>
      <c r="B127906" t="s">
        <v>51867</v>
      </c>
      <c r="C127906" t="s">
        <v>158100</v>
      </c>
      <c r="D127906">
        <v>1</v>
      </c>
      <c r="E127906">
        <v>506.755</v>
      </c>
      <c r="F127906">
        <v>769.28899999999999</v>
      </c>
      <c r="G127906">
        <v>379.12700000000001</v>
      </c>
      <c r="H127906">
        <v>684.00199999999995</v>
      </c>
      <c r="I127906">
        <v>346.17700000000002</v>
      </c>
      <c r="J127906">
        <v>307.435</v>
      </c>
    </row>
    <row r="127907" spans="1:10" x14ac:dyDescent="0.2">
      <c r="A127907" t="s">
        <v>8261</v>
      </c>
      <c r="B127907" t="s">
        <v>51868</v>
      </c>
      <c r="C127907" t="s">
        <v>158100</v>
      </c>
      <c r="D127907">
        <v>1</v>
      </c>
      <c r="E127907">
        <v>40604.400000000001</v>
      </c>
      <c r="F127907">
        <v>37277.199999999997</v>
      </c>
      <c r="G127907">
        <v>13391</v>
      </c>
      <c r="H127907">
        <v>10762.9</v>
      </c>
      <c r="I127907">
        <v>3178.7</v>
      </c>
      <c r="J127907">
        <v>2280.4</v>
      </c>
    </row>
    <row r="127908" spans="1:10" x14ac:dyDescent="0.2">
      <c r="A127908" t="s">
        <v>8261</v>
      </c>
      <c r="B127908" t="s">
        <v>66970</v>
      </c>
      <c r="C127908" t="s">
        <v>158100</v>
      </c>
      <c r="D127908">
        <v>1</v>
      </c>
      <c r="E127908">
        <v>33906.800000000003</v>
      </c>
      <c r="F127908">
        <v>34383</v>
      </c>
      <c r="G127908">
        <v>12594.6</v>
      </c>
      <c r="H127908">
        <v>12175.2</v>
      </c>
      <c r="I127908">
        <v>2979.8</v>
      </c>
      <c r="J127908">
        <v>3119.13</v>
      </c>
    </row>
    <row r="127909" spans="1:10" x14ac:dyDescent="0.2">
      <c r="A127909" t="s">
        <v>8261</v>
      </c>
      <c r="B127909" t="s">
        <v>68434</v>
      </c>
      <c r="C127909" t="s">
        <v>158100</v>
      </c>
      <c r="D127909">
        <v>1</v>
      </c>
      <c r="E127909">
        <v>3166.86</v>
      </c>
      <c r="F127909">
        <v>3150.52</v>
      </c>
      <c r="G127909">
        <v>262.03300000000002</v>
      </c>
      <c r="H127909">
        <v>1182.9000000000001</v>
      </c>
      <c r="I127909">
        <v>1355.35</v>
      </c>
      <c r="J127909">
        <v>874.81700000000001</v>
      </c>
    </row>
    <row r="127910" spans="1:10" x14ac:dyDescent="0.2">
      <c r="A127910" t="s">
        <v>8261</v>
      </c>
      <c r="B127910" t="s">
        <v>68435</v>
      </c>
      <c r="C127910" t="s">
        <v>158100</v>
      </c>
      <c r="D127910">
        <v>1</v>
      </c>
      <c r="E127910">
        <v>12664.7</v>
      </c>
      <c r="F127910">
        <v>9759.85</v>
      </c>
      <c r="G127910">
        <v>6507.11</v>
      </c>
      <c r="H127910">
        <v>5821.56</v>
      </c>
      <c r="I127910">
        <v>452.35899999999998</v>
      </c>
      <c r="J127910">
        <v>2026.09</v>
      </c>
    </row>
    <row r="127911" spans="1:10" x14ac:dyDescent="0.2">
      <c r="A127911" t="s">
        <v>8261</v>
      </c>
      <c r="B127911" t="s">
        <v>68436</v>
      </c>
      <c r="C127911" t="s">
        <v>158100</v>
      </c>
      <c r="D127911">
        <v>1</v>
      </c>
      <c r="E127911">
        <v>86247.1</v>
      </c>
      <c r="F127911">
        <v>92171.6</v>
      </c>
      <c r="G127911">
        <v>38621.800000000003</v>
      </c>
      <c r="H127911">
        <v>47852.7</v>
      </c>
      <c r="I127911">
        <v>11180.6</v>
      </c>
      <c r="J127911">
        <v>11467.6</v>
      </c>
    </row>
    <row r="127912" spans="1:10" x14ac:dyDescent="0.2">
      <c r="A127912" t="s">
        <v>8261</v>
      </c>
      <c r="B127912" t="s">
        <v>72092</v>
      </c>
      <c r="C127912" t="s">
        <v>158100</v>
      </c>
      <c r="D127912">
        <v>1</v>
      </c>
      <c r="E127912">
        <v>4730.25</v>
      </c>
      <c r="F127912">
        <v>6670.98</v>
      </c>
      <c r="G127912">
        <v>2771.74</v>
      </c>
      <c r="H127912">
        <v>3048.57</v>
      </c>
      <c r="I127912">
        <v>363.24599999999998</v>
      </c>
      <c r="J127912">
        <v>1048.3599999999999</v>
      </c>
    </row>
    <row r="127913" spans="1:10" x14ac:dyDescent="0.2">
      <c r="A127913" t="s">
        <v>8261</v>
      </c>
      <c r="B127913" t="s">
        <v>75557</v>
      </c>
      <c r="C127913" t="s">
        <v>158100</v>
      </c>
      <c r="D127913">
        <v>1</v>
      </c>
      <c r="E127913">
        <v>2929.37</v>
      </c>
      <c r="F127913">
        <v>5182.8500000000004</v>
      </c>
      <c r="G127913">
        <v>2928.25</v>
      </c>
      <c r="H127913">
        <v>2137.4699999999998</v>
      </c>
    </row>
    <row r="127914" spans="1:10" x14ac:dyDescent="0.2">
      <c r="A127914" t="s">
        <v>8261</v>
      </c>
      <c r="B127914" t="s">
        <v>75558</v>
      </c>
      <c r="C127914" t="s">
        <v>158100</v>
      </c>
      <c r="D127914">
        <v>1</v>
      </c>
      <c r="E127914">
        <v>29717.1</v>
      </c>
      <c r="F127914">
        <v>21586.1</v>
      </c>
      <c r="G127914">
        <v>6917.86</v>
      </c>
      <c r="H127914">
        <v>5347.69</v>
      </c>
      <c r="I127914">
        <v>2248.19</v>
      </c>
    </row>
    <row r="127915" spans="1:10" x14ac:dyDescent="0.2">
      <c r="A127915" t="s">
        <v>8261</v>
      </c>
      <c r="B127915" t="s">
        <v>80444</v>
      </c>
      <c r="C127915" t="s">
        <v>158100</v>
      </c>
      <c r="D127915">
        <v>1</v>
      </c>
      <c r="E127915">
        <v>16102</v>
      </c>
      <c r="F127915">
        <v>12968</v>
      </c>
      <c r="G127915">
        <v>8585.64</v>
      </c>
      <c r="I127915">
        <v>3798.26</v>
      </c>
      <c r="J127915">
        <v>4921.43</v>
      </c>
    </row>
    <row r="127916" spans="1:10" x14ac:dyDescent="0.2">
      <c r="A127916" t="s">
        <v>8261</v>
      </c>
      <c r="B127916" t="s">
        <v>84588</v>
      </c>
      <c r="C127916" t="s">
        <v>158100</v>
      </c>
      <c r="D127916">
        <v>1</v>
      </c>
      <c r="E127916">
        <v>28967.4</v>
      </c>
      <c r="F127916">
        <v>47305.8</v>
      </c>
      <c r="G127916">
        <v>24133.8</v>
      </c>
      <c r="H127916">
        <v>14216.2</v>
      </c>
    </row>
    <row r="127917" spans="1:10" x14ac:dyDescent="0.2">
      <c r="A127917" t="s">
        <v>8261</v>
      </c>
      <c r="B127917" t="s">
        <v>88903</v>
      </c>
      <c r="C127917" t="s">
        <v>158100</v>
      </c>
      <c r="D127917">
        <v>1</v>
      </c>
      <c r="E127917">
        <v>31393.9</v>
      </c>
      <c r="F127917">
        <v>25815.3</v>
      </c>
      <c r="G127917">
        <v>10896.7</v>
      </c>
      <c r="H127917">
        <v>13552.5</v>
      </c>
      <c r="I127917">
        <v>2135.4299999999998</v>
      </c>
      <c r="J127917">
        <v>1298.1199999999999</v>
      </c>
    </row>
    <row r="127918" spans="1:10" x14ac:dyDescent="0.2">
      <c r="A127918" t="s">
        <v>8261</v>
      </c>
      <c r="B127918" t="s">
        <v>93393</v>
      </c>
      <c r="C127918" t="s">
        <v>158100</v>
      </c>
      <c r="D127918">
        <v>1</v>
      </c>
      <c r="E127918">
        <v>54110.7</v>
      </c>
      <c r="F127918">
        <v>54822.6</v>
      </c>
      <c r="G127918">
        <v>17842.900000000001</v>
      </c>
      <c r="H127918">
        <v>7540.52</v>
      </c>
      <c r="I127918">
        <v>4726.83</v>
      </c>
      <c r="J127918">
        <v>4508.5600000000004</v>
      </c>
    </row>
    <row r="127919" spans="1:10" x14ac:dyDescent="0.2">
      <c r="A127919" t="s">
        <v>8261</v>
      </c>
      <c r="B127919" t="s">
        <v>128608</v>
      </c>
      <c r="C127919" t="s">
        <v>158100</v>
      </c>
      <c r="D127919">
        <v>1</v>
      </c>
      <c r="E127919">
        <v>3229.34</v>
      </c>
      <c r="F127919">
        <v>1610.37</v>
      </c>
      <c r="G127919">
        <v>2153.3200000000002</v>
      </c>
      <c r="H127919">
        <v>711.22500000000002</v>
      </c>
      <c r="I127919">
        <v>584.81399999999996</v>
      </c>
      <c r="J127919">
        <v>677.44</v>
      </c>
    </row>
    <row r="127920" spans="1:10" x14ac:dyDescent="0.2">
      <c r="A127920" t="s">
        <v>8261</v>
      </c>
      <c r="B127920" t="s">
        <v>128609</v>
      </c>
      <c r="C127920" t="s">
        <v>158100</v>
      </c>
      <c r="D127920">
        <v>1</v>
      </c>
      <c r="E127920">
        <v>12280.8</v>
      </c>
      <c r="F127920">
        <v>10588.4</v>
      </c>
      <c r="G127920">
        <v>5727.01</v>
      </c>
      <c r="H127920">
        <v>5729.35</v>
      </c>
      <c r="I127920">
        <v>711.73400000000004</v>
      </c>
      <c r="J127920">
        <v>1479.52</v>
      </c>
    </row>
    <row r="127921" spans="1:10" x14ac:dyDescent="0.2">
      <c r="A127921" t="s">
        <v>8261</v>
      </c>
      <c r="B127921" t="s">
        <v>144915</v>
      </c>
      <c r="C127921" t="s">
        <v>158100</v>
      </c>
      <c r="D127921">
        <v>1</v>
      </c>
      <c r="E127921">
        <v>22353.5</v>
      </c>
      <c r="F127921">
        <v>22198.7</v>
      </c>
      <c r="H127921">
        <v>15603.5</v>
      </c>
      <c r="I127921">
        <v>4357.45</v>
      </c>
    </row>
    <row r="127922" spans="1:10" x14ac:dyDescent="0.2">
      <c r="A127922" t="s">
        <v>5200</v>
      </c>
      <c r="B127922" t="s">
        <v>24646</v>
      </c>
      <c r="C127922" t="s">
        <v>158100</v>
      </c>
      <c r="D127922">
        <v>1</v>
      </c>
      <c r="E127922">
        <v>8591.49</v>
      </c>
      <c r="F127922">
        <v>12087.9</v>
      </c>
      <c r="G127922">
        <v>3173.73</v>
      </c>
      <c r="H127922">
        <v>2953.2</v>
      </c>
    </row>
    <row r="127923" spans="1:10" x14ac:dyDescent="0.2">
      <c r="A127923" t="s">
        <v>5200</v>
      </c>
      <c r="B127923" t="s">
        <v>29577</v>
      </c>
      <c r="C127923" t="s">
        <v>158100</v>
      </c>
      <c r="D127923">
        <v>1</v>
      </c>
      <c r="E127923">
        <v>5382.1</v>
      </c>
      <c r="F127923">
        <v>9345.86</v>
      </c>
      <c r="G127923">
        <v>3303.04</v>
      </c>
      <c r="H127923">
        <v>5088.01</v>
      </c>
    </row>
    <row r="127924" spans="1:10" x14ac:dyDescent="0.2">
      <c r="A127924" t="s">
        <v>5200</v>
      </c>
      <c r="B127924" t="s">
        <v>29642</v>
      </c>
      <c r="C127924" t="s">
        <v>158100</v>
      </c>
      <c r="D127924">
        <v>1</v>
      </c>
      <c r="E127924">
        <v>10217.299999999999</v>
      </c>
      <c r="F127924">
        <v>14785.4</v>
      </c>
      <c r="G127924">
        <v>2609.41</v>
      </c>
    </row>
    <row r="127925" spans="1:10" x14ac:dyDescent="0.2">
      <c r="A127925" t="s">
        <v>5200</v>
      </c>
      <c r="B127925" t="s">
        <v>43920</v>
      </c>
      <c r="C127925" t="s">
        <v>158100</v>
      </c>
      <c r="D127925">
        <v>1</v>
      </c>
      <c r="E127925">
        <v>5917.32</v>
      </c>
      <c r="F127925">
        <v>7892.05</v>
      </c>
      <c r="G127925">
        <v>1607.41</v>
      </c>
      <c r="H127925">
        <v>3978.25</v>
      </c>
    </row>
    <row r="127926" spans="1:10" x14ac:dyDescent="0.2">
      <c r="A127926" t="s">
        <v>5200</v>
      </c>
      <c r="B127926" t="s">
        <v>46718</v>
      </c>
      <c r="C127926" t="s">
        <v>158100</v>
      </c>
      <c r="D127926">
        <v>1</v>
      </c>
      <c r="E127926">
        <v>20975.4</v>
      </c>
      <c r="F127926">
        <v>17869.7</v>
      </c>
      <c r="G127926">
        <v>7101.98</v>
      </c>
      <c r="H127926">
        <v>6922.84</v>
      </c>
      <c r="J127926">
        <v>1287.8399999999999</v>
      </c>
    </row>
    <row r="127927" spans="1:10" x14ac:dyDescent="0.2">
      <c r="A127927" t="s">
        <v>5200</v>
      </c>
      <c r="B127927" t="s">
        <v>55263</v>
      </c>
      <c r="C127927" t="s">
        <v>158100</v>
      </c>
      <c r="D127927">
        <v>1</v>
      </c>
      <c r="E127927">
        <v>18287.8</v>
      </c>
      <c r="F127927">
        <v>23134.3</v>
      </c>
      <c r="G127927">
        <v>9629.4500000000007</v>
      </c>
      <c r="H127927">
        <v>9752.42</v>
      </c>
      <c r="J127927">
        <v>4476.12</v>
      </c>
    </row>
    <row r="127928" spans="1:10" x14ac:dyDescent="0.2">
      <c r="A127928" t="s">
        <v>5200</v>
      </c>
      <c r="B127928" t="s">
        <v>64796</v>
      </c>
      <c r="C127928" t="s">
        <v>158100</v>
      </c>
      <c r="D127928">
        <v>1</v>
      </c>
      <c r="E127928">
        <v>3511.38</v>
      </c>
      <c r="F127928">
        <v>3517.12</v>
      </c>
      <c r="G127928">
        <v>1550.84</v>
      </c>
      <c r="H127928">
        <v>1377.86</v>
      </c>
      <c r="I127928">
        <v>573.62400000000002</v>
      </c>
    </row>
    <row r="127929" spans="1:10" x14ac:dyDescent="0.2">
      <c r="A127929" t="s">
        <v>5200</v>
      </c>
      <c r="B127929" t="s">
        <v>92824</v>
      </c>
      <c r="C127929" t="s">
        <v>158100</v>
      </c>
      <c r="D127929">
        <v>1</v>
      </c>
      <c r="E127929">
        <v>2972.88</v>
      </c>
      <c r="F127929">
        <v>2109.19</v>
      </c>
      <c r="G127929">
        <v>1989.64</v>
      </c>
      <c r="H127929">
        <v>663.35199999999998</v>
      </c>
      <c r="I127929">
        <v>375.05500000000001</v>
      </c>
      <c r="J127929">
        <v>528.08199999999999</v>
      </c>
    </row>
    <row r="127930" spans="1:10" x14ac:dyDescent="0.2">
      <c r="A127930" t="s">
        <v>5200</v>
      </c>
      <c r="B127930" t="s">
        <v>93997</v>
      </c>
      <c r="C127930" t="s">
        <v>158100</v>
      </c>
      <c r="D127930">
        <v>1</v>
      </c>
      <c r="E127930">
        <v>12736.9</v>
      </c>
      <c r="F127930">
        <v>12951</v>
      </c>
      <c r="G127930">
        <v>5243.07</v>
      </c>
      <c r="H127930">
        <v>4771.04</v>
      </c>
      <c r="I127930">
        <v>1356.81</v>
      </c>
      <c r="J127930">
        <v>848.32</v>
      </c>
    </row>
    <row r="127931" spans="1:10" x14ac:dyDescent="0.2">
      <c r="A127931" t="s">
        <v>5200</v>
      </c>
      <c r="B127931" t="s">
        <v>103416</v>
      </c>
      <c r="C127931" t="s">
        <v>158100</v>
      </c>
      <c r="D127931">
        <v>1</v>
      </c>
      <c r="E127931">
        <v>6112.66</v>
      </c>
      <c r="F127931">
        <v>3558.06</v>
      </c>
      <c r="G127931">
        <v>3542.15</v>
      </c>
      <c r="H127931">
        <v>2462.6799999999998</v>
      </c>
    </row>
    <row r="127932" spans="1:10" x14ac:dyDescent="0.2">
      <c r="A127932" t="s">
        <v>5200</v>
      </c>
      <c r="B127932" t="s">
        <v>111427</v>
      </c>
      <c r="C127932" t="s">
        <v>158100</v>
      </c>
      <c r="D127932">
        <v>1</v>
      </c>
      <c r="E127932">
        <v>7357.83</v>
      </c>
      <c r="F127932">
        <v>4676.05</v>
      </c>
      <c r="G127932">
        <v>3628.03</v>
      </c>
      <c r="H127932">
        <v>4377.6000000000004</v>
      </c>
    </row>
    <row r="127933" spans="1:10" x14ac:dyDescent="0.2">
      <c r="A127933" t="s">
        <v>5200</v>
      </c>
      <c r="B127933" t="s">
        <v>131367</v>
      </c>
      <c r="C127933" t="s">
        <v>158100</v>
      </c>
      <c r="D127933">
        <v>1</v>
      </c>
      <c r="E127933">
        <v>15255.4</v>
      </c>
    </row>
    <row r="127934" spans="1:10" x14ac:dyDescent="0.2">
      <c r="A127934" t="s">
        <v>5200</v>
      </c>
      <c r="B127934" t="s">
        <v>144430</v>
      </c>
      <c r="C127934" t="s">
        <v>158100</v>
      </c>
      <c r="D127934">
        <v>1</v>
      </c>
      <c r="E127934">
        <v>10934.8</v>
      </c>
      <c r="F127934">
        <v>8770.25</v>
      </c>
      <c r="H127934">
        <v>5006.58</v>
      </c>
    </row>
    <row r="127935" spans="1:10" x14ac:dyDescent="0.2">
      <c r="A127935" t="s">
        <v>6339</v>
      </c>
      <c r="B127935" t="s">
        <v>30644</v>
      </c>
      <c r="C127935" t="s">
        <v>158100</v>
      </c>
      <c r="D127935">
        <v>1</v>
      </c>
      <c r="E127935">
        <v>1068.8</v>
      </c>
      <c r="F127935">
        <v>1475.85</v>
      </c>
    </row>
    <row r="127936" spans="1:10" x14ac:dyDescent="0.2">
      <c r="A127936" t="s">
        <v>6339</v>
      </c>
      <c r="B127936" t="s">
        <v>95846</v>
      </c>
      <c r="C127936" t="s">
        <v>158100</v>
      </c>
      <c r="D127936">
        <v>1</v>
      </c>
      <c r="E127936">
        <v>8196.94</v>
      </c>
      <c r="F127936">
        <v>8396.73</v>
      </c>
      <c r="G127936">
        <v>4422.38</v>
      </c>
      <c r="H127936">
        <v>5035.1899999999996</v>
      </c>
    </row>
    <row r="127937" spans="1:10" x14ac:dyDescent="0.2">
      <c r="A127937" t="s">
        <v>6339</v>
      </c>
      <c r="B127937" t="s">
        <v>123535</v>
      </c>
      <c r="C127937" t="s">
        <v>158100</v>
      </c>
      <c r="D127937">
        <v>1</v>
      </c>
      <c r="E127937">
        <v>6963.54</v>
      </c>
    </row>
    <row r="127938" spans="1:10" x14ac:dyDescent="0.2">
      <c r="A127938" t="s">
        <v>4448</v>
      </c>
      <c r="B127938" t="s">
        <v>21545</v>
      </c>
      <c r="C127938" t="s">
        <v>158100</v>
      </c>
      <c r="D127938">
        <v>1</v>
      </c>
      <c r="E127938">
        <v>8024.11</v>
      </c>
      <c r="F127938">
        <v>5562.38</v>
      </c>
      <c r="G127938">
        <v>2038.86</v>
      </c>
      <c r="H127938">
        <v>1899.08</v>
      </c>
      <c r="I127938">
        <v>1663.14</v>
      </c>
    </row>
    <row r="127939" spans="1:10" x14ac:dyDescent="0.2">
      <c r="A127939" t="s">
        <v>4448</v>
      </c>
      <c r="B127939" t="s">
        <v>21546</v>
      </c>
      <c r="C127939" t="s">
        <v>158100</v>
      </c>
      <c r="D127939">
        <v>1</v>
      </c>
      <c r="E127939">
        <v>48207</v>
      </c>
      <c r="F127939">
        <v>53017.8</v>
      </c>
      <c r="G127939">
        <v>21955.200000000001</v>
      </c>
      <c r="H127939">
        <v>20271.400000000001</v>
      </c>
      <c r="I127939">
        <v>4419.3</v>
      </c>
      <c r="J127939">
        <v>3976.95</v>
      </c>
    </row>
    <row r="127940" spans="1:10" x14ac:dyDescent="0.2">
      <c r="A127940" t="s">
        <v>4448</v>
      </c>
      <c r="B127940" t="s">
        <v>35576</v>
      </c>
      <c r="C127940" t="s">
        <v>158100</v>
      </c>
      <c r="D127940">
        <v>1</v>
      </c>
      <c r="E127940">
        <v>102823</v>
      </c>
      <c r="F127940">
        <v>111137</v>
      </c>
      <c r="G127940">
        <v>38324</v>
      </c>
      <c r="H127940">
        <v>40379</v>
      </c>
      <c r="I127940">
        <v>9921.83</v>
      </c>
      <c r="J127940">
        <v>10551.3</v>
      </c>
    </row>
    <row r="127941" spans="1:10" x14ac:dyDescent="0.2">
      <c r="A127941" t="s">
        <v>4448</v>
      </c>
      <c r="B127941" t="s">
        <v>35577</v>
      </c>
      <c r="C127941" t="s">
        <v>158100</v>
      </c>
      <c r="D127941">
        <v>1</v>
      </c>
      <c r="E127941">
        <v>7937.75</v>
      </c>
      <c r="F127941">
        <v>5989.61</v>
      </c>
      <c r="G127941">
        <v>2332.0700000000002</v>
      </c>
      <c r="H127941">
        <v>2696.11</v>
      </c>
      <c r="I127941">
        <v>1223.33</v>
      </c>
      <c r="J127941">
        <v>1283.8800000000001</v>
      </c>
    </row>
    <row r="127942" spans="1:10" x14ac:dyDescent="0.2">
      <c r="A127942" t="s">
        <v>4448</v>
      </c>
      <c r="B127942" t="s">
        <v>36526</v>
      </c>
      <c r="C127942" t="s">
        <v>158100</v>
      </c>
      <c r="D127942">
        <v>1</v>
      </c>
      <c r="F127942">
        <v>16534.7</v>
      </c>
      <c r="G127942">
        <v>2575.37</v>
      </c>
    </row>
    <row r="127943" spans="1:10" x14ac:dyDescent="0.2">
      <c r="A127943" t="s">
        <v>4448</v>
      </c>
      <c r="B127943" t="s">
        <v>36527</v>
      </c>
      <c r="C127943" t="s">
        <v>158100</v>
      </c>
      <c r="D127943">
        <v>1</v>
      </c>
      <c r="E127943">
        <v>9022.51</v>
      </c>
      <c r="F127943">
        <v>10015.1</v>
      </c>
      <c r="G127943">
        <v>4977.3599999999997</v>
      </c>
      <c r="H127943">
        <v>6511.47</v>
      </c>
      <c r="I127943">
        <v>816.73900000000003</v>
      </c>
      <c r="J127943">
        <v>3177.96</v>
      </c>
    </row>
    <row r="127944" spans="1:10" x14ac:dyDescent="0.2">
      <c r="A127944" t="s">
        <v>4448</v>
      </c>
      <c r="B127944" t="s">
        <v>36528</v>
      </c>
      <c r="C127944" t="s">
        <v>158100</v>
      </c>
      <c r="D127944">
        <v>1</v>
      </c>
      <c r="E127944">
        <v>49995.3</v>
      </c>
      <c r="F127944">
        <v>48657.2</v>
      </c>
      <c r="G127944">
        <v>11663.1</v>
      </c>
      <c r="H127944">
        <v>10579.3</v>
      </c>
    </row>
    <row r="127945" spans="1:10" x14ac:dyDescent="0.2">
      <c r="A127945" t="s">
        <v>4448</v>
      </c>
      <c r="B127945" t="s">
        <v>66129</v>
      </c>
      <c r="C127945" t="s">
        <v>158100</v>
      </c>
      <c r="D127945">
        <v>1</v>
      </c>
      <c r="E127945">
        <v>154371</v>
      </c>
      <c r="F127945">
        <v>166248</v>
      </c>
      <c r="G127945">
        <v>63553.1</v>
      </c>
      <c r="H127945">
        <v>65366.9</v>
      </c>
      <c r="I127945">
        <v>15543.5</v>
      </c>
      <c r="J127945">
        <v>15179</v>
      </c>
    </row>
    <row r="127946" spans="1:10" x14ac:dyDescent="0.2">
      <c r="A127946" t="s">
        <v>4448</v>
      </c>
      <c r="B127946" t="s">
        <v>66702</v>
      </c>
      <c r="C127946" t="s">
        <v>158100</v>
      </c>
      <c r="D127946">
        <v>1</v>
      </c>
      <c r="E127946">
        <v>20194.8</v>
      </c>
      <c r="F127946">
        <v>23935.8</v>
      </c>
      <c r="G127946">
        <v>9532.93</v>
      </c>
      <c r="H127946">
        <v>7643.38</v>
      </c>
      <c r="I127946">
        <v>2303.12</v>
      </c>
      <c r="J127946">
        <v>1795.92</v>
      </c>
    </row>
    <row r="127947" spans="1:10" x14ac:dyDescent="0.2">
      <c r="A127947" t="s">
        <v>4448</v>
      </c>
      <c r="B127947" t="s">
        <v>66703</v>
      </c>
      <c r="C127947" t="s">
        <v>158100</v>
      </c>
      <c r="D127947">
        <v>1</v>
      </c>
      <c r="E127947">
        <v>197798</v>
      </c>
      <c r="F127947">
        <v>180600</v>
      </c>
      <c r="G127947">
        <v>76762.5</v>
      </c>
      <c r="H127947">
        <v>75861</v>
      </c>
      <c r="I127947">
        <v>14958.9</v>
      </c>
      <c r="J127947">
        <v>17428.5</v>
      </c>
    </row>
    <row r="127948" spans="1:10" x14ac:dyDescent="0.2">
      <c r="A127948" t="s">
        <v>4448</v>
      </c>
      <c r="B127948" t="s">
        <v>76331</v>
      </c>
      <c r="C127948" t="s">
        <v>158100</v>
      </c>
      <c r="D127948">
        <v>1</v>
      </c>
      <c r="E127948">
        <v>1356.87</v>
      </c>
      <c r="F127948">
        <v>859.11099999999999</v>
      </c>
      <c r="G127948">
        <v>1139.6199999999999</v>
      </c>
      <c r="H127948">
        <v>395.90100000000001</v>
      </c>
    </row>
    <row r="127949" spans="1:10" x14ac:dyDescent="0.2">
      <c r="A127949" t="s">
        <v>4448</v>
      </c>
      <c r="B127949" t="s">
        <v>108003</v>
      </c>
      <c r="C127949" t="s">
        <v>158100</v>
      </c>
      <c r="D127949">
        <v>1</v>
      </c>
      <c r="E127949">
        <v>175736</v>
      </c>
      <c r="F127949">
        <v>143715</v>
      </c>
      <c r="G127949">
        <v>65737.3</v>
      </c>
      <c r="H127949">
        <v>61151.1</v>
      </c>
      <c r="I127949">
        <v>14629.3</v>
      </c>
      <c r="J127949">
        <v>8879.9</v>
      </c>
    </row>
    <row r="127950" spans="1:10" x14ac:dyDescent="0.2">
      <c r="A127950" t="s">
        <v>4448</v>
      </c>
      <c r="B127950" t="s">
        <v>120833</v>
      </c>
      <c r="C127950" t="s">
        <v>158100</v>
      </c>
      <c r="D127950">
        <v>1</v>
      </c>
      <c r="E127950">
        <v>3679.53</v>
      </c>
      <c r="F127950">
        <v>3655.46</v>
      </c>
      <c r="G127950">
        <v>2357.11</v>
      </c>
      <c r="H127950">
        <v>2764.36</v>
      </c>
      <c r="I127950">
        <v>883.06299999999999</v>
      </c>
      <c r="J127950">
        <v>721.50800000000004</v>
      </c>
    </row>
    <row r="127951" spans="1:10" x14ac:dyDescent="0.2">
      <c r="A127951" t="s">
        <v>4448</v>
      </c>
      <c r="B127951" t="s">
        <v>129696</v>
      </c>
      <c r="C127951" t="s">
        <v>158100</v>
      </c>
      <c r="D127951">
        <v>1</v>
      </c>
      <c r="E127951">
        <v>28377</v>
      </c>
      <c r="F127951">
        <v>39112.199999999997</v>
      </c>
      <c r="G127951">
        <v>21388.400000000001</v>
      </c>
      <c r="H127951">
        <v>27428.3</v>
      </c>
    </row>
    <row r="127952" spans="1:10" x14ac:dyDescent="0.2">
      <c r="A127952" t="s">
        <v>4448</v>
      </c>
      <c r="B127952" t="s">
        <v>131203</v>
      </c>
      <c r="C127952" t="s">
        <v>158100</v>
      </c>
      <c r="D127952">
        <v>1</v>
      </c>
      <c r="E127952">
        <v>108919</v>
      </c>
      <c r="F127952">
        <v>111336</v>
      </c>
      <c r="G127952">
        <v>48920.4</v>
      </c>
      <c r="H127952">
        <v>35596.6</v>
      </c>
      <c r="I127952">
        <v>10911.9</v>
      </c>
      <c r="J127952">
        <v>9864.67</v>
      </c>
    </row>
    <row r="127953" spans="1:10" x14ac:dyDescent="0.2">
      <c r="A127953" t="s">
        <v>4448</v>
      </c>
      <c r="B127953" t="s">
        <v>135442</v>
      </c>
      <c r="C127953" t="s">
        <v>158100</v>
      </c>
      <c r="D127953">
        <v>1</v>
      </c>
      <c r="E127953">
        <v>137946</v>
      </c>
      <c r="F127953">
        <v>167422</v>
      </c>
      <c r="G127953">
        <v>61590.400000000001</v>
      </c>
      <c r="H127953">
        <v>57482.7</v>
      </c>
    </row>
    <row r="127954" spans="1:10" x14ac:dyDescent="0.2">
      <c r="A127954" t="s">
        <v>4448</v>
      </c>
      <c r="B127954" t="s">
        <v>140843</v>
      </c>
      <c r="C127954" t="s">
        <v>158100</v>
      </c>
      <c r="D127954">
        <v>1</v>
      </c>
      <c r="E127954">
        <v>159860</v>
      </c>
      <c r="F127954">
        <v>169417</v>
      </c>
      <c r="G127954">
        <v>63951.199999999997</v>
      </c>
      <c r="H127954">
        <v>60424.1</v>
      </c>
      <c r="I127954">
        <v>10764.5</v>
      </c>
      <c r="J127954">
        <v>12722.3</v>
      </c>
    </row>
    <row r="127955" spans="1:10" x14ac:dyDescent="0.2">
      <c r="A127955" t="s">
        <v>4448</v>
      </c>
      <c r="B127955" t="s">
        <v>151103</v>
      </c>
      <c r="C127955" t="s">
        <v>158100</v>
      </c>
      <c r="D127955">
        <v>1</v>
      </c>
      <c r="E127955">
        <v>204468</v>
      </c>
      <c r="F127955">
        <v>159853</v>
      </c>
      <c r="G127955">
        <v>106840</v>
      </c>
      <c r="H127955">
        <v>94519.6</v>
      </c>
      <c r="I127955">
        <v>20202.900000000001</v>
      </c>
      <c r="J127955">
        <v>22655.3</v>
      </c>
    </row>
    <row r="127956" spans="1:10" x14ac:dyDescent="0.2">
      <c r="A127956" t="s">
        <v>1864</v>
      </c>
      <c r="B127956" t="s">
        <v>14447</v>
      </c>
      <c r="C127956" t="s">
        <v>158100</v>
      </c>
      <c r="D127956">
        <v>1</v>
      </c>
      <c r="E127956">
        <v>67797.399999999994</v>
      </c>
      <c r="F127956">
        <v>56805.1</v>
      </c>
      <c r="G127956">
        <v>30110.5</v>
      </c>
      <c r="I127956">
        <v>4171.66</v>
      </c>
    </row>
    <row r="127957" spans="1:10" x14ac:dyDescent="0.2">
      <c r="A127957" t="s">
        <v>1864</v>
      </c>
      <c r="B127957" t="s">
        <v>14448</v>
      </c>
      <c r="C127957" t="s">
        <v>158100</v>
      </c>
      <c r="D127957">
        <v>1</v>
      </c>
      <c r="E127957">
        <v>5064.4399999999996</v>
      </c>
      <c r="F127957">
        <v>4803.71</v>
      </c>
      <c r="G127957">
        <v>1277.83</v>
      </c>
      <c r="H127957">
        <v>1256.6300000000001</v>
      </c>
    </row>
    <row r="127958" spans="1:10" x14ac:dyDescent="0.2">
      <c r="A127958" t="s">
        <v>1864</v>
      </c>
      <c r="B127958" t="s">
        <v>14449</v>
      </c>
      <c r="C127958" t="s">
        <v>158100</v>
      </c>
      <c r="D127958">
        <v>1</v>
      </c>
      <c r="E127958">
        <v>8736.66</v>
      </c>
      <c r="F127958">
        <v>7074.68</v>
      </c>
      <c r="G127958">
        <v>1656.42</v>
      </c>
      <c r="I127958">
        <v>545.11500000000001</v>
      </c>
      <c r="J127958">
        <v>792.63900000000001</v>
      </c>
    </row>
    <row r="127959" spans="1:10" x14ac:dyDescent="0.2">
      <c r="A127959" t="s">
        <v>1864</v>
      </c>
      <c r="B127959" t="s">
        <v>14450</v>
      </c>
      <c r="C127959" t="s">
        <v>158100</v>
      </c>
      <c r="D127959">
        <v>1</v>
      </c>
      <c r="E127959">
        <v>7027.3</v>
      </c>
      <c r="F127959">
        <v>5716.89</v>
      </c>
      <c r="G127959">
        <v>1845.75</v>
      </c>
      <c r="H127959">
        <v>3576.73</v>
      </c>
      <c r="I127959">
        <v>693.91200000000003</v>
      </c>
    </row>
    <row r="127960" spans="1:10" x14ac:dyDescent="0.2">
      <c r="A127960" t="s">
        <v>1864</v>
      </c>
      <c r="B127960" t="s">
        <v>14451</v>
      </c>
      <c r="C127960" t="s">
        <v>158100</v>
      </c>
      <c r="D127960">
        <v>1</v>
      </c>
      <c r="E127960">
        <v>94442.6</v>
      </c>
      <c r="F127960">
        <v>94936.5</v>
      </c>
      <c r="G127960">
        <v>43214</v>
      </c>
      <c r="H127960">
        <v>33114.6</v>
      </c>
      <c r="I127960">
        <v>6148.13</v>
      </c>
      <c r="J127960">
        <v>6363.56</v>
      </c>
    </row>
    <row r="127961" spans="1:10" x14ac:dyDescent="0.2">
      <c r="A127961" t="s">
        <v>1864</v>
      </c>
      <c r="B127961" t="s">
        <v>17847</v>
      </c>
      <c r="C127961" t="s">
        <v>158100</v>
      </c>
      <c r="D127961">
        <v>1</v>
      </c>
      <c r="E127961">
        <v>131694</v>
      </c>
      <c r="F127961">
        <v>130957</v>
      </c>
      <c r="G127961">
        <v>38810.400000000001</v>
      </c>
      <c r="H127961">
        <v>48817.1</v>
      </c>
      <c r="I127961">
        <v>12412.5</v>
      </c>
      <c r="J127961">
        <v>13700.9</v>
      </c>
    </row>
    <row r="127962" spans="1:10" x14ac:dyDescent="0.2">
      <c r="A127962" t="s">
        <v>1864</v>
      </c>
      <c r="B127962" t="s">
        <v>25028</v>
      </c>
      <c r="C127962" t="s">
        <v>158100</v>
      </c>
      <c r="D127962">
        <v>1</v>
      </c>
      <c r="E127962">
        <v>49135.4</v>
      </c>
      <c r="F127962">
        <v>39892.9</v>
      </c>
      <c r="G127962">
        <v>22084.2</v>
      </c>
      <c r="H127962">
        <v>19608.8</v>
      </c>
      <c r="I127962">
        <v>5071.58</v>
      </c>
      <c r="J127962">
        <v>3706.16</v>
      </c>
    </row>
    <row r="127963" spans="1:10" x14ac:dyDescent="0.2">
      <c r="A127963" t="s">
        <v>1864</v>
      </c>
      <c r="B127963" t="s">
        <v>25029</v>
      </c>
      <c r="C127963" t="s">
        <v>158100</v>
      </c>
      <c r="D127963">
        <v>1</v>
      </c>
      <c r="E127963">
        <v>41717.599999999999</v>
      </c>
      <c r="F127963">
        <v>37382.6</v>
      </c>
      <c r="G127963">
        <v>11330.6</v>
      </c>
      <c r="H127963">
        <v>12925.4</v>
      </c>
      <c r="J127963">
        <v>1924.66</v>
      </c>
    </row>
    <row r="127964" spans="1:10" x14ac:dyDescent="0.2">
      <c r="A127964" t="s">
        <v>1864</v>
      </c>
      <c r="B127964" t="s">
        <v>27678</v>
      </c>
      <c r="C127964" t="s">
        <v>158100</v>
      </c>
      <c r="D127964">
        <v>1</v>
      </c>
      <c r="E127964">
        <v>31434.3</v>
      </c>
      <c r="F127964">
        <v>28900.400000000001</v>
      </c>
      <c r="G127964">
        <v>14020.2</v>
      </c>
      <c r="H127964">
        <v>14278.5</v>
      </c>
      <c r="I127964">
        <v>4538.33</v>
      </c>
      <c r="J127964">
        <v>4635.32</v>
      </c>
    </row>
    <row r="127965" spans="1:10" x14ac:dyDescent="0.2">
      <c r="A127965" t="s">
        <v>1864</v>
      </c>
      <c r="B127965" t="s">
        <v>28836</v>
      </c>
      <c r="C127965" t="s">
        <v>158100</v>
      </c>
      <c r="D127965">
        <v>1</v>
      </c>
      <c r="E127965">
        <v>26037.9</v>
      </c>
      <c r="F127965">
        <v>28685.8</v>
      </c>
      <c r="G127965">
        <v>14655.4</v>
      </c>
      <c r="H127965">
        <v>15848.3</v>
      </c>
    </row>
    <row r="127966" spans="1:10" x14ac:dyDescent="0.2">
      <c r="A127966" t="s">
        <v>1864</v>
      </c>
      <c r="B127966" t="s">
        <v>28837</v>
      </c>
      <c r="C127966" t="s">
        <v>158100</v>
      </c>
      <c r="D127966">
        <v>1</v>
      </c>
      <c r="E127966">
        <v>101437</v>
      </c>
      <c r="F127966">
        <v>109085</v>
      </c>
      <c r="G127966">
        <v>40363.199999999997</v>
      </c>
      <c r="H127966">
        <v>42155.199999999997</v>
      </c>
      <c r="I127966">
        <v>10911.5</v>
      </c>
      <c r="J127966">
        <v>9310.39</v>
      </c>
    </row>
    <row r="127967" spans="1:10" x14ac:dyDescent="0.2">
      <c r="A127967" t="s">
        <v>1864</v>
      </c>
      <c r="B127967" t="s">
        <v>30807</v>
      </c>
      <c r="C127967" t="s">
        <v>158100</v>
      </c>
      <c r="D127967">
        <v>1</v>
      </c>
      <c r="H127967">
        <v>14658.4</v>
      </c>
    </row>
    <row r="127968" spans="1:10" x14ac:dyDescent="0.2">
      <c r="A127968" t="s">
        <v>1864</v>
      </c>
      <c r="B127968" t="s">
        <v>33590</v>
      </c>
      <c r="C127968" t="s">
        <v>158100</v>
      </c>
      <c r="D127968">
        <v>1</v>
      </c>
      <c r="E127968">
        <v>70735.5</v>
      </c>
      <c r="F127968">
        <v>56918.5</v>
      </c>
      <c r="G127968">
        <v>31722</v>
      </c>
      <c r="H127968">
        <v>31338</v>
      </c>
      <c r="I127968">
        <v>6528.23</v>
      </c>
      <c r="J127968">
        <v>4904.08</v>
      </c>
    </row>
    <row r="127969" spans="1:10" x14ac:dyDescent="0.2">
      <c r="A127969" t="s">
        <v>1864</v>
      </c>
      <c r="B127969" t="s">
        <v>33628</v>
      </c>
      <c r="C127969" t="s">
        <v>158100</v>
      </c>
      <c r="D127969">
        <v>1</v>
      </c>
      <c r="F127969">
        <v>91999.6</v>
      </c>
      <c r="G127969">
        <v>35143.699999999997</v>
      </c>
      <c r="H127969">
        <v>32358.5</v>
      </c>
      <c r="I127969">
        <v>8465.7199999999993</v>
      </c>
      <c r="J127969">
        <v>10658.1</v>
      </c>
    </row>
    <row r="127970" spans="1:10" x14ac:dyDescent="0.2">
      <c r="A127970" t="s">
        <v>1864</v>
      </c>
      <c r="B127970" t="s">
        <v>33629</v>
      </c>
      <c r="C127970" t="s">
        <v>158100</v>
      </c>
      <c r="D127970">
        <v>1</v>
      </c>
      <c r="E127970">
        <v>113041</v>
      </c>
      <c r="G127970">
        <v>41059.800000000003</v>
      </c>
      <c r="I127970">
        <v>9296.94</v>
      </c>
    </row>
    <row r="127971" spans="1:10" x14ac:dyDescent="0.2">
      <c r="A127971" t="s">
        <v>1864</v>
      </c>
      <c r="B127971" t="s">
        <v>51069</v>
      </c>
      <c r="C127971" t="s">
        <v>158100</v>
      </c>
      <c r="D127971">
        <v>1</v>
      </c>
      <c r="E127971">
        <v>106348</v>
      </c>
      <c r="F127971">
        <v>103528</v>
      </c>
      <c r="G127971">
        <v>43667.3</v>
      </c>
      <c r="H127971">
        <v>38124.199999999997</v>
      </c>
      <c r="I127971">
        <v>10565</v>
      </c>
      <c r="J127971">
        <v>9076.11</v>
      </c>
    </row>
    <row r="127972" spans="1:10" x14ac:dyDescent="0.2">
      <c r="A127972" t="s">
        <v>1864</v>
      </c>
      <c r="B127972" t="s">
        <v>65069</v>
      </c>
      <c r="C127972" t="s">
        <v>158100</v>
      </c>
      <c r="D127972">
        <v>1</v>
      </c>
      <c r="E127972">
        <v>137836</v>
      </c>
      <c r="F127972">
        <v>112002</v>
      </c>
      <c r="G127972">
        <v>59691.3</v>
      </c>
      <c r="H127972">
        <v>56823.9</v>
      </c>
      <c r="I127972">
        <v>4321.0200000000004</v>
      </c>
      <c r="J127972">
        <v>7705.18</v>
      </c>
    </row>
    <row r="127973" spans="1:10" x14ac:dyDescent="0.2">
      <c r="A127973" t="s">
        <v>1864</v>
      </c>
      <c r="B127973" t="s">
        <v>66594</v>
      </c>
      <c r="C127973" t="s">
        <v>158100</v>
      </c>
      <c r="D127973">
        <v>1</v>
      </c>
      <c r="E127973">
        <v>210890</v>
      </c>
      <c r="F127973">
        <v>199234</v>
      </c>
      <c r="G127973">
        <v>83042.5</v>
      </c>
      <c r="H127973">
        <v>74470</v>
      </c>
      <c r="I127973">
        <v>12986.4</v>
      </c>
      <c r="J127973">
        <v>17776.5</v>
      </c>
    </row>
    <row r="127974" spans="1:10" x14ac:dyDescent="0.2">
      <c r="A127974" t="s">
        <v>1864</v>
      </c>
      <c r="B127974" t="s">
        <v>67752</v>
      </c>
      <c r="C127974" t="s">
        <v>158100</v>
      </c>
      <c r="D127974">
        <v>1</v>
      </c>
      <c r="E127974">
        <v>11209.5</v>
      </c>
      <c r="F127974">
        <v>11207.3</v>
      </c>
      <c r="G127974">
        <v>7935.85</v>
      </c>
      <c r="H127974">
        <v>7165.24</v>
      </c>
      <c r="I127974">
        <v>819.00900000000001</v>
      </c>
    </row>
    <row r="127975" spans="1:10" x14ac:dyDescent="0.2">
      <c r="A127975" t="s">
        <v>1864</v>
      </c>
      <c r="B127975" t="s">
        <v>70104</v>
      </c>
      <c r="C127975" t="s">
        <v>158100</v>
      </c>
      <c r="D127975">
        <v>1</v>
      </c>
      <c r="E127975">
        <v>2512.0300000000002</v>
      </c>
      <c r="F127975">
        <v>1769.5</v>
      </c>
    </row>
    <row r="127976" spans="1:10" x14ac:dyDescent="0.2">
      <c r="A127976" t="s">
        <v>1864</v>
      </c>
      <c r="B127976" t="s">
        <v>70105</v>
      </c>
      <c r="C127976" t="s">
        <v>158100</v>
      </c>
      <c r="D127976">
        <v>1</v>
      </c>
      <c r="E127976">
        <v>4691.67</v>
      </c>
      <c r="F127976">
        <v>7385.8</v>
      </c>
    </row>
    <row r="127977" spans="1:10" x14ac:dyDescent="0.2">
      <c r="A127977" t="s">
        <v>1864</v>
      </c>
      <c r="B127977" t="s">
        <v>70111</v>
      </c>
      <c r="C127977" t="s">
        <v>158100</v>
      </c>
      <c r="D127977">
        <v>1</v>
      </c>
      <c r="E127977">
        <v>5716.33</v>
      </c>
      <c r="F127977">
        <v>6789.09</v>
      </c>
      <c r="G127977">
        <v>4111.99</v>
      </c>
      <c r="H127977">
        <v>4084.98</v>
      </c>
    </row>
    <row r="127978" spans="1:10" x14ac:dyDescent="0.2">
      <c r="A127978" t="s">
        <v>1864</v>
      </c>
      <c r="B127978" t="s">
        <v>70112</v>
      </c>
      <c r="C127978" t="s">
        <v>158100</v>
      </c>
      <c r="D127978">
        <v>1</v>
      </c>
      <c r="E127978">
        <v>16539.8</v>
      </c>
      <c r="F127978">
        <v>28124.9</v>
      </c>
      <c r="G127978">
        <v>11234.8</v>
      </c>
      <c r="H127978">
        <v>8855.14</v>
      </c>
      <c r="I127978">
        <v>1947.7</v>
      </c>
      <c r="J127978">
        <v>1928.65</v>
      </c>
    </row>
    <row r="127979" spans="1:10" x14ac:dyDescent="0.2">
      <c r="A127979" t="s">
        <v>1864</v>
      </c>
      <c r="B127979" t="s">
        <v>70113</v>
      </c>
      <c r="C127979" t="s">
        <v>158100</v>
      </c>
      <c r="D127979">
        <v>1</v>
      </c>
      <c r="E127979">
        <v>28015.3</v>
      </c>
      <c r="F127979">
        <v>20142.900000000001</v>
      </c>
      <c r="G127979">
        <v>5651.79</v>
      </c>
      <c r="H127979">
        <v>6649.07</v>
      </c>
    </row>
    <row r="127980" spans="1:10" x14ac:dyDescent="0.2">
      <c r="A127980" t="s">
        <v>1864</v>
      </c>
      <c r="B127980" t="s">
        <v>71566</v>
      </c>
      <c r="C127980" t="s">
        <v>158100</v>
      </c>
      <c r="D127980">
        <v>1</v>
      </c>
      <c r="E127980">
        <v>54008.1</v>
      </c>
      <c r="F127980">
        <v>58813.4</v>
      </c>
      <c r="G127980">
        <v>21552.400000000001</v>
      </c>
      <c r="H127980">
        <v>18312.2</v>
      </c>
      <c r="I127980">
        <v>6111.86</v>
      </c>
      <c r="J127980">
        <v>4521.91</v>
      </c>
    </row>
    <row r="127981" spans="1:10" x14ac:dyDescent="0.2">
      <c r="A127981" t="s">
        <v>1864</v>
      </c>
      <c r="B127981" t="s">
        <v>75510</v>
      </c>
      <c r="C127981" t="s">
        <v>158100</v>
      </c>
      <c r="D127981">
        <v>1</v>
      </c>
      <c r="E127981">
        <v>13202</v>
      </c>
      <c r="F127981">
        <v>8796.92</v>
      </c>
      <c r="G127981">
        <v>14940.1</v>
      </c>
      <c r="H127981">
        <v>13846.5</v>
      </c>
    </row>
    <row r="127982" spans="1:10" x14ac:dyDescent="0.2">
      <c r="A127982" t="s">
        <v>1864</v>
      </c>
      <c r="B127982" t="s">
        <v>80293</v>
      </c>
      <c r="C127982" t="s">
        <v>158100</v>
      </c>
      <c r="D127982">
        <v>1</v>
      </c>
      <c r="E127982">
        <v>3139.4</v>
      </c>
      <c r="F127982">
        <v>6749.28</v>
      </c>
      <c r="G127982">
        <v>2763.9</v>
      </c>
    </row>
    <row r="127983" spans="1:10" x14ac:dyDescent="0.2">
      <c r="A127983" t="s">
        <v>1864</v>
      </c>
      <c r="B127983" t="s">
        <v>80741</v>
      </c>
      <c r="C127983" t="s">
        <v>158100</v>
      </c>
      <c r="D127983">
        <v>1</v>
      </c>
      <c r="E127983">
        <v>112896</v>
      </c>
      <c r="F127983">
        <v>111190</v>
      </c>
      <c r="G127983">
        <v>44000.7</v>
      </c>
      <c r="H127983">
        <v>48660.9</v>
      </c>
      <c r="I127983">
        <v>11405.2</v>
      </c>
      <c r="J127983">
        <v>15079.6</v>
      </c>
    </row>
    <row r="127984" spans="1:10" x14ac:dyDescent="0.2">
      <c r="A127984" t="s">
        <v>1864</v>
      </c>
      <c r="B127984" t="s">
        <v>80742</v>
      </c>
      <c r="C127984" t="s">
        <v>158100</v>
      </c>
      <c r="D127984">
        <v>1</v>
      </c>
      <c r="E127984">
        <v>22741.4</v>
      </c>
      <c r="F127984">
        <v>14135.3</v>
      </c>
      <c r="G127984">
        <v>9093.3700000000008</v>
      </c>
      <c r="H127984">
        <v>10311.700000000001</v>
      </c>
      <c r="I127984">
        <v>1847.03</v>
      </c>
      <c r="J127984">
        <v>2524.23</v>
      </c>
    </row>
    <row r="127985" spans="1:10" x14ac:dyDescent="0.2">
      <c r="A127985" t="s">
        <v>1864</v>
      </c>
      <c r="B127985" t="s">
        <v>82373</v>
      </c>
      <c r="C127985" t="s">
        <v>158100</v>
      </c>
      <c r="D127985">
        <v>1</v>
      </c>
      <c r="E127985">
        <v>66959.199999999997</v>
      </c>
      <c r="F127985">
        <v>68975.8</v>
      </c>
      <c r="G127985">
        <v>36370.199999999997</v>
      </c>
      <c r="H127985">
        <v>39706.400000000001</v>
      </c>
      <c r="I127985">
        <v>6462.1</v>
      </c>
      <c r="J127985">
        <v>5567.93</v>
      </c>
    </row>
    <row r="127986" spans="1:10" x14ac:dyDescent="0.2">
      <c r="A127986" t="s">
        <v>1864</v>
      </c>
      <c r="B127986" t="s">
        <v>84976</v>
      </c>
      <c r="C127986" t="s">
        <v>158100</v>
      </c>
      <c r="D127986">
        <v>1</v>
      </c>
      <c r="E127986">
        <v>120660</v>
      </c>
      <c r="F127986">
        <v>87564.6</v>
      </c>
      <c r="G127986">
        <v>50591.199999999997</v>
      </c>
      <c r="H127986">
        <v>58370.3</v>
      </c>
      <c r="I127986">
        <v>13393.1</v>
      </c>
      <c r="J127986">
        <v>9624.4599999999991</v>
      </c>
    </row>
    <row r="127987" spans="1:10" x14ac:dyDescent="0.2">
      <c r="A127987" t="s">
        <v>1864</v>
      </c>
      <c r="B127987" t="s">
        <v>85345</v>
      </c>
      <c r="C127987" t="s">
        <v>158100</v>
      </c>
      <c r="D127987">
        <v>1</v>
      </c>
      <c r="E127987">
        <v>21641.9</v>
      </c>
      <c r="F127987">
        <v>22306.9</v>
      </c>
      <c r="G127987">
        <v>22065.8</v>
      </c>
      <c r="H127987">
        <v>23916.1</v>
      </c>
      <c r="I127987">
        <v>25931.599999999999</v>
      </c>
      <c r="J127987">
        <v>24355.1</v>
      </c>
    </row>
    <row r="127988" spans="1:10" x14ac:dyDescent="0.2">
      <c r="A127988" t="s">
        <v>1864</v>
      </c>
      <c r="B127988" t="s">
        <v>93544</v>
      </c>
      <c r="C127988" t="s">
        <v>158100</v>
      </c>
      <c r="D127988">
        <v>1</v>
      </c>
      <c r="E127988">
        <v>4978.03</v>
      </c>
      <c r="F127988">
        <v>4041.92</v>
      </c>
      <c r="G127988">
        <v>2083.91</v>
      </c>
      <c r="H127988">
        <v>2028.09</v>
      </c>
    </row>
    <row r="127989" spans="1:10" x14ac:dyDescent="0.2">
      <c r="A127989" t="s">
        <v>1864</v>
      </c>
      <c r="B127989" t="s">
        <v>112978</v>
      </c>
      <c r="C127989" t="s">
        <v>158100</v>
      </c>
      <c r="D127989">
        <v>1</v>
      </c>
      <c r="E127989">
        <v>10006.200000000001</v>
      </c>
      <c r="F127989">
        <v>11121.4</v>
      </c>
      <c r="G127989">
        <v>11010.5</v>
      </c>
      <c r="H127989">
        <v>10424.9</v>
      </c>
      <c r="I127989">
        <v>3911.61</v>
      </c>
      <c r="J127989">
        <v>2838.44</v>
      </c>
    </row>
    <row r="127990" spans="1:10" x14ac:dyDescent="0.2">
      <c r="A127990" t="s">
        <v>1864</v>
      </c>
      <c r="B127990" t="s">
        <v>114217</v>
      </c>
      <c r="C127990" t="s">
        <v>158100</v>
      </c>
      <c r="D127990">
        <v>1</v>
      </c>
      <c r="E127990">
        <v>14152.1</v>
      </c>
      <c r="F127990">
        <v>13329.7</v>
      </c>
      <c r="G127990">
        <v>8161.61</v>
      </c>
      <c r="H127990">
        <v>12314.6</v>
      </c>
      <c r="I127990">
        <v>2460.52</v>
      </c>
      <c r="J127990">
        <v>4145.95</v>
      </c>
    </row>
    <row r="127991" spans="1:10" x14ac:dyDescent="0.2">
      <c r="A127991" t="s">
        <v>1864</v>
      </c>
      <c r="B127991" t="s">
        <v>114865</v>
      </c>
      <c r="C127991" t="s">
        <v>158100</v>
      </c>
      <c r="D127991">
        <v>1</v>
      </c>
      <c r="E127991">
        <v>28295.5</v>
      </c>
      <c r="F127991">
        <v>28814.1</v>
      </c>
      <c r="G127991">
        <v>10236.799999999999</v>
      </c>
      <c r="H127991">
        <v>9326.1299999999992</v>
      </c>
      <c r="I127991">
        <v>2492.15</v>
      </c>
      <c r="J127991">
        <v>2507.7199999999998</v>
      </c>
    </row>
    <row r="127992" spans="1:10" x14ac:dyDescent="0.2">
      <c r="A127992" t="s">
        <v>1864</v>
      </c>
      <c r="B127992" t="s">
        <v>115066</v>
      </c>
      <c r="C127992" t="s">
        <v>158100</v>
      </c>
      <c r="D127992">
        <v>1</v>
      </c>
      <c r="E127992">
        <v>49582.8</v>
      </c>
      <c r="F127992">
        <v>52657.7</v>
      </c>
      <c r="G127992">
        <v>18916.8</v>
      </c>
      <c r="H127992">
        <v>19570.8</v>
      </c>
      <c r="I127992">
        <v>8480.82</v>
      </c>
    </row>
    <row r="127993" spans="1:10" x14ac:dyDescent="0.2">
      <c r="A127993" t="s">
        <v>1864</v>
      </c>
      <c r="B127993" t="s">
        <v>116144</v>
      </c>
      <c r="C127993" t="s">
        <v>158100</v>
      </c>
      <c r="D127993">
        <v>1</v>
      </c>
      <c r="E127993">
        <v>12977.3</v>
      </c>
      <c r="F127993">
        <v>20142.7</v>
      </c>
      <c r="G127993">
        <v>4247.7299999999996</v>
      </c>
      <c r="H127993">
        <v>1992.99</v>
      </c>
    </row>
    <row r="127994" spans="1:10" x14ac:dyDescent="0.2">
      <c r="A127994" t="s">
        <v>1864</v>
      </c>
      <c r="B127994" t="s">
        <v>118985</v>
      </c>
      <c r="C127994" t="s">
        <v>158100</v>
      </c>
      <c r="D127994">
        <v>1</v>
      </c>
      <c r="E127994">
        <v>33826.9</v>
      </c>
      <c r="F127994">
        <v>32514.5</v>
      </c>
      <c r="G127994">
        <v>16033.5</v>
      </c>
      <c r="H127994">
        <v>17920.7</v>
      </c>
      <c r="I127994">
        <v>4268.3100000000004</v>
      </c>
      <c r="J127994">
        <v>3321.53</v>
      </c>
    </row>
    <row r="127995" spans="1:10" x14ac:dyDescent="0.2">
      <c r="A127995" t="s">
        <v>1864</v>
      </c>
      <c r="B127995" t="s">
        <v>125497</v>
      </c>
      <c r="C127995" t="s">
        <v>158100</v>
      </c>
      <c r="D127995">
        <v>1</v>
      </c>
      <c r="E127995">
        <v>59360.4</v>
      </c>
      <c r="F127995">
        <v>59543.6</v>
      </c>
      <c r="G127995">
        <v>26328.799999999999</v>
      </c>
      <c r="H127995">
        <v>26678.3</v>
      </c>
      <c r="I127995">
        <v>4275.8599999999997</v>
      </c>
      <c r="J127995">
        <v>4267.3999999999996</v>
      </c>
    </row>
    <row r="127996" spans="1:10" x14ac:dyDescent="0.2">
      <c r="A127996" t="s">
        <v>1864</v>
      </c>
      <c r="B127996" t="s">
        <v>130285</v>
      </c>
      <c r="C127996" t="s">
        <v>158100</v>
      </c>
      <c r="D127996">
        <v>1</v>
      </c>
      <c r="E127996">
        <v>181730</v>
      </c>
      <c r="F127996">
        <v>152376</v>
      </c>
      <c r="G127996">
        <v>63918.2</v>
      </c>
      <c r="H127996">
        <v>67240.600000000006</v>
      </c>
      <c r="I127996">
        <v>7885.07</v>
      </c>
      <c r="J127996">
        <v>6474.35</v>
      </c>
    </row>
    <row r="127997" spans="1:10" x14ac:dyDescent="0.2">
      <c r="A127997" t="s">
        <v>1864</v>
      </c>
      <c r="B127997" t="s">
        <v>139631</v>
      </c>
      <c r="C127997" t="s">
        <v>158100</v>
      </c>
      <c r="D127997">
        <v>1</v>
      </c>
      <c r="E127997">
        <v>2616.79</v>
      </c>
      <c r="F127997">
        <v>3663.4</v>
      </c>
      <c r="G127997">
        <v>956.18700000000001</v>
      </c>
      <c r="H127997">
        <v>1184</v>
      </c>
      <c r="I127997">
        <v>531.08000000000004</v>
      </c>
      <c r="J127997">
        <v>483.52800000000002</v>
      </c>
    </row>
    <row r="127998" spans="1:10" x14ac:dyDescent="0.2">
      <c r="A127998" t="s">
        <v>1864</v>
      </c>
      <c r="B127998" t="s">
        <v>139632</v>
      </c>
      <c r="C127998" t="s">
        <v>158100</v>
      </c>
      <c r="D127998">
        <v>1</v>
      </c>
      <c r="E127998">
        <v>68979.600000000006</v>
      </c>
      <c r="F127998">
        <v>80051.600000000006</v>
      </c>
      <c r="G127998">
        <v>29282.799999999999</v>
      </c>
      <c r="H127998">
        <v>27297.4</v>
      </c>
      <c r="I127998">
        <v>6658.61</v>
      </c>
      <c r="J127998">
        <v>6001.48</v>
      </c>
    </row>
    <row r="127999" spans="1:10" x14ac:dyDescent="0.2">
      <c r="A127999" t="s">
        <v>1864</v>
      </c>
      <c r="B127999" t="s">
        <v>140492</v>
      </c>
      <c r="C127999" t="s">
        <v>158100</v>
      </c>
      <c r="D127999">
        <v>1</v>
      </c>
      <c r="E127999">
        <v>71283.7</v>
      </c>
      <c r="F127999">
        <v>61472.800000000003</v>
      </c>
      <c r="G127999">
        <v>33021.1</v>
      </c>
      <c r="H127999">
        <v>31761</v>
      </c>
      <c r="I127999">
        <v>6531.91</v>
      </c>
      <c r="J127999">
        <v>7659.18</v>
      </c>
    </row>
    <row r="128000" spans="1:10" x14ac:dyDescent="0.2">
      <c r="A128000" t="s">
        <v>1864</v>
      </c>
      <c r="B128000" t="s">
        <v>143482</v>
      </c>
      <c r="C128000" t="s">
        <v>158100</v>
      </c>
      <c r="D128000">
        <v>1</v>
      </c>
      <c r="E128000">
        <v>5752.94</v>
      </c>
      <c r="F128000">
        <v>2861.25</v>
      </c>
      <c r="H128000">
        <v>2286.71</v>
      </c>
    </row>
    <row r="128001" spans="1:10" x14ac:dyDescent="0.2">
      <c r="A128001" t="s">
        <v>1864</v>
      </c>
      <c r="B128001" t="s">
        <v>143483</v>
      </c>
      <c r="C128001" t="s">
        <v>158100</v>
      </c>
      <c r="D128001">
        <v>1</v>
      </c>
      <c r="E128001">
        <v>12470.6</v>
      </c>
      <c r="F128001">
        <v>12466.7</v>
      </c>
      <c r="G128001">
        <v>4958.53</v>
      </c>
      <c r="H128001">
        <v>4349.0600000000004</v>
      </c>
      <c r="I128001">
        <v>1130.99</v>
      </c>
      <c r="J128001">
        <v>2037.74</v>
      </c>
    </row>
    <row r="128002" spans="1:10" x14ac:dyDescent="0.2">
      <c r="A128002" t="s">
        <v>1864</v>
      </c>
      <c r="B128002" t="s">
        <v>143484</v>
      </c>
      <c r="C128002" t="s">
        <v>158100</v>
      </c>
      <c r="D128002">
        <v>1</v>
      </c>
      <c r="E128002">
        <v>88279.9</v>
      </c>
      <c r="F128002">
        <v>94363.9</v>
      </c>
      <c r="G128002">
        <v>33662.300000000003</v>
      </c>
      <c r="H128002">
        <v>35931.599999999999</v>
      </c>
      <c r="I128002">
        <v>9589.94</v>
      </c>
      <c r="J128002">
        <v>11670.1</v>
      </c>
    </row>
    <row r="128003" spans="1:10" x14ac:dyDescent="0.2">
      <c r="A128003" t="s">
        <v>1864</v>
      </c>
      <c r="B128003" t="s">
        <v>152888</v>
      </c>
      <c r="C128003" t="s">
        <v>158100</v>
      </c>
      <c r="D128003">
        <v>1</v>
      </c>
      <c r="E128003">
        <v>55989.4</v>
      </c>
      <c r="F128003">
        <v>54426.7</v>
      </c>
      <c r="G128003">
        <v>31466</v>
      </c>
      <c r="H128003">
        <v>32413.599999999999</v>
      </c>
      <c r="I128003">
        <v>11093.1</v>
      </c>
      <c r="J128003">
        <v>6789.25</v>
      </c>
    </row>
    <row r="128004" spans="1:10" x14ac:dyDescent="0.2">
      <c r="A128004" t="s">
        <v>1864</v>
      </c>
      <c r="B128004" t="s">
        <v>153443</v>
      </c>
      <c r="C128004" t="s">
        <v>158100</v>
      </c>
      <c r="D128004">
        <v>1</v>
      </c>
      <c r="E128004">
        <v>31495.4</v>
      </c>
      <c r="F128004">
        <v>31303.9</v>
      </c>
      <c r="G128004">
        <v>15645.8</v>
      </c>
      <c r="H128004">
        <v>14643.8</v>
      </c>
      <c r="I128004">
        <v>5824.38</v>
      </c>
      <c r="J128004">
        <v>4345.47</v>
      </c>
    </row>
    <row r="128005" spans="1:10" x14ac:dyDescent="0.2">
      <c r="A128005" t="s">
        <v>1864</v>
      </c>
      <c r="B128005" t="s">
        <v>153478</v>
      </c>
      <c r="C128005" t="s">
        <v>158100</v>
      </c>
      <c r="D128005">
        <v>1</v>
      </c>
      <c r="E128005">
        <v>39071.199999999997</v>
      </c>
      <c r="F128005">
        <v>44691.7</v>
      </c>
      <c r="G128005">
        <v>19161.5</v>
      </c>
      <c r="H128005">
        <v>21857.5</v>
      </c>
      <c r="I128005">
        <v>6451.62</v>
      </c>
      <c r="J128005">
        <v>6773.06</v>
      </c>
    </row>
    <row r="128006" spans="1:10" x14ac:dyDescent="0.2">
      <c r="A128006" t="s">
        <v>1864</v>
      </c>
      <c r="B128006" t="s">
        <v>153814</v>
      </c>
      <c r="C128006" t="s">
        <v>158100</v>
      </c>
      <c r="D128006">
        <v>1</v>
      </c>
      <c r="E128006">
        <v>110849</v>
      </c>
      <c r="F128006">
        <v>135912</v>
      </c>
      <c r="G128006">
        <v>48288.6</v>
      </c>
      <c r="H128006">
        <v>42667.8</v>
      </c>
      <c r="I128006">
        <v>6577.8</v>
      </c>
      <c r="J128006">
        <v>3945.12</v>
      </c>
    </row>
    <row r="128007" spans="1:10" x14ac:dyDescent="0.2">
      <c r="A128007" t="s">
        <v>1864</v>
      </c>
      <c r="B128007" t="s">
        <v>154539</v>
      </c>
      <c r="C128007" t="s">
        <v>158100</v>
      </c>
      <c r="D128007">
        <v>1</v>
      </c>
      <c r="E128007">
        <v>37949.5</v>
      </c>
      <c r="F128007">
        <v>36007.199999999997</v>
      </c>
      <c r="G128007">
        <v>18237.900000000001</v>
      </c>
      <c r="H128007">
        <v>16742.2</v>
      </c>
      <c r="I128007">
        <v>3729.89</v>
      </c>
      <c r="J128007">
        <v>5715.85</v>
      </c>
    </row>
    <row r="128008" spans="1:10" x14ac:dyDescent="0.2">
      <c r="A128008" t="s">
        <v>1864</v>
      </c>
      <c r="B128008" t="s">
        <v>155023</v>
      </c>
      <c r="C128008" t="s">
        <v>158100</v>
      </c>
      <c r="D128008">
        <v>1</v>
      </c>
      <c r="E128008">
        <v>5469.97</v>
      </c>
    </row>
    <row r="128009" spans="1:10" x14ac:dyDescent="0.2">
      <c r="A128009" t="s">
        <v>5183</v>
      </c>
      <c r="B128009" t="s">
        <v>24558</v>
      </c>
      <c r="C128009" t="s">
        <v>158100</v>
      </c>
      <c r="D128009">
        <v>1</v>
      </c>
      <c r="E128009">
        <v>22757.8</v>
      </c>
      <c r="F128009">
        <v>21750.799999999999</v>
      </c>
      <c r="G128009">
        <v>8363.66</v>
      </c>
      <c r="H128009">
        <v>9692.26</v>
      </c>
      <c r="I128009">
        <v>2433.66</v>
      </c>
      <c r="J128009">
        <v>1788.99</v>
      </c>
    </row>
    <row r="128010" spans="1:10" x14ac:dyDescent="0.2">
      <c r="A128010" t="s">
        <v>5183</v>
      </c>
      <c r="B128010" t="s">
        <v>26484</v>
      </c>
      <c r="C128010" t="s">
        <v>158100</v>
      </c>
      <c r="D128010">
        <v>1</v>
      </c>
      <c r="E128010">
        <v>7584.14</v>
      </c>
      <c r="F128010">
        <v>8766.2999999999993</v>
      </c>
      <c r="G128010">
        <v>3607.58</v>
      </c>
      <c r="H128010">
        <v>2841.38</v>
      </c>
      <c r="J128010">
        <v>1631.63</v>
      </c>
    </row>
    <row r="128011" spans="1:10" x14ac:dyDescent="0.2">
      <c r="A128011" t="s">
        <v>5183</v>
      </c>
      <c r="B128011" t="s">
        <v>29672</v>
      </c>
      <c r="C128011" t="s">
        <v>158100</v>
      </c>
      <c r="D128011">
        <v>1</v>
      </c>
      <c r="E128011">
        <v>19398.7</v>
      </c>
      <c r="F128011">
        <v>16330</v>
      </c>
      <c r="G128011">
        <v>6998.99</v>
      </c>
      <c r="H128011">
        <v>6855.69</v>
      </c>
    </row>
    <row r="128012" spans="1:10" x14ac:dyDescent="0.2">
      <c r="A128012" t="s">
        <v>5183</v>
      </c>
      <c r="B128012" t="s">
        <v>32140</v>
      </c>
      <c r="C128012" t="s">
        <v>158100</v>
      </c>
      <c r="D128012">
        <v>1</v>
      </c>
      <c r="E128012">
        <v>5708.44</v>
      </c>
      <c r="F128012">
        <v>7571.65</v>
      </c>
      <c r="G128012">
        <v>6525.02</v>
      </c>
      <c r="H128012">
        <v>2685.44</v>
      </c>
    </row>
    <row r="128013" spans="1:10" x14ac:dyDescent="0.2">
      <c r="A128013" t="s">
        <v>5183</v>
      </c>
      <c r="B128013" t="s">
        <v>37791</v>
      </c>
      <c r="C128013" t="s">
        <v>158100</v>
      </c>
      <c r="D128013">
        <v>1</v>
      </c>
      <c r="E128013">
        <v>1912.12</v>
      </c>
      <c r="F128013">
        <v>2674.32</v>
      </c>
      <c r="G128013">
        <v>1266.04</v>
      </c>
      <c r="J128013">
        <v>753.00900000000001</v>
      </c>
    </row>
    <row r="128014" spans="1:10" x14ac:dyDescent="0.2">
      <c r="A128014" t="s">
        <v>5183</v>
      </c>
      <c r="B128014" t="s">
        <v>37792</v>
      </c>
      <c r="C128014" t="s">
        <v>158100</v>
      </c>
      <c r="D128014">
        <v>1</v>
      </c>
      <c r="E128014">
        <v>18095.900000000001</v>
      </c>
      <c r="F128014">
        <v>11301.6</v>
      </c>
      <c r="G128014">
        <v>5015.71</v>
      </c>
      <c r="H128014">
        <v>3867.57</v>
      </c>
    </row>
    <row r="128015" spans="1:10" x14ac:dyDescent="0.2">
      <c r="A128015" t="s">
        <v>5183</v>
      </c>
      <c r="B128015" t="s">
        <v>41020</v>
      </c>
      <c r="C128015" t="s">
        <v>158100</v>
      </c>
      <c r="D128015">
        <v>1</v>
      </c>
      <c r="E128015">
        <v>6549.67</v>
      </c>
      <c r="F128015">
        <v>7141.38</v>
      </c>
      <c r="G128015">
        <v>2558.5100000000002</v>
      </c>
      <c r="H128015">
        <v>1428.96</v>
      </c>
    </row>
    <row r="128016" spans="1:10" x14ac:dyDescent="0.2">
      <c r="A128016" t="s">
        <v>5183</v>
      </c>
      <c r="B128016" t="s">
        <v>43504</v>
      </c>
      <c r="C128016" t="s">
        <v>158100</v>
      </c>
      <c r="D128016">
        <v>1</v>
      </c>
      <c r="E128016">
        <v>36806.6</v>
      </c>
      <c r="F128016">
        <v>36068.5</v>
      </c>
      <c r="G128016">
        <v>16746.099999999999</v>
      </c>
      <c r="H128016">
        <v>15672.3</v>
      </c>
      <c r="I128016">
        <v>4390.3999999999996</v>
      </c>
    </row>
    <row r="128017" spans="1:10" x14ac:dyDescent="0.2">
      <c r="A128017" t="s">
        <v>5183</v>
      </c>
      <c r="B128017" t="s">
        <v>48304</v>
      </c>
      <c r="C128017" t="s">
        <v>158100</v>
      </c>
      <c r="D128017">
        <v>1</v>
      </c>
      <c r="E128017">
        <v>7021.31</v>
      </c>
      <c r="F128017">
        <v>5987.2</v>
      </c>
      <c r="G128017">
        <v>5977.82</v>
      </c>
      <c r="H128017">
        <v>4570.05</v>
      </c>
      <c r="I128017">
        <v>4990.74</v>
      </c>
    </row>
    <row r="128018" spans="1:10" x14ac:dyDescent="0.2">
      <c r="A128018" t="s">
        <v>5183</v>
      </c>
      <c r="B128018" t="s">
        <v>63747</v>
      </c>
      <c r="C128018" t="s">
        <v>158100</v>
      </c>
      <c r="D128018">
        <v>1</v>
      </c>
      <c r="E128018">
        <v>19323.7</v>
      </c>
      <c r="F128018">
        <v>10618.2</v>
      </c>
      <c r="G128018">
        <v>6531.75</v>
      </c>
      <c r="H128018">
        <v>7377.12</v>
      </c>
      <c r="I128018">
        <v>3765.34</v>
      </c>
      <c r="J128018">
        <v>1032.1300000000001</v>
      </c>
    </row>
    <row r="128019" spans="1:10" x14ac:dyDescent="0.2">
      <c r="A128019" t="s">
        <v>5183</v>
      </c>
      <c r="B128019" t="s">
        <v>66963</v>
      </c>
      <c r="C128019" t="s">
        <v>158100</v>
      </c>
      <c r="D128019">
        <v>1</v>
      </c>
      <c r="E128019">
        <v>16592.3</v>
      </c>
      <c r="F128019">
        <v>12880.4</v>
      </c>
      <c r="G128019">
        <v>10445.5</v>
      </c>
      <c r="H128019">
        <v>10333.799999999999</v>
      </c>
      <c r="I128019">
        <v>3456.49</v>
      </c>
      <c r="J128019">
        <v>3026.92</v>
      </c>
    </row>
    <row r="128020" spans="1:10" x14ac:dyDescent="0.2">
      <c r="A128020" t="s">
        <v>5183</v>
      </c>
      <c r="B128020" t="s">
        <v>70571</v>
      </c>
      <c r="C128020" t="s">
        <v>158100</v>
      </c>
      <c r="D128020">
        <v>1</v>
      </c>
      <c r="E128020">
        <v>14408</v>
      </c>
      <c r="F128020">
        <v>11162.6</v>
      </c>
      <c r="G128020">
        <v>5833.51</v>
      </c>
      <c r="H128020">
        <v>5014.3900000000003</v>
      </c>
      <c r="I128020">
        <v>1545.65</v>
      </c>
    </row>
    <row r="128021" spans="1:10" x14ac:dyDescent="0.2">
      <c r="A128021" t="s">
        <v>5183</v>
      </c>
      <c r="B128021" t="s">
        <v>79343</v>
      </c>
      <c r="C128021" t="s">
        <v>158100</v>
      </c>
      <c r="D128021">
        <v>1</v>
      </c>
      <c r="E128021">
        <v>9328.9699999999993</v>
      </c>
      <c r="F128021">
        <v>7345.23</v>
      </c>
      <c r="G128021">
        <v>4078.82</v>
      </c>
      <c r="H128021">
        <v>4061.73</v>
      </c>
      <c r="I128021">
        <v>1987.73</v>
      </c>
      <c r="J128021">
        <v>760.24400000000003</v>
      </c>
    </row>
    <row r="128022" spans="1:10" x14ac:dyDescent="0.2">
      <c r="A128022" t="s">
        <v>5183</v>
      </c>
      <c r="B128022" t="s">
        <v>82117</v>
      </c>
      <c r="C128022" t="s">
        <v>158100</v>
      </c>
      <c r="D128022">
        <v>1</v>
      </c>
      <c r="E128022">
        <v>13588.1</v>
      </c>
      <c r="F128022">
        <v>6564.36</v>
      </c>
      <c r="G128022">
        <v>1266.82</v>
      </c>
      <c r="H128022">
        <v>2749.25</v>
      </c>
      <c r="I128022">
        <v>914.81700000000001</v>
      </c>
      <c r="J128022">
        <v>595.82100000000003</v>
      </c>
    </row>
    <row r="128023" spans="1:10" x14ac:dyDescent="0.2">
      <c r="A128023" t="s">
        <v>5183</v>
      </c>
      <c r="B128023" t="s">
        <v>90040</v>
      </c>
      <c r="C128023" t="s">
        <v>158100</v>
      </c>
      <c r="D128023">
        <v>1</v>
      </c>
      <c r="E128023">
        <v>1300.99</v>
      </c>
      <c r="F128023">
        <v>1030.71</v>
      </c>
      <c r="G128023">
        <v>1054.8499999999999</v>
      </c>
    </row>
    <row r="128024" spans="1:10" x14ac:dyDescent="0.2">
      <c r="A128024" t="s">
        <v>5183</v>
      </c>
      <c r="B128024" t="s">
        <v>90057</v>
      </c>
      <c r="C128024" t="s">
        <v>158100</v>
      </c>
      <c r="D128024">
        <v>1</v>
      </c>
      <c r="E128024">
        <v>627.48400000000004</v>
      </c>
      <c r="F128024">
        <v>1344.54</v>
      </c>
      <c r="G128024">
        <v>1423.71</v>
      </c>
      <c r="H128024">
        <v>470.21199999999999</v>
      </c>
      <c r="J128024">
        <v>118.15</v>
      </c>
    </row>
    <row r="128025" spans="1:10" x14ac:dyDescent="0.2">
      <c r="A128025" t="s">
        <v>5183</v>
      </c>
      <c r="B128025" t="s">
        <v>90058</v>
      </c>
      <c r="C128025" t="s">
        <v>158100</v>
      </c>
      <c r="D128025">
        <v>1</v>
      </c>
      <c r="E128025">
        <v>6933.38</v>
      </c>
      <c r="F128025">
        <v>9851.4699999999993</v>
      </c>
      <c r="G128025">
        <v>2315.89</v>
      </c>
      <c r="H128025">
        <v>2901.66</v>
      </c>
      <c r="I128025">
        <v>760.98800000000006</v>
      </c>
    </row>
    <row r="128026" spans="1:10" x14ac:dyDescent="0.2">
      <c r="A128026" t="s">
        <v>5183</v>
      </c>
      <c r="B128026" t="s">
        <v>96271</v>
      </c>
      <c r="C128026" t="s">
        <v>158100</v>
      </c>
      <c r="D128026">
        <v>1</v>
      </c>
      <c r="E128026">
        <v>3635.74</v>
      </c>
      <c r="F128026">
        <v>4714.58</v>
      </c>
      <c r="G128026">
        <v>2304.1999999999998</v>
      </c>
      <c r="H128026">
        <v>2403.5700000000002</v>
      </c>
    </row>
    <row r="128027" spans="1:10" x14ac:dyDescent="0.2">
      <c r="A128027" t="s">
        <v>5183</v>
      </c>
      <c r="B128027" t="s">
        <v>96924</v>
      </c>
      <c r="C128027" t="s">
        <v>158100</v>
      </c>
      <c r="D128027">
        <v>1</v>
      </c>
      <c r="E128027">
        <v>22088.6</v>
      </c>
      <c r="F128027">
        <v>15280.7</v>
      </c>
      <c r="G128027">
        <v>9165.56</v>
      </c>
      <c r="H128027">
        <v>7950.33</v>
      </c>
    </row>
    <row r="128028" spans="1:10" x14ac:dyDescent="0.2">
      <c r="A128028" t="s">
        <v>5183</v>
      </c>
      <c r="B128028" t="s">
        <v>106632</v>
      </c>
      <c r="C128028" t="s">
        <v>158100</v>
      </c>
      <c r="D128028">
        <v>1</v>
      </c>
      <c r="E128028">
        <v>4209.99</v>
      </c>
      <c r="F128028">
        <v>11654.9</v>
      </c>
      <c r="G128028">
        <v>2631.29</v>
      </c>
      <c r="H128028">
        <v>2544.8200000000002</v>
      </c>
      <c r="I128028">
        <v>811.79399999999998</v>
      </c>
      <c r="J128028">
        <v>678.43899999999996</v>
      </c>
    </row>
    <row r="128029" spans="1:10" x14ac:dyDescent="0.2">
      <c r="A128029" t="s">
        <v>5183</v>
      </c>
      <c r="B128029" t="s">
        <v>110544</v>
      </c>
      <c r="C128029" t="s">
        <v>158100</v>
      </c>
      <c r="D128029">
        <v>1</v>
      </c>
      <c r="E128029">
        <v>10191.4</v>
      </c>
      <c r="F128029">
        <v>6015.07</v>
      </c>
      <c r="G128029">
        <v>1968.15</v>
      </c>
      <c r="H128029">
        <v>2434.66</v>
      </c>
      <c r="I128029">
        <v>499.72399999999999</v>
      </c>
    </row>
    <row r="128030" spans="1:10" x14ac:dyDescent="0.2">
      <c r="A128030" t="s">
        <v>5183</v>
      </c>
      <c r="B128030" t="s">
        <v>113238</v>
      </c>
      <c r="C128030" t="s">
        <v>158100</v>
      </c>
      <c r="D128030">
        <v>1</v>
      </c>
      <c r="E128030">
        <v>13067.6</v>
      </c>
      <c r="F128030">
        <v>15978.9</v>
      </c>
      <c r="G128030">
        <v>6114.92</v>
      </c>
      <c r="H128030">
        <v>6323.41</v>
      </c>
      <c r="I128030">
        <v>3497.08</v>
      </c>
    </row>
    <row r="128031" spans="1:10" x14ac:dyDescent="0.2">
      <c r="A128031" t="s">
        <v>5183</v>
      </c>
      <c r="B128031" t="s">
        <v>114134</v>
      </c>
      <c r="C128031" t="s">
        <v>158100</v>
      </c>
      <c r="D128031">
        <v>1</v>
      </c>
      <c r="E128031">
        <v>6654.51</v>
      </c>
      <c r="F128031">
        <v>7259.12</v>
      </c>
      <c r="G128031">
        <v>4360.67</v>
      </c>
      <c r="H128031">
        <v>4743.22</v>
      </c>
    </row>
    <row r="128032" spans="1:10" x14ac:dyDescent="0.2">
      <c r="A128032" t="s">
        <v>5183</v>
      </c>
      <c r="B128032" t="s">
        <v>131226</v>
      </c>
      <c r="C128032" t="s">
        <v>158100</v>
      </c>
      <c r="D128032">
        <v>1</v>
      </c>
      <c r="E128032">
        <v>6813.76</v>
      </c>
      <c r="F128032">
        <v>5274.24</v>
      </c>
      <c r="H128032">
        <v>3039.63</v>
      </c>
      <c r="I128032">
        <v>698.20799999999997</v>
      </c>
    </row>
    <row r="128033" spans="1:10" x14ac:dyDescent="0.2">
      <c r="A128033" t="s">
        <v>5183</v>
      </c>
      <c r="B128033" t="s">
        <v>131227</v>
      </c>
      <c r="C128033" t="s">
        <v>158100</v>
      </c>
      <c r="D128033">
        <v>1</v>
      </c>
      <c r="E128033">
        <v>3970.45</v>
      </c>
      <c r="F128033">
        <v>5342.94</v>
      </c>
      <c r="G128033">
        <v>2540.5500000000002</v>
      </c>
      <c r="H128033">
        <v>1211.5</v>
      </c>
      <c r="J128033">
        <v>287.41300000000001</v>
      </c>
    </row>
    <row r="128034" spans="1:10" x14ac:dyDescent="0.2">
      <c r="A128034" t="s">
        <v>5183</v>
      </c>
      <c r="B128034" t="s">
        <v>131228</v>
      </c>
      <c r="C128034" t="s">
        <v>158100</v>
      </c>
      <c r="D128034">
        <v>1</v>
      </c>
      <c r="E128034">
        <v>23577.7</v>
      </c>
      <c r="F128034">
        <v>22054.5</v>
      </c>
      <c r="G128034">
        <v>10938.1</v>
      </c>
      <c r="H128034">
        <v>7498.06</v>
      </c>
      <c r="I128034">
        <v>1612.62</v>
      </c>
      <c r="J128034">
        <v>3422.15</v>
      </c>
    </row>
    <row r="128035" spans="1:10" x14ac:dyDescent="0.2">
      <c r="A128035" t="s">
        <v>5183</v>
      </c>
      <c r="B128035" t="s">
        <v>135820</v>
      </c>
      <c r="C128035" t="s">
        <v>158100</v>
      </c>
      <c r="D128035">
        <v>1</v>
      </c>
      <c r="E128035">
        <v>41964</v>
      </c>
      <c r="F128035">
        <v>46330.7</v>
      </c>
      <c r="G128035">
        <v>17295.099999999999</v>
      </c>
      <c r="H128035">
        <v>18894.099999999999</v>
      </c>
      <c r="I128035">
        <v>3069.06</v>
      </c>
    </row>
    <row r="128036" spans="1:10" x14ac:dyDescent="0.2">
      <c r="A128036" t="s">
        <v>5183</v>
      </c>
      <c r="B128036" t="s">
        <v>138534</v>
      </c>
      <c r="C128036" t="s">
        <v>158100</v>
      </c>
      <c r="D128036">
        <v>1</v>
      </c>
      <c r="E128036">
        <v>23783.3</v>
      </c>
      <c r="F128036">
        <v>11609.8</v>
      </c>
      <c r="G128036">
        <v>7003.78</v>
      </c>
      <c r="H128036">
        <v>7347.05</v>
      </c>
    </row>
    <row r="128037" spans="1:10" x14ac:dyDescent="0.2">
      <c r="A128037" t="s">
        <v>5183</v>
      </c>
      <c r="B128037" t="s">
        <v>139436</v>
      </c>
      <c r="C128037" t="s">
        <v>158100</v>
      </c>
      <c r="D128037">
        <v>1</v>
      </c>
      <c r="E128037">
        <v>22619.3</v>
      </c>
      <c r="F128037">
        <v>20156.7</v>
      </c>
      <c r="G128037">
        <v>5946.42</v>
      </c>
      <c r="H128037">
        <v>13437.8</v>
      </c>
      <c r="I128037">
        <v>2596.3200000000002</v>
      </c>
    </row>
    <row r="128038" spans="1:10" x14ac:dyDescent="0.2">
      <c r="A128038" t="s">
        <v>5183</v>
      </c>
      <c r="B128038" t="s">
        <v>140803</v>
      </c>
      <c r="C128038" t="s">
        <v>158100</v>
      </c>
      <c r="D128038">
        <v>1</v>
      </c>
      <c r="E128038">
        <v>19373.400000000001</v>
      </c>
      <c r="F128038">
        <v>26377.4</v>
      </c>
      <c r="G128038">
        <v>6943.97</v>
      </c>
      <c r="H128038">
        <v>8196.35</v>
      </c>
    </row>
    <row r="128039" spans="1:10" x14ac:dyDescent="0.2">
      <c r="A128039" t="s">
        <v>5183</v>
      </c>
      <c r="B128039" t="s">
        <v>146381</v>
      </c>
      <c r="C128039" t="s">
        <v>158100</v>
      </c>
      <c r="D128039">
        <v>1</v>
      </c>
      <c r="E128039">
        <v>41565.5</v>
      </c>
      <c r="F128039">
        <v>40228.300000000003</v>
      </c>
      <c r="G128039">
        <v>19165.8</v>
      </c>
      <c r="H128039">
        <v>17470</v>
      </c>
      <c r="I128039">
        <v>4142.6099999999997</v>
      </c>
      <c r="J128039">
        <v>3827.15</v>
      </c>
    </row>
    <row r="128040" spans="1:10" x14ac:dyDescent="0.2">
      <c r="A128040" t="s">
        <v>8029</v>
      </c>
      <c r="B128040" t="s">
        <v>45308</v>
      </c>
      <c r="C128040" t="s">
        <v>158100</v>
      </c>
      <c r="D128040">
        <v>1</v>
      </c>
      <c r="E128040">
        <v>34427.300000000003</v>
      </c>
      <c r="F128040">
        <v>11015.2</v>
      </c>
      <c r="G128040">
        <v>11737</v>
      </c>
      <c r="I128040">
        <v>7228.43</v>
      </c>
    </row>
    <row r="128041" spans="1:10" x14ac:dyDescent="0.2">
      <c r="A128041" t="s">
        <v>8029</v>
      </c>
      <c r="B128041" t="s">
        <v>87724</v>
      </c>
      <c r="C128041" t="s">
        <v>158100</v>
      </c>
      <c r="D128041">
        <v>1</v>
      </c>
      <c r="E128041">
        <v>7243.72</v>
      </c>
      <c r="F128041">
        <v>6268.94</v>
      </c>
      <c r="G128041">
        <v>4008.5</v>
      </c>
      <c r="H128041">
        <v>3434.63</v>
      </c>
    </row>
    <row r="128042" spans="1:10" x14ac:dyDescent="0.2">
      <c r="A128042" t="s">
        <v>8029</v>
      </c>
      <c r="B128042" t="s">
        <v>116029</v>
      </c>
      <c r="C128042" t="s">
        <v>158100</v>
      </c>
      <c r="D128042">
        <v>1</v>
      </c>
      <c r="E128042">
        <v>3891.21</v>
      </c>
      <c r="F128042">
        <v>4546.2299999999996</v>
      </c>
      <c r="G128042">
        <v>3417.19</v>
      </c>
      <c r="H128042">
        <v>3614.6</v>
      </c>
      <c r="I128042">
        <v>644.41099999999994</v>
      </c>
      <c r="J128042">
        <v>803.35500000000002</v>
      </c>
    </row>
    <row r="128043" spans="1:10" x14ac:dyDescent="0.2">
      <c r="A128043" t="s">
        <v>8029</v>
      </c>
      <c r="B128043" t="s">
        <v>156170</v>
      </c>
      <c r="C128043" t="s">
        <v>158100</v>
      </c>
      <c r="D128043">
        <v>1</v>
      </c>
      <c r="E128043">
        <v>5797.94</v>
      </c>
      <c r="F128043">
        <v>3416.55</v>
      </c>
      <c r="G128043">
        <v>1492.69</v>
      </c>
      <c r="H128043">
        <v>2803.48</v>
      </c>
      <c r="I128043">
        <v>505.35500000000002</v>
      </c>
      <c r="J128043">
        <v>628.40099999999995</v>
      </c>
    </row>
    <row r="128044" spans="1:10" x14ac:dyDescent="0.2">
      <c r="A128044" t="s">
        <v>4630</v>
      </c>
      <c r="B128044" t="s">
        <v>22208</v>
      </c>
      <c r="C128044" t="s">
        <v>158100</v>
      </c>
      <c r="D128044">
        <v>1</v>
      </c>
      <c r="E128044">
        <v>260496</v>
      </c>
      <c r="F128044">
        <v>252096</v>
      </c>
      <c r="G128044">
        <v>166878</v>
      </c>
      <c r="H128044">
        <v>153049</v>
      </c>
      <c r="I128044">
        <v>26227.4</v>
      </c>
      <c r="J128044">
        <v>24261.599999999999</v>
      </c>
    </row>
    <row r="128045" spans="1:10" x14ac:dyDescent="0.2">
      <c r="A128045" t="s">
        <v>4630</v>
      </c>
      <c r="B128045" t="s">
        <v>37765</v>
      </c>
      <c r="C128045" t="s">
        <v>158100</v>
      </c>
      <c r="D128045">
        <v>1</v>
      </c>
      <c r="E128045">
        <v>45101.1</v>
      </c>
      <c r="F128045">
        <v>29901.1</v>
      </c>
      <c r="G128045">
        <v>21690</v>
      </c>
      <c r="H128045">
        <v>14523.3</v>
      </c>
    </row>
    <row r="128046" spans="1:10" x14ac:dyDescent="0.2">
      <c r="A128046" t="s">
        <v>4630</v>
      </c>
      <c r="B128046" t="s">
        <v>37766</v>
      </c>
      <c r="C128046" t="s">
        <v>158100</v>
      </c>
      <c r="D128046">
        <v>1</v>
      </c>
      <c r="E128046">
        <v>134436</v>
      </c>
      <c r="F128046">
        <v>112553</v>
      </c>
      <c r="G128046">
        <v>50664.5</v>
      </c>
      <c r="H128046">
        <v>59921.599999999999</v>
      </c>
      <c r="I128046">
        <v>6293.59</v>
      </c>
      <c r="J128046">
        <v>11656.9</v>
      </c>
    </row>
    <row r="128047" spans="1:10" x14ac:dyDescent="0.2">
      <c r="A128047" t="s">
        <v>4630</v>
      </c>
      <c r="B128047" t="s">
        <v>44016</v>
      </c>
      <c r="C128047" t="s">
        <v>158100</v>
      </c>
      <c r="D128047">
        <v>1</v>
      </c>
      <c r="E128047">
        <v>608212</v>
      </c>
      <c r="F128047">
        <v>595738</v>
      </c>
      <c r="G128047">
        <v>269678</v>
      </c>
      <c r="H128047">
        <v>269451</v>
      </c>
      <c r="I128047">
        <v>50180.800000000003</v>
      </c>
      <c r="J128047">
        <v>48969.8</v>
      </c>
    </row>
    <row r="128048" spans="1:10" x14ac:dyDescent="0.2">
      <c r="A128048" t="s">
        <v>4630</v>
      </c>
      <c r="B128048" t="s">
        <v>111598</v>
      </c>
      <c r="C128048" t="s">
        <v>158100</v>
      </c>
      <c r="D128048">
        <v>1</v>
      </c>
      <c r="E128048">
        <v>16206.7</v>
      </c>
      <c r="F128048">
        <v>16090.2</v>
      </c>
      <c r="G128048">
        <v>3221.08</v>
      </c>
      <c r="H128048">
        <v>16384.900000000001</v>
      </c>
    </row>
    <row r="128049" spans="1:10" x14ac:dyDescent="0.2">
      <c r="A128049" t="s">
        <v>4630</v>
      </c>
      <c r="B128049" t="s">
        <v>111599</v>
      </c>
      <c r="C128049" t="s">
        <v>158100</v>
      </c>
      <c r="D128049">
        <v>1</v>
      </c>
      <c r="E128049">
        <v>4170.8900000000003</v>
      </c>
      <c r="F128049">
        <v>5006.74</v>
      </c>
      <c r="G128049">
        <v>4823.8999999999996</v>
      </c>
      <c r="H128049">
        <v>2688.87</v>
      </c>
      <c r="J128049">
        <v>445.57100000000003</v>
      </c>
    </row>
    <row r="128050" spans="1:10" x14ac:dyDescent="0.2">
      <c r="A128050" t="s">
        <v>4630</v>
      </c>
      <c r="B128050" t="s">
        <v>111600</v>
      </c>
      <c r="C128050" t="s">
        <v>158100</v>
      </c>
      <c r="D128050">
        <v>1</v>
      </c>
      <c r="E128050">
        <v>19267.3</v>
      </c>
      <c r="F128050">
        <v>13944.2</v>
      </c>
      <c r="G128050">
        <v>9476.2199999999993</v>
      </c>
      <c r="H128050">
        <v>9458.69</v>
      </c>
      <c r="I128050">
        <v>2221.0300000000002</v>
      </c>
      <c r="J128050">
        <v>2298.3000000000002</v>
      </c>
    </row>
    <row r="128051" spans="1:10" x14ac:dyDescent="0.2">
      <c r="A128051" t="s">
        <v>4630</v>
      </c>
      <c r="B128051" t="s">
        <v>151424</v>
      </c>
      <c r="C128051" t="s">
        <v>158100</v>
      </c>
      <c r="D128051">
        <v>1</v>
      </c>
      <c r="E128051">
        <v>261341</v>
      </c>
      <c r="F128051">
        <v>254656</v>
      </c>
      <c r="G128051">
        <v>140954</v>
      </c>
      <c r="H128051">
        <v>133524</v>
      </c>
      <c r="I128051">
        <v>27995.8</v>
      </c>
      <c r="J128051">
        <v>25163.5</v>
      </c>
    </row>
    <row r="128052" spans="1:10" x14ac:dyDescent="0.2">
      <c r="A128052" t="s">
        <v>4630</v>
      </c>
      <c r="B128052" t="s">
        <v>155067</v>
      </c>
      <c r="C128052" t="s">
        <v>158100</v>
      </c>
      <c r="D128052">
        <v>1</v>
      </c>
      <c r="E128052">
        <v>6014.25</v>
      </c>
      <c r="F128052">
        <v>5528.19</v>
      </c>
      <c r="G128052">
        <v>4967.4799999999996</v>
      </c>
      <c r="H128052">
        <v>4815.2</v>
      </c>
      <c r="I128052">
        <v>2598.96</v>
      </c>
      <c r="J128052">
        <v>2879.26</v>
      </c>
    </row>
    <row r="128053" spans="1:10" x14ac:dyDescent="0.2">
      <c r="A128053" t="s">
        <v>4630</v>
      </c>
      <c r="B128053" t="s">
        <v>155068</v>
      </c>
      <c r="C128053" t="s">
        <v>158100</v>
      </c>
      <c r="D128053">
        <v>1</v>
      </c>
      <c r="E128053">
        <v>5419.76</v>
      </c>
      <c r="F128053">
        <v>5037.09</v>
      </c>
      <c r="G128053">
        <v>4541.43</v>
      </c>
      <c r="H128053">
        <v>4615.49</v>
      </c>
    </row>
    <row r="128054" spans="1:10" x14ac:dyDescent="0.2">
      <c r="A128054" t="s">
        <v>9628</v>
      </c>
      <c r="B128054" t="s">
        <v>72568</v>
      </c>
      <c r="C128054" t="s">
        <v>158100</v>
      </c>
      <c r="D128054">
        <v>1</v>
      </c>
      <c r="F128054">
        <v>51201.9</v>
      </c>
      <c r="G128054">
        <v>21355.7</v>
      </c>
      <c r="H128054">
        <v>18633.400000000001</v>
      </c>
      <c r="I128054">
        <v>5727.63</v>
      </c>
      <c r="J128054">
        <v>4661.6899999999996</v>
      </c>
    </row>
    <row r="128055" spans="1:10" x14ac:dyDescent="0.2">
      <c r="A128055" t="s">
        <v>892</v>
      </c>
      <c r="B128055" t="s">
        <v>12642</v>
      </c>
      <c r="C128055" t="s">
        <v>158100</v>
      </c>
      <c r="D128055">
        <v>1</v>
      </c>
      <c r="E128055">
        <v>3568.22</v>
      </c>
      <c r="F128055">
        <v>3560.47</v>
      </c>
      <c r="G128055">
        <v>1917.7</v>
      </c>
      <c r="H128055">
        <v>2429.96</v>
      </c>
      <c r="I128055">
        <v>221.83799999999999</v>
      </c>
      <c r="J128055">
        <v>762.21</v>
      </c>
    </row>
    <row r="128056" spans="1:10" x14ac:dyDescent="0.2">
      <c r="A128056" t="s">
        <v>892</v>
      </c>
      <c r="B128056" t="s">
        <v>12643</v>
      </c>
      <c r="C128056" t="s">
        <v>158100</v>
      </c>
      <c r="D128056">
        <v>1</v>
      </c>
      <c r="E128056">
        <v>14302.5</v>
      </c>
      <c r="F128056">
        <v>18985.2</v>
      </c>
      <c r="G128056">
        <v>6893.91</v>
      </c>
      <c r="I128056">
        <v>1053.07</v>
      </c>
      <c r="J128056">
        <v>1499.01</v>
      </c>
    </row>
    <row r="128057" spans="1:10" x14ac:dyDescent="0.2">
      <c r="A128057" t="s">
        <v>892</v>
      </c>
      <c r="B128057" t="s">
        <v>12644</v>
      </c>
      <c r="C128057" t="s">
        <v>158100</v>
      </c>
      <c r="D128057">
        <v>1</v>
      </c>
      <c r="G128057">
        <v>5048.8500000000004</v>
      </c>
      <c r="H128057">
        <v>11718.4</v>
      </c>
    </row>
    <row r="128058" spans="1:10" x14ac:dyDescent="0.2">
      <c r="A128058" t="s">
        <v>892</v>
      </c>
      <c r="B128058" t="s">
        <v>12645</v>
      </c>
      <c r="C128058" t="s">
        <v>158100</v>
      </c>
      <c r="D128058">
        <v>1</v>
      </c>
      <c r="E128058">
        <v>55464.3</v>
      </c>
      <c r="F128058">
        <v>72441.399999999994</v>
      </c>
      <c r="G128058">
        <v>28498.2</v>
      </c>
      <c r="H128058">
        <v>25745.200000000001</v>
      </c>
      <c r="I128058">
        <v>6026.86</v>
      </c>
      <c r="J128058">
        <v>5370.57</v>
      </c>
    </row>
    <row r="128059" spans="1:10" x14ac:dyDescent="0.2">
      <c r="A128059" t="s">
        <v>892</v>
      </c>
      <c r="B128059" t="s">
        <v>16103</v>
      </c>
      <c r="C128059" t="s">
        <v>158100</v>
      </c>
      <c r="D128059">
        <v>1</v>
      </c>
      <c r="E128059">
        <v>80651.5</v>
      </c>
      <c r="F128059">
        <v>85890.5</v>
      </c>
      <c r="G128059">
        <v>36909</v>
      </c>
      <c r="H128059">
        <v>32583.7</v>
      </c>
      <c r="I128059">
        <v>6137.61</v>
      </c>
      <c r="J128059">
        <v>5421.05</v>
      </c>
    </row>
    <row r="128060" spans="1:10" x14ac:dyDescent="0.2">
      <c r="A128060" t="s">
        <v>892</v>
      </c>
      <c r="B128060" t="s">
        <v>21175</v>
      </c>
      <c r="C128060" t="s">
        <v>158100</v>
      </c>
      <c r="D128060">
        <v>1</v>
      </c>
      <c r="E128060">
        <v>51600.9</v>
      </c>
      <c r="F128060">
        <v>55284.7</v>
      </c>
      <c r="G128060">
        <v>28549.599999999999</v>
      </c>
      <c r="H128060">
        <v>28818.7</v>
      </c>
      <c r="I128060">
        <v>8460.48</v>
      </c>
      <c r="J128060">
        <v>9917.51</v>
      </c>
    </row>
    <row r="128061" spans="1:10" x14ac:dyDescent="0.2">
      <c r="A128061" t="s">
        <v>892</v>
      </c>
      <c r="B128061" t="s">
        <v>32119</v>
      </c>
      <c r="C128061" t="s">
        <v>158100</v>
      </c>
      <c r="D128061">
        <v>1</v>
      </c>
      <c r="E128061">
        <v>5828.34</v>
      </c>
      <c r="F128061">
        <v>3721.26</v>
      </c>
      <c r="G128061">
        <v>2167.2600000000002</v>
      </c>
      <c r="H128061">
        <v>1747.13</v>
      </c>
      <c r="I128061">
        <v>1799.78</v>
      </c>
    </row>
    <row r="128062" spans="1:10" x14ac:dyDescent="0.2">
      <c r="A128062" t="s">
        <v>892</v>
      </c>
      <c r="B128062" t="s">
        <v>32120</v>
      </c>
      <c r="C128062" t="s">
        <v>158100</v>
      </c>
      <c r="D128062">
        <v>1</v>
      </c>
      <c r="E128062">
        <v>23277.599999999999</v>
      </c>
      <c r="F128062">
        <v>24990</v>
      </c>
      <c r="G128062">
        <v>11623.5</v>
      </c>
      <c r="H128062">
        <v>11056.4</v>
      </c>
      <c r="I128062">
        <v>1352.23</v>
      </c>
      <c r="J128062">
        <v>2841.12</v>
      </c>
    </row>
    <row r="128063" spans="1:10" x14ac:dyDescent="0.2">
      <c r="A128063" t="s">
        <v>892</v>
      </c>
      <c r="B128063" t="s">
        <v>32123</v>
      </c>
      <c r="C128063" t="s">
        <v>158100</v>
      </c>
      <c r="D128063">
        <v>1</v>
      </c>
      <c r="E128063">
        <v>5312.26</v>
      </c>
      <c r="F128063">
        <v>3460.44</v>
      </c>
      <c r="G128063">
        <v>3104.92</v>
      </c>
    </row>
    <row r="128064" spans="1:10" x14ac:dyDescent="0.2">
      <c r="A128064" t="s">
        <v>892</v>
      </c>
      <c r="B128064" t="s">
        <v>36262</v>
      </c>
      <c r="C128064" t="s">
        <v>158100</v>
      </c>
      <c r="D128064">
        <v>1</v>
      </c>
      <c r="E128064">
        <v>108889</v>
      </c>
      <c r="F128064">
        <v>96616</v>
      </c>
      <c r="G128064">
        <v>35817.699999999997</v>
      </c>
      <c r="H128064">
        <v>38324.6</v>
      </c>
      <c r="I128064">
        <v>8111.77</v>
      </c>
      <c r="J128064">
        <v>8934.7099999999991</v>
      </c>
    </row>
    <row r="128065" spans="1:10" x14ac:dyDescent="0.2">
      <c r="A128065" t="s">
        <v>892</v>
      </c>
      <c r="B128065" t="s">
        <v>45503</v>
      </c>
      <c r="C128065" t="s">
        <v>158100</v>
      </c>
      <c r="D128065">
        <v>1</v>
      </c>
      <c r="E128065">
        <v>19070.099999999999</v>
      </c>
      <c r="F128065">
        <v>22249.599999999999</v>
      </c>
      <c r="H128065">
        <v>8443.41</v>
      </c>
      <c r="I128065">
        <v>1694.58</v>
      </c>
      <c r="J128065">
        <v>1655.58</v>
      </c>
    </row>
    <row r="128066" spans="1:10" x14ac:dyDescent="0.2">
      <c r="A128066" t="s">
        <v>892</v>
      </c>
      <c r="B128066" t="s">
        <v>45525</v>
      </c>
      <c r="C128066" t="s">
        <v>158100</v>
      </c>
      <c r="D128066">
        <v>1</v>
      </c>
      <c r="E128066">
        <v>15527.2</v>
      </c>
      <c r="F128066">
        <v>23782.7</v>
      </c>
      <c r="G128066">
        <v>12150.3</v>
      </c>
      <c r="H128066">
        <v>10190.299999999999</v>
      </c>
      <c r="J128066">
        <v>2141.52</v>
      </c>
    </row>
    <row r="128067" spans="1:10" x14ac:dyDescent="0.2">
      <c r="A128067" t="s">
        <v>892</v>
      </c>
      <c r="B128067" t="s">
        <v>45602</v>
      </c>
      <c r="C128067" t="s">
        <v>158100</v>
      </c>
      <c r="D128067">
        <v>1</v>
      </c>
      <c r="E128067">
        <v>33145.300000000003</v>
      </c>
      <c r="F128067">
        <v>31129.9</v>
      </c>
      <c r="G128067">
        <v>13451.2</v>
      </c>
      <c r="H128067">
        <v>14185.4</v>
      </c>
      <c r="J128067">
        <v>1164.53</v>
      </c>
    </row>
    <row r="128068" spans="1:10" x14ac:dyDescent="0.2">
      <c r="A128068" t="s">
        <v>892</v>
      </c>
      <c r="B128068" t="s">
        <v>49970</v>
      </c>
      <c r="C128068" t="s">
        <v>158100</v>
      </c>
      <c r="D128068">
        <v>1</v>
      </c>
      <c r="E128068">
        <v>25981</v>
      </c>
      <c r="F128068">
        <v>38069.4</v>
      </c>
      <c r="G128068">
        <v>17202.5</v>
      </c>
      <c r="H128068">
        <v>16666.3</v>
      </c>
      <c r="I128068">
        <v>3546.64</v>
      </c>
      <c r="J128068">
        <v>3361.41</v>
      </c>
    </row>
    <row r="128069" spans="1:10" x14ac:dyDescent="0.2">
      <c r="A128069" t="s">
        <v>892</v>
      </c>
      <c r="B128069" t="s">
        <v>66849</v>
      </c>
      <c r="C128069" t="s">
        <v>158100</v>
      </c>
      <c r="D128069">
        <v>1</v>
      </c>
      <c r="E128069">
        <v>91398.5</v>
      </c>
      <c r="F128069">
        <v>93376.4</v>
      </c>
      <c r="G128069">
        <v>35748.1</v>
      </c>
      <c r="H128069">
        <v>30101.4</v>
      </c>
      <c r="I128069">
        <v>6263.01</v>
      </c>
      <c r="J128069">
        <v>5656.25</v>
      </c>
    </row>
    <row r="128070" spans="1:10" x14ac:dyDescent="0.2">
      <c r="A128070" t="s">
        <v>892</v>
      </c>
      <c r="B128070" t="s">
        <v>66905</v>
      </c>
      <c r="C128070" t="s">
        <v>158100</v>
      </c>
      <c r="D128070">
        <v>1</v>
      </c>
      <c r="E128070">
        <v>4215.1000000000004</v>
      </c>
      <c r="F128070">
        <v>10776</v>
      </c>
      <c r="G128070">
        <v>3409.72</v>
      </c>
      <c r="H128070">
        <v>4547.1899999999996</v>
      </c>
      <c r="I128070">
        <v>292.89</v>
      </c>
      <c r="J128070">
        <v>678.43700000000001</v>
      </c>
    </row>
    <row r="128071" spans="1:10" x14ac:dyDescent="0.2">
      <c r="A128071" t="s">
        <v>892</v>
      </c>
      <c r="B128071" t="s">
        <v>71354</v>
      </c>
      <c r="C128071" t="s">
        <v>158100</v>
      </c>
      <c r="D128071">
        <v>1</v>
      </c>
      <c r="E128071">
        <v>5130.1400000000003</v>
      </c>
      <c r="G128071">
        <v>1908.53</v>
      </c>
      <c r="H128071">
        <v>2572.23</v>
      </c>
    </row>
    <row r="128072" spans="1:10" x14ac:dyDescent="0.2">
      <c r="A128072" t="s">
        <v>892</v>
      </c>
      <c r="B128072" t="s">
        <v>71384</v>
      </c>
      <c r="C128072" t="s">
        <v>158100</v>
      </c>
      <c r="D128072">
        <v>1</v>
      </c>
      <c r="E128072">
        <v>25057.9</v>
      </c>
      <c r="F128072">
        <v>21380.6</v>
      </c>
      <c r="G128072">
        <v>6417.04</v>
      </c>
      <c r="H128072">
        <v>4440.28</v>
      </c>
    </row>
    <row r="128073" spans="1:10" x14ac:dyDescent="0.2">
      <c r="A128073" t="s">
        <v>892</v>
      </c>
      <c r="B128073" t="s">
        <v>72788</v>
      </c>
      <c r="C128073" t="s">
        <v>158100</v>
      </c>
      <c r="D128073">
        <v>1</v>
      </c>
      <c r="E128073">
        <v>94566.6</v>
      </c>
      <c r="F128073">
        <v>68492.3</v>
      </c>
      <c r="G128073">
        <v>36290</v>
      </c>
      <c r="H128073">
        <v>37104.6</v>
      </c>
      <c r="I128073">
        <v>9140.34</v>
      </c>
      <c r="J128073">
        <v>10366.6</v>
      </c>
    </row>
    <row r="128074" spans="1:10" x14ac:dyDescent="0.2">
      <c r="A128074" t="s">
        <v>892</v>
      </c>
      <c r="B128074" t="s">
        <v>73017</v>
      </c>
      <c r="C128074" t="s">
        <v>158100</v>
      </c>
      <c r="D128074">
        <v>1</v>
      </c>
      <c r="E128074">
        <v>29573.5</v>
      </c>
      <c r="F128074">
        <v>29947.3</v>
      </c>
      <c r="G128074">
        <v>11971.3</v>
      </c>
      <c r="H128074">
        <v>7714.5</v>
      </c>
      <c r="I128074">
        <v>2844.42</v>
      </c>
      <c r="J128074">
        <v>3348.07</v>
      </c>
    </row>
    <row r="128075" spans="1:10" x14ac:dyDescent="0.2">
      <c r="A128075" t="s">
        <v>892</v>
      </c>
      <c r="B128075" t="s">
        <v>73018</v>
      </c>
      <c r="C128075" t="s">
        <v>158100</v>
      </c>
      <c r="D128075">
        <v>1</v>
      </c>
      <c r="F128075">
        <v>40013.300000000003</v>
      </c>
      <c r="H128075">
        <v>14566.3</v>
      </c>
      <c r="I128075">
        <v>4048.49</v>
      </c>
    </row>
    <row r="128076" spans="1:10" x14ac:dyDescent="0.2">
      <c r="A128076" t="s">
        <v>892</v>
      </c>
      <c r="B128076" t="s">
        <v>74579</v>
      </c>
      <c r="C128076" t="s">
        <v>158100</v>
      </c>
      <c r="D128076">
        <v>1</v>
      </c>
      <c r="E128076">
        <v>7351.92</v>
      </c>
      <c r="F128076">
        <v>8242.08</v>
      </c>
      <c r="G128076">
        <v>1639.24</v>
      </c>
      <c r="H128076">
        <v>1497.09</v>
      </c>
      <c r="J128076">
        <v>958.51</v>
      </c>
    </row>
    <row r="128077" spans="1:10" x14ac:dyDescent="0.2">
      <c r="A128077" t="s">
        <v>892</v>
      </c>
      <c r="B128077" t="s">
        <v>74691</v>
      </c>
      <c r="C128077" t="s">
        <v>158100</v>
      </c>
      <c r="D128077">
        <v>1</v>
      </c>
      <c r="E128077">
        <v>20702</v>
      </c>
      <c r="F128077">
        <v>18762.8</v>
      </c>
      <c r="G128077">
        <v>7546.36</v>
      </c>
      <c r="H128077">
        <v>8778.8799999999992</v>
      </c>
      <c r="I128077">
        <v>3070</v>
      </c>
      <c r="J128077">
        <v>2163.85</v>
      </c>
    </row>
    <row r="128078" spans="1:10" x14ac:dyDescent="0.2">
      <c r="A128078" t="s">
        <v>892</v>
      </c>
      <c r="B128078" t="s">
        <v>76856</v>
      </c>
      <c r="C128078" t="s">
        <v>158100</v>
      </c>
      <c r="D128078">
        <v>1</v>
      </c>
      <c r="E128078">
        <v>6387.97</v>
      </c>
      <c r="F128078">
        <v>9846.2199999999993</v>
      </c>
      <c r="G128078">
        <v>3455.39</v>
      </c>
      <c r="H128078">
        <v>3959.73</v>
      </c>
    </row>
    <row r="128079" spans="1:10" x14ac:dyDescent="0.2">
      <c r="A128079" t="s">
        <v>892</v>
      </c>
      <c r="B128079" t="s">
        <v>82312</v>
      </c>
      <c r="C128079" t="s">
        <v>158100</v>
      </c>
      <c r="D128079">
        <v>1</v>
      </c>
      <c r="E128079">
        <v>16072.2</v>
      </c>
      <c r="F128079">
        <v>13357.7</v>
      </c>
      <c r="G128079">
        <v>6025.08</v>
      </c>
      <c r="H128079">
        <v>6958.92</v>
      </c>
      <c r="I128079">
        <v>1839.26</v>
      </c>
      <c r="J128079">
        <v>2268.8000000000002</v>
      </c>
    </row>
    <row r="128080" spans="1:10" x14ac:dyDescent="0.2">
      <c r="A128080" t="s">
        <v>892</v>
      </c>
      <c r="B128080" t="s">
        <v>82313</v>
      </c>
      <c r="C128080" t="s">
        <v>158100</v>
      </c>
      <c r="D128080">
        <v>1</v>
      </c>
      <c r="E128080">
        <v>26105.9</v>
      </c>
      <c r="F128080">
        <v>33591.1</v>
      </c>
      <c r="G128080">
        <v>8912.5300000000007</v>
      </c>
      <c r="H128080">
        <v>10561.2</v>
      </c>
      <c r="I128080">
        <v>3407.31</v>
      </c>
      <c r="J128080">
        <v>5334.47</v>
      </c>
    </row>
    <row r="128081" spans="1:10" x14ac:dyDescent="0.2">
      <c r="A128081" t="s">
        <v>892</v>
      </c>
      <c r="B128081" t="s">
        <v>87295</v>
      </c>
      <c r="C128081" t="s">
        <v>158100</v>
      </c>
      <c r="D128081">
        <v>1</v>
      </c>
      <c r="E128081">
        <v>109917</v>
      </c>
      <c r="F128081">
        <v>103314</v>
      </c>
      <c r="G128081">
        <v>42640.3</v>
      </c>
      <c r="H128081">
        <v>55137.1</v>
      </c>
      <c r="I128081">
        <v>13249.3</v>
      </c>
      <c r="J128081">
        <v>14370.4</v>
      </c>
    </row>
    <row r="128082" spans="1:10" x14ac:dyDescent="0.2">
      <c r="A128082" t="s">
        <v>892</v>
      </c>
      <c r="B128082" t="s">
        <v>104222</v>
      </c>
      <c r="C128082" t="s">
        <v>158100</v>
      </c>
      <c r="D128082">
        <v>1</v>
      </c>
      <c r="E128082">
        <v>12569.1</v>
      </c>
      <c r="F128082">
        <v>16883.400000000001</v>
      </c>
      <c r="G128082">
        <v>6050.97</v>
      </c>
      <c r="H128082">
        <v>5916.23</v>
      </c>
      <c r="I128082">
        <v>1133.06</v>
      </c>
      <c r="J128082">
        <v>1303.81</v>
      </c>
    </row>
    <row r="128083" spans="1:10" x14ac:dyDescent="0.2">
      <c r="A128083" t="s">
        <v>892</v>
      </c>
      <c r="B128083" t="s">
        <v>104315</v>
      </c>
      <c r="C128083" t="s">
        <v>158100</v>
      </c>
      <c r="D128083">
        <v>1</v>
      </c>
      <c r="E128083">
        <v>9156.77</v>
      </c>
      <c r="F128083">
        <v>13178.9</v>
      </c>
      <c r="G128083">
        <v>6139.03</v>
      </c>
      <c r="H128083">
        <v>6821.9</v>
      </c>
      <c r="I128083">
        <v>1678.23</v>
      </c>
      <c r="J128083">
        <v>1687.72</v>
      </c>
    </row>
    <row r="128084" spans="1:10" x14ac:dyDescent="0.2">
      <c r="A128084" t="s">
        <v>892</v>
      </c>
      <c r="B128084" t="s">
        <v>111646</v>
      </c>
      <c r="C128084" t="s">
        <v>158100</v>
      </c>
      <c r="D128084">
        <v>1</v>
      </c>
      <c r="E128084">
        <v>6275.95</v>
      </c>
      <c r="F128084">
        <v>5574.83</v>
      </c>
      <c r="G128084">
        <v>2794.88</v>
      </c>
      <c r="H128084">
        <v>2661.07</v>
      </c>
    </row>
    <row r="128085" spans="1:10" x14ac:dyDescent="0.2">
      <c r="A128085" t="s">
        <v>892</v>
      </c>
      <c r="B128085" t="s">
        <v>117362</v>
      </c>
      <c r="C128085" t="s">
        <v>158100</v>
      </c>
      <c r="D128085">
        <v>1</v>
      </c>
      <c r="E128085">
        <v>5294.07</v>
      </c>
      <c r="F128085">
        <v>6045.82</v>
      </c>
      <c r="H128085">
        <v>1100.72</v>
      </c>
    </row>
    <row r="128086" spans="1:10" x14ac:dyDescent="0.2">
      <c r="A128086" t="s">
        <v>892</v>
      </c>
      <c r="B128086" t="s">
        <v>119107</v>
      </c>
      <c r="C128086" t="s">
        <v>158100</v>
      </c>
      <c r="D128086">
        <v>1</v>
      </c>
      <c r="E128086">
        <v>6929.01</v>
      </c>
      <c r="F128086">
        <v>9591.65</v>
      </c>
      <c r="G128086">
        <v>3157.14</v>
      </c>
      <c r="H128086">
        <v>3608.54</v>
      </c>
    </row>
    <row r="128087" spans="1:10" x14ac:dyDescent="0.2">
      <c r="A128087" t="s">
        <v>892</v>
      </c>
      <c r="B128087" t="s">
        <v>121099</v>
      </c>
      <c r="C128087" t="s">
        <v>158100</v>
      </c>
      <c r="D128087">
        <v>1</v>
      </c>
      <c r="E128087">
        <v>20842.900000000001</v>
      </c>
      <c r="F128087">
        <v>17171.099999999999</v>
      </c>
      <c r="G128087">
        <v>6285.69</v>
      </c>
      <c r="H128087">
        <v>7986.81</v>
      </c>
      <c r="I128087">
        <v>395.24599999999998</v>
      </c>
      <c r="J128087">
        <v>1521.51</v>
      </c>
    </row>
    <row r="128088" spans="1:10" x14ac:dyDescent="0.2">
      <c r="A128088" t="s">
        <v>892</v>
      </c>
      <c r="B128088" t="s">
        <v>124763</v>
      </c>
      <c r="C128088" t="s">
        <v>158100</v>
      </c>
      <c r="D128088">
        <v>1</v>
      </c>
      <c r="E128088">
        <v>39970.9</v>
      </c>
      <c r="F128088">
        <v>38690.9</v>
      </c>
      <c r="G128088">
        <v>15372.6</v>
      </c>
      <c r="H128088">
        <v>16782.099999999999</v>
      </c>
      <c r="I128088">
        <v>2837.56</v>
      </c>
      <c r="J128088">
        <v>4060.77</v>
      </c>
    </row>
    <row r="128089" spans="1:10" x14ac:dyDescent="0.2">
      <c r="A128089" t="s">
        <v>892</v>
      </c>
      <c r="B128089" t="s">
        <v>150045</v>
      </c>
      <c r="C128089" t="s">
        <v>158100</v>
      </c>
      <c r="D128089">
        <v>1</v>
      </c>
      <c r="E128089">
        <v>12457.2</v>
      </c>
      <c r="F128089">
        <v>21678.1</v>
      </c>
      <c r="G128089">
        <v>8679.66</v>
      </c>
      <c r="H128089">
        <v>8170.88</v>
      </c>
    </row>
    <row r="128090" spans="1:10" x14ac:dyDescent="0.2">
      <c r="A128090" t="s">
        <v>892</v>
      </c>
      <c r="B128090" t="s">
        <v>150047</v>
      </c>
      <c r="C128090" t="s">
        <v>158100</v>
      </c>
      <c r="D128090">
        <v>1</v>
      </c>
      <c r="E128090">
        <v>115330</v>
      </c>
      <c r="F128090">
        <v>100175</v>
      </c>
      <c r="G128090">
        <v>52747.6</v>
      </c>
      <c r="H128090">
        <v>46003.8</v>
      </c>
      <c r="I128090">
        <v>7293.49</v>
      </c>
      <c r="J128090">
        <v>5738.95</v>
      </c>
    </row>
    <row r="128091" spans="1:10" x14ac:dyDescent="0.2">
      <c r="A128091" t="s">
        <v>892</v>
      </c>
      <c r="B128091" t="s">
        <v>154059</v>
      </c>
      <c r="C128091" t="s">
        <v>158100</v>
      </c>
      <c r="D128091">
        <v>1</v>
      </c>
      <c r="E128091">
        <v>111408</v>
      </c>
      <c r="F128091">
        <v>129079</v>
      </c>
      <c r="G128091">
        <v>45232.9</v>
      </c>
      <c r="H128091">
        <v>51144.3</v>
      </c>
      <c r="I128091">
        <v>11521.8</v>
      </c>
      <c r="J128091">
        <v>10259</v>
      </c>
    </row>
    <row r="128092" spans="1:10" x14ac:dyDescent="0.2">
      <c r="A128092" t="s">
        <v>1571</v>
      </c>
      <c r="B128092" t="s">
        <v>13874</v>
      </c>
      <c r="C128092" t="s">
        <v>158100</v>
      </c>
      <c r="D128092">
        <v>1</v>
      </c>
      <c r="E128092">
        <v>2410.65</v>
      </c>
      <c r="F128092">
        <v>2620.59</v>
      </c>
      <c r="G128092">
        <v>1419.72</v>
      </c>
      <c r="H128092">
        <v>1660.39</v>
      </c>
      <c r="I128092">
        <v>166.70099999999999</v>
      </c>
      <c r="J128092">
        <v>429.24</v>
      </c>
    </row>
    <row r="128093" spans="1:10" x14ac:dyDescent="0.2">
      <c r="A128093" t="s">
        <v>1571</v>
      </c>
      <c r="B128093" t="s">
        <v>26209</v>
      </c>
      <c r="C128093" t="s">
        <v>158100</v>
      </c>
      <c r="D128093">
        <v>1</v>
      </c>
      <c r="E128093">
        <v>5735.6</v>
      </c>
      <c r="F128093">
        <v>6422.84</v>
      </c>
      <c r="G128093">
        <v>2178.0100000000002</v>
      </c>
    </row>
    <row r="128094" spans="1:10" x14ac:dyDescent="0.2">
      <c r="A128094" t="s">
        <v>1571</v>
      </c>
      <c r="B128094" t="s">
        <v>27078</v>
      </c>
      <c r="C128094" t="s">
        <v>158100</v>
      </c>
      <c r="D128094">
        <v>1</v>
      </c>
      <c r="E128094">
        <v>29243</v>
      </c>
      <c r="F128094">
        <v>30325.3</v>
      </c>
      <c r="G128094">
        <v>17653.8</v>
      </c>
      <c r="H128094">
        <v>14986.7</v>
      </c>
      <c r="J128094">
        <v>3686.18</v>
      </c>
    </row>
    <row r="128095" spans="1:10" x14ac:dyDescent="0.2">
      <c r="A128095" t="s">
        <v>1571</v>
      </c>
      <c r="B128095" t="s">
        <v>45590</v>
      </c>
      <c r="C128095" t="s">
        <v>158100</v>
      </c>
      <c r="D128095">
        <v>1</v>
      </c>
      <c r="E128095">
        <v>12705.5</v>
      </c>
      <c r="F128095">
        <v>9557.82</v>
      </c>
      <c r="G128095">
        <v>2059.87</v>
      </c>
      <c r="H128095">
        <v>4249.1499999999996</v>
      </c>
      <c r="I128095">
        <v>1391.2</v>
      </c>
    </row>
    <row r="128096" spans="1:10" x14ac:dyDescent="0.2">
      <c r="A128096" t="s">
        <v>1571</v>
      </c>
      <c r="B128096" t="s">
        <v>49093</v>
      </c>
      <c r="C128096" t="s">
        <v>158100</v>
      </c>
      <c r="D128096">
        <v>1</v>
      </c>
      <c r="E128096">
        <v>29043.9</v>
      </c>
      <c r="F128096">
        <v>26663.5</v>
      </c>
      <c r="G128096">
        <v>13016.4</v>
      </c>
      <c r="H128096">
        <v>12280.2</v>
      </c>
      <c r="I128096">
        <v>4578</v>
      </c>
      <c r="J128096">
        <v>5058.6000000000004</v>
      </c>
    </row>
    <row r="128097" spans="1:10" x14ac:dyDescent="0.2">
      <c r="A128097" t="s">
        <v>1571</v>
      </c>
      <c r="B128097" t="s">
        <v>72126</v>
      </c>
      <c r="C128097" t="s">
        <v>158100</v>
      </c>
      <c r="D128097">
        <v>1</v>
      </c>
      <c r="E128097">
        <v>10165.9</v>
      </c>
      <c r="F128097">
        <v>4009.02</v>
      </c>
      <c r="G128097">
        <v>5321.22</v>
      </c>
      <c r="H128097">
        <v>2627.87</v>
      </c>
    </row>
    <row r="128098" spans="1:10" x14ac:dyDescent="0.2">
      <c r="A128098" t="s">
        <v>1571</v>
      </c>
      <c r="B128098" t="s">
        <v>73714</v>
      </c>
      <c r="C128098" t="s">
        <v>158100</v>
      </c>
      <c r="D128098">
        <v>1</v>
      </c>
      <c r="E128098">
        <v>144.803</v>
      </c>
      <c r="F128098">
        <v>749.00400000000002</v>
      </c>
      <c r="G128098">
        <v>219.65799999999999</v>
      </c>
      <c r="H128098">
        <v>207.78100000000001</v>
      </c>
      <c r="I128098">
        <v>197.91800000000001</v>
      </c>
    </row>
    <row r="128099" spans="1:10" x14ac:dyDescent="0.2">
      <c r="A128099" t="s">
        <v>1571</v>
      </c>
      <c r="B128099" t="s">
        <v>73715</v>
      </c>
      <c r="C128099" t="s">
        <v>158100</v>
      </c>
      <c r="D128099">
        <v>1</v>
      </c>
      <c r="E128099">
        <v>17991.599999999999</v>
      </c>
      <c r="F128099">
        <v>15890.1</v>
      </c>
      <c r="G128099">
        <v>7315.19</v>
      </c>
      <c r="H128099">
        <v>5260.8</v>
      </c>
      <c r="J128099">
        <v>987.98</v>
      </c>
    </row>
    <row r="128100" spans="1:10" x14ac:dyDescent="0.2">
      <c r="A128100" t="s">
        <v>1571</v>
      </c>
      <c r="B128100" t="s">
        <v>97660</v>
      </c>
      <c r="C128100" t="s">
        <v>158100</v>
      </c>
      <c r="D128100">
        <v>1</v>
      </c>
      <c r="E128100">
        <v>21497.3</v>
      </c>
      <c r="F128100">
        <v>20941.2</v>
      </c>
      <c r="G128100">
        <v>9401.8700000000008</v>
      </c>
      <c r="H128100">
        <v>6821.85</v>
      </c>
    </row>
    <row r="128101" spans="1:10" x14ac:dyDescent="0.2">
      <c r="A128101" t="s">
        <v>1571</v>
      </c>
      <c r="B128101" t="s">
        <v>104248</v>
      </c>
      <c r="C128101" t="s">
        <v>158100</v>
      </c>
      <c r="D128101">
        <v>1</v>
      </c>
      <c r="E128101">
        <v>38483</v>
      </c>
      <c r="F128101">
        <v>41413.5</v>
      </c>
      <c r="G128101">
        <v>18754.7</v>
      </c>
      <c r="H128101">
        <v>14147.4</v>
      </c>
      <c r="I128101">
        <v>5684.71</v>
      </c>
      <c r="J128101">
        <v>3951.93</v>
      </c>
    </row>
    <row r="128102" spans="1:10" x14ac:dyDescent="0.2">
      <c r="A128102" t="s">
        <v>1571</v>
      </c>
      <c r="B128102" t="s">
        <v>117297</v>
      </c>
      <c r="C128102" t="s">
        <v>158100</v>
      </c>
      <c r="D128102">
        <v>1</v>
      </c>
      <c r="E128102">
        <v>6447.12</v>
      </c>
      <c r="F128102">
        <v>5308.54</v>
      </c>
      <c r="G128102">
        <v>1543.99</v>
      </c>
    </row>
    <row r="128103" spans="1:10" x14ac:dyDescent="0.2">
      <c r="A128103" t="s">
        <v>1571</v>
      </c>
      <c r="B128103" t="s">
        <v>117298</v>
      </c>
      <c r="C128103" t="s">
        <v>158100</v>
      </c>
      <c r="D128103">
        <v>1</v>
      </c>
      <c r="E128103">
        <v>11248.4</v>
      </c>
      <c r="F128103">
        <v>9836.41</v>
      </c>
      <c r="G128103">
        <v>1829.46</v>
      </c>
      <c r="H128103">
        <v>1768.71</v>
      </c>
    </row>
    <row r="128104" spans="1:10" x14ac:dyDescent="0.2">
      <c r="A128104" t="s">
        <v>1571</v>
      </c>
      <c r="B128104" t="s">
        <v>117700</v>
      </c>
      <c r="C128104" t="s">
        <v>158100</v>
      </c>
      <c r="D128104">
        <v>1</v>
      </c>
      <c r="E128104">
        <v>3818.08</v>
      </c>
      <c r="F128104">
        <v>3279.16</v>
      </c>
      <c r="G128104">
        <v>2315.67</v>
      </c>
      <c r="H128104">
        <v>3074.35</v>
      </c>
    </row>
    <row r="128105" spans="1:10" x14ac:dyDescent="0.2">
      <c r="A128105" t="s">
        <v>8488</v>
      </c>
      <c r="B128105" t="s">
        <v>50625</v>
      </c>
      <c r="C128105" t="s">
        <v>158100</v>
      </c>
      <c r="D128105">
        <v>1</v>
      </c>
      <c r="E128105">
        <v>38510.699999999997</v>
      </c>
      <c r="F128105">
        <v>33566.1</v>
      </c>
      <c r="G128105">
        <v>7830.94</v>
      </c>
      <c r="H128105">
        <v>12024.2</v>
      </c>
      <c r="I128105">
        <v>6088.34</v>
      </c>
      <c r="J128105">
        <v>3257.98</v>
      </c>
    </row>
    <row r="128106" spans="1:10" x14ac:dyDescent="0.2">
      <c r="A128106" t="s">
        <v>8488</v>
      </c>
      <c r="B128106" t="s">
        <v>53860</v>
      </c>
      <c r="C128106" t="s">
        <v>158100</v>
      </c>
      <c r="D128106">
        <v>1</v>
      </c>
      <c r="E128106">
        <v>7325.43</v>
      </c>
      <c r="F128106">
        <v>3391.04</v>
      </c>
      <c r="G128106">
        <v>5976.88</v>
      </c>
      <c r="H128106">
        <v>4684.29</v>
      </c>
      <c r="I128106">
        <v>2661.71</v>
      </c>
    </row>
    <row r="128107" spans="1:10" x14ac:dyDescent="0.2">
      <c r="A128107" t="s">
        <v>8488</v>
      </c>
      <c r="B128107" t="s">
        <v>55071</v>
      </c>
      <c r="C128107" t="s">
        <v>158100</v>
      </c>
      <c r="D128107">
        <v>1</v>
      </c>
      <c r="E128107">
        <v>11491.5</v>
      </c>
      <c r="F128107">
        <v>13617.9</v>
      </c>
      <c r="G128107">
        <v>8318.5499999999993</v>
      </c>
      <c r="H128107">
        <v>6846.82</v>
      </c>
      <c r="I128107">
        <v>1804.59</v>
      </c>
      <c r="J128107">
        <v>2386.16</v>
      </c>
    </row>
    <row r="128108" spans="1:10" x14ac:dyDescent="0.2">
      <c r="A128108" t="s">
        <v>8488</v>
      </c>
      <c r="B128108" t="s">
        <v>73900</v>
      </c>
      <c r="C128108" t="s">
        <v>158100</v>
      </c>
      <c r="D128108">
        <v>1</v>
      </c>
      <c r="E128108">
        <v>24533.3</v>
      </c>
      <c r="F128108">
        <v>21900.400000000001</v>
      </c>
      <c r="G128108">
        <v>9835.09</v>
      </c>
      <c r="H128108">
        <v>6859.23</v>
      </c>
      <c r="I128108">
        <v>1484.16</v>
      </c>
      <c r="J128108">
        <v>1274.43</v>
      </c>
    </row>
    <row r="128109" spans="1:10" x14ac:dyDescent="0.2">
      <c r="A128109" t="s">
        <v>8488</v>
      </c>
      <c r="B128109" t="s">
        <v>113208</v>
      </c>
      <c r="C128109" t="s">
        <v>158100</v>
      </c>
      <c r="D128109">
        <v>1</v>
      </c>
      <c r="E128109">
        <v>12314.2</v>
      </c>
      <c r="F128109">
        <v>22040.3</v>
      </c>
      <c r="G128109">
        <v>9071.6</v>
      </c>
      <c r="H128109">
        <v>9542.7999999999993</v>
      </c>
      <c r="I128109">
        <v>2557.12</v>
      </c>
      <c r="J128109">
        <v>1839.42</v>
      </c>
    </row>
    <row r="128110" spans="1:10" x14ac:dyDescent="0.2">
      <c r="A128110" t="s">
        <v>8488</v>
      </c>
      <c r="B128110" t="s">
        <v>124020</v>
      </c>
      <c r="C128110" t="s">
        <v>158100</v>
      </c>
      <c r="D128110">
        <v>1</v>
      </c>
      <c r="E128110">
        <v>20853.2</v>
      </c>
      <c r="F128110">
        <v>20226</v>
      </c>
      <c r="G128110">
        <v>8103.26</v>
      </c>
      <c r="H128110">
        <v>5201.41</v>
      </c>
    </row>
    <row r="128111" spans="1:10" x14ac:dyDescent="0.2">
      <c r="A128111" t="s">
        <v>4146</v>
      </c>
      <c r="B128111" t="s">
        <v>20552</v>
      </c>
      <c r="C128111" t="s">
        <v>158100</v>
      </c>
      <c r="D128111">
        <v>1</v>
      </c>
      <c r="F128111">
        <v>412.36</v>
      </c>
    </row>
    <row r="128112" spans="1:10" x14ac:dyDescent="0.2">
      <c r="A128112" t="s">
        <v>4146</v>
      </c>
      <c r="B128112" t="s">
        <v>33344</v>
      </c>
      <c r="C128112" t="s">
        <v>158100</v>
      </c>
      <c r="D128112">
        <v>1</v>
      </c>
      <c r="E128112">
        <v>910.87699999999995</v>
      </c>
      <c r="F128112">
        <v>853.51599999999996</v>
      </c>
      <c r="G128112">
        <v>1547.07</v>
      </c>
      <c r="H128112">
        <v>614.34100000000001</v>
      </c>
      <c r="I128112">
        <v>412.59100000000001</v>
      </c>
    </row>
    <row r="128113" spans="1:10" x14ac:dyDescent="0.2">
      <c r="A128113" t="s">
        <v>4146</v>
      </c>
      <c r="B128113" t="s">
        <v>34435</v>
      </c>
      <c r="C128113" t="s">
        <v>158100</v>
      </c>
      <c r="D128113">
        <v>1</v>
      </c>
      <c r="E128113">
        <v>5494.58</v>
      </c>
      <c r="F128113">
        <v>4830.12</v>
      </c>
    </row>
    <row r="128114" spans="1:10" x14ac:dyDescent="0.2">
      <c r="A128114" t="s">
        <v>4146</v>
      </c>
      <c r="B128114" t="s">
        <v>50721</v>
      </c>
      <c r="C128114" t="s">
        <v>158100</v>
      </c>
      <c r="D128114">
        <v>1</v>
      </c>
      <c r="E128114">
        <v>6021.46</v>
      </c>
      <c r="F128114">
        <v>8219.76</v>
      </c>
    </row>
    <row r="128115" spans="1:10" x14ac:dyDescent="0.2">
      <c r="A128115" t="s">
        <v>4146</v>
      </c>
      <c r="B128115" t="s">
        <v>100041</v>
      </c>
      <c r="C128115" t="s">
        <v>158100</v>
      </c>
      <c r="D128115">
        <v>1</v>
      </c>
      <c r="E128115">
        <v>1271.3</v>
      </c>
      <c r="F128115">
        <v>1939.44</v>
      </c>
      <c r="G128115">
        <v>3148.22</v>
      </c>
      <c r="J128115">
        <v>420.51600000000002</v>
      </c>
    </row>
    <row r="128116" spans="1:10" x14ac:dyDescent="0.2">
      <c r="A128116" t="s">
        <v>4146</v>
      </c>
      <c r="B128116" t="s">
        <v>106138</v>
      </c>
      <c r="C128116" t="s">
        <v>158100</v>
      </c>
      <c r="D128116">
        <v>1</v>
      </c>
      <c r="E128116">
        <v>1102.9100000000001</v>
      </c>
      <c r="F128116">
        <v>2794.95</v>
      </c>
    </row>
    <row r="128117" spans="1:10" x14ac:dyDescent="0.2">
      <c r="A128117" t="s">
        <v>4146</v>
      </c>
      <c r="B128117" t="s">
        <v>127385</v>
      </c>
      <c r="C128117" t="s">
        <v>158100</v>
      </c>
      <c r="D128117">
        <v>1</v>
      </c>
      <c r="E128117">
        <v>4073.93</v>
      </c>
      <c r="F128117">
        <v>6016.63</v>
      </c>
      <c r="G128117">
        <v>2384.09</v>
      </c>
      <c r="H128117">
        <v>836.73599999999999</v>
      </c>
      <c r="I128117">
        <v>372.94200000000001</v>
      </c>
      <c r="J128117">
        <v>435.57299999999998</v>
      </c>
    </row>
    <row r="128118" spans="1:10" x14ac:dyDescent="0.2">
      <c r="A128118" t="s">
        <v>4146</v>
      </c>
      <c r="B128118" t="s">
        <v>135884</v>
      </c>
      <c r="C128118" t="s">
        <v>158100</v>
      </c>
      <c r="D128118">
        <v>1</v>
      </c>
      <c r="E128118">
        <v>16687</v>
      </c>
      <c r="F128118">
        <v>18735.8</v>
      </c>
      <c r="G128118">
        <v>5173.3100000000004</v>
      </c>
      <c r="H128118">
        <v>6327.73</v>
      </c>
    </row>
    <row r="128119" spans="1:10" x14ac:dyDescent="0.2">
      <c r="A128119" t="s">
        <v>4146</v>
      </c>
      <c r="B128119" t="s">
        <v>145995</v>
      </c>
      <c r="C128119" t="s">
        <v>158100</v>
      </c>
      <c r="D128119">
        <v>1</v>
      </c>
      <c r="E128119">
        <v>9782.9699999999993</v>
      </c>
      <c r="F128119">
        <v>9328.52</v>
      </c>
      <c r="H128119">
        <v>3793.69</v>
      </c>
    </row>
    <row r="128120" spans="1:10" x14ac:dyDescent="0.2">
      <c r="A128120" t="s">
        <v>4146</v>
      </c>
      <c r="B128120" t="s">
        <v>146001</v>
      </c>
      <c r="C128120" t="s">
        <v>158100</v>
      </c>
      <c r="D128120">
        <v>1</v>
      </c>
      <c r="E128120">
        <v>3743.06</v>
      </c>
      <c r="F128120">
        <v>4339.93</v>
      </c>
      <c r="G128120">
        <v>2776.71</v>
      </c>
      <c r="H128120">
        <v>2055.5500000000002</v>
      </c>
    </row>
    <row r="128121" spans="1:10" x14ac:dyDescent="0.2">
      <c r="A128121" t="s">
        <v>4146</v>
      </c>
      <c r="B128121" t="s">
        <v>156298</v>
      </c>
      <c r="C128121" t="s">
        <v>158100</v>
      </c>
      <c r="D128121">
        <v>1</v>
      </c>
      <c r="E128121">
        <v>5809.21</v>
      </c>
      <c r="H128121">
        <v>7590.11</v>
      </c>
    </row>
    <row r="128122" spans="1:10" x14ac:dyDescent="0.2">
      <c r="A128122" t="s">
        <v>4146</v>
      </c>
      <c r="B128122" t="s">
        <v>157015</v>
      </c>
      <c r="C128122" t="s">
        <v>158100</v>
      </c>
      <c r="D128122">
        <v>1</v>
      </c>
      <c r="E128122">
        <v>2803.77</v>
      </c>
      <c r="F128122">
        <v>1980.12</v>
      </c>
    </row>
    <row r="128123" spans="1:10" x14ac:dyDescent="0.2">
      <c r="A128123" t="s">
        <v>8152</v>
      </c>
      <c r="B128123" t="s">
        <v>46616</v>
      </c>
      <c r="C128123" t="s">
        <v>158100</v>
      </c>
      <c r="D128123">
        <v>1</v>
      </c>
      <c r="E128123">
        <v>9093.77</v>
      </c>
      <c r="F128123">
        <v>7187.53</v>
      </c>
      <c r="G128123">
        <v>5000.2</v>
      </c>
      <c r="H128123">
        <v>5304.58</v>
      </c>
    </row>
    <row r="128124" spans="1:10" x14ac:dyDescent="0.2">
      <c r="A128124" t="s">
        <v>8152</v>
      </c>
      <c r="B128124" t="s">
        <v>85079</v>
      </c>
      <c r="C128124" t="s">
        <v>158100</v>
      </c>
      <c r="D128124">
        <v>1</v>
      </c>
      <c r="E128124">
        <v>8496.16</v>
      </c>
      <c r="F128124">
        <v>9137.9500000000007</v>
      </c>
    </row>
    <row r="128125" spans="1:10" x14ac:dyDescent="0.2">
      <c r="A128125" t="s">
        <v>8152</v>
      </c>
      <c r="B128125" t="s">
        <v>88042</v>
      </c>
      <c r="C128125" t="s">
        <v>158100</v>
      </c>
      <c r="D128125">
        <v>1</v>
      </c>
      <c r="E128125">
        <v>3966.77</v>
      </c>
      <c r="F128125">
        <v>2705.16</v>
      </c>
      <c r="H128125">
        <v>3405.79</v>
      </c>
    </row>
    <row r="128126" spans="1:10" x14ac:dyDescent="0.2">
      <c r="A128126" t="s">
        <v>8152</v>
      </c>
      <c r="B128126" t="s">
        <v>105788</v>
      </c>
      <c r="C128126" t="s">
        <v>158100</v>
      </c>
      <c r="D128126">
        <v>1</v>
      </c>
      <c r="E128126">
        <v>2419.56</v>
      </c>
      <c r="F128126">
        <v>1653.95</v>
      </c>
      <c r="H128126">
        <v>991.24099999999999</v>
      </c>
    </row>
    <row r="128127" spans="1:10" x14ac:dyDescent="0.2">
      <c r="A128127" t="s">
        <v>8152</v>
      </c>
      <c r="B128127" t="s">
        <v>133739</v>
      </c>
      <c r="C128127" t="s">
        <v>158100</v>
      </c>
      <c r="D128127">
        <v>1</v>
      </c>
      <c r="E128127">
        <v>4985.32</v>
      </c>
      <c r="F128127">
        <v>5620.07</v>
      </c>
      <c r="G128127">
        <v>2982.94</v>
      </c>
      <c r="H128127">
        <v>4163.92</v>
      </c>
    </row>
    <row r="128128" spans="1:10" x14ac:dyDescent="0.2">
      <c r="A128128" t="s">
        <v>135</v>
      </c>
      <c r="B128128" t="s">
        <v>11474</v>
      </c>
      <c r="C128128" t="s">
        <v>158100</v>
      </c>
      <c r="D128128">
        <v>1</v>
      </c>
      <c r="E128128">
        <v>133296</v>
      </c>
      <c r="F128128">
        <v>97026.1</v>
      </c>
      <c r="G128128">
        <v>52265.5</v>
      </c>
      <c r="H128128">
        <v>56313.4</v>
      </c>
      <c r="I128128">
        <v>9078.0300000000007</v>
      </c>
      <c r="J128128">
        <v>9109.7900000000009</v>
      </c>
    </row>
    <row r="128129" spans="1:10" x14ac:dyDescent="0.2">
      <c r="A128129" t="s">
        <v>135</v>
      </c>
      <c r="B128129" t="s">
        <v>40761</v>
      </c>
      <c r="C128129" t="s">
        <v>158100</v>
      </c>
      <c r="D128129">
        <v>1</v>
      </c>
      <c r="E128129">
        <v>5804.54</v>
      </c>
      <c r="F128129">
        <v>7657.25</v>
      </c>
      <c r="G128129">
        <v>2235.2600000000002</v>
      </c>
      <c r="H128129">
        <v>2769.51</v>
      </c>
      <c r="I128129">
        <v>1819.13</v>
      </c>
      <c r="J128129">
        <v>1964.91</v>
      </c>
    </row>
    <row r="128130" spans="1:10" x14ac:dyDescent="0.2">
      <c r="A128130" t="s">
        <v>135</v>
      </c>
      <c r="B128130" t="s">
        <v>41050</v>
      </c>
      <c r="C128130" t="s">
        <v>158100</v>
      </c>
      <c r="D128130">
        <v>1</v>
      </c>
      <c r="E128130">
        <v>9147.2800000000007</v>
      </c>
      <c r="F128130">
        <v>10718.5</v>
      </c>
      <c r="G128130">
        <v>4082.99</v>
      </c>
      <c r="H128130">
        <v>3805.34</v>
      </c>
      <c r="I128130">
        <v>803.77200000000005</v>
      </c>
      <c r="J128130">
        <v>2223.4499999999998</v>
      </c>
    </row>
    <row r="128131" spans="1:10" x14ac:dyDescent="0.2">
      <c r="A128131" t="s">
        <v>135</v>
      </c>
      <c r="B128131" t="s">
        <v>41051</v>
      </c>
      <c r="C128131" t="s">
        <v>158100</v>
      </c>
      <c r="D128131">
        <v>1</v>
      </c>
      <c r="E128131">
        <v>195399</v>
      </c>
      <c r="F128131">
        <v>197827</v>
      </c>
      <c r="G128131">
        <v>88741.3</v>
      </c>
      <c r="H128131">
        <v>76401.600000000006</v>
      </c>
      <c r="I128131">
        <v>14515.1</v>
      </c>
      <c r="J128131">
        <v>15416.1</v>
      </c>
    </row>
    <row r="128132" spans="1:10" x14ac:dyDescent="0.2">
      <c r="A128132" t="s">
        <v>135</v>
      </c>
      <c r="B128132" t="s">
        <v>83143</v>
      </c>
      <c r="C128132" t="s">
        <v>158100</v>
      </c>
      <c r="D128132">
        <v>1</v>
      </c>
      <c r="E128132">
        <v>239061</v>
      </c>
      <c r="F128132">
        <v>263412</v>
      </c>
      <c r="G128132">
        <v>94604.800000000003</v>
      </c>
      <c r="H128132">
        <v>95736.3</v>
      </c>
      <c r="I128132">
        <v>10279.200000000001</v>
      </c>
      <c r="J128132">
        <v>13796.9</v>
      </c>
    </row>
    <row r="128133" spans="1:10" x14ac:dyDescent="0.2">
      <c r="A128133" t="s">
        <v>135</v>
      </c>
      <c r="B128133" t="s">
        <v>121915</v>
      </c>
      <c r="C128133" t="s">
        <v>158100</v>
      </c>
      <c r="D128133">
        <v>1</v>
      </c>
      <c r="E128133">
        <v>194115</v>
      </c>
      <c r="F128133">
        <v>141719</v>
      </c>
      <c r="G128133">
        <v>76532.600000000006</v>
      </c>
      <c r="H128133">
        <v>80023</v>
      </c>
      <c r="I128133">
        <v>17987.2</v>
      </c>
      <c r="J128133">
        <v>20711.7</v>
      </c>
    </row>
    <row r="128134" spans="1:10" x14ac:dyDescent="0.2">
      <c r="A128134" t="s">
        <v>135</v>
      </c>
      <c r="B128134" t="s">
        <v>121916</v>
      </c>
      <c r="C128134" t="s">
        <v>158100</v>
      </c>
      <c r="D128134">
        <v>1</v>
      </c>
      <c r="E128134">
        <v>32336</v>
      </c>
      <c r="F128134">
        <v>32045.4</v>
      </c>
      <c r="G128134">
        <v>17308</v>
      </c>
      <c r="H128134">
        <v>15034.1</v>
      </c>
    </row>
    <row r="128135" spans="1:10" x14ac:dyDescent="0.2">
      <c r="A128135" t="s">
        <v>135</v>
      </c>
      <c r="B128135" t="s">
        <v>154532</v>
      </c>
      <c r="C128135" t="s">
        <v>158100</v>
      </c>
      <c r="D128135">
        <v>1</v>
      </c>
      <c r="E128135">
        <v>31358.9</v>
      </c>
      <c r="F128135">
        <v>25540.1</v>
      </c>
      <c r="G128135">
        <v>16066.4</v>
      </c>
      <c r="H128135">
        <v>16222.8</v>
      </c>
      <c r="I128135">
        <v>3634.2</v>
      </c>
      <c r="J128135">
        <v>4204.01</v>
      </c>
    </row>
    <row r="128136" spans="1:10" x14ac:dyDescent="0.2">
      <c r="A128136" t="s">
        <v>135</v>
      </c>
      <c r="B128136" t="s">
        <v>157545</v>
      </c>
      <c r="C128136" t="s">
        <v>158100</v>
      </c>
      <c r="D128136">
        <v>1</v>
      </c>
      <c r="E128136">
        <v>143781</v>
      </c>
      <c r="F128136">
        <v>211324</v>
      </c>
      <c r="G128136">
        <v>80381.100000000006</v>
      </c>
      <c r="H128136">
        <v>54533.9</v>
      </c>
      <c r="I128136">
        <v>5856.71</v>
      </c>
      <c r="J128136">
        <v>5373.55</v>
      </c>
    </row>
    <row r="128137" spans="1:10" x14ac:dyDescent="0.2">
      <c r="A128137" t="s">
        <v>3136</v>
      </c>
      <c r="B128137" t="s">
        <v>17462</v>
      </c>
      <c r="C128137" t="s">
        <v>158100</v>
      </c>
      <c r="D128137">
        <v>1</v>
      </c>
      <c r="E128137">
        <v>11257.6</v>
      </c>
      <c r="F128137">
        <v>21620.9</v>
      </c>
      <c r="G128137">
        <v>6399.15</v>
      </c>
      <c r="H128137">
        <v>9401.23</v>
      </c>
      <c r="I128137">
        <v>4445.54</v>
      </c>
    </row>
    <row r="128138" spans="1:10" x14ac:dyDescent="0.2">
      <c r="A128138" t="s">
        <v>3136</v>
      </c>
      <c r="B128138" t="s">
        <v>23795</v>
      </c>
      <c r="C128138" t="s">
        <v>158100</v>
      </c>
      <c r="D128138">
        <v>1</v>
      </c>
      <c r="E128138">
        <v>6302.71</v>
      </c>
      <c r="F128138">
        <v>9342.6299999999992</v>
      </c>
      <c r="G128138">
        <v>3427.59</v>
      </c>
      <c r="H128138">
        <v>3491.79</v>
      </c>
      <c r="I128138">
        <v>1396.34</v>
      </c>
    </row>
    <row r="128139" spans="1:10" x14ac:dyDescent="0.2">
      <c r="A128139" t="s">
        <v>3136</v>
      </c>
      <c r="B128139" t="s">
        <v>46619</v>
      </c>
      <c r="C128139" t="s">
        <v>158100</v>
      </c>
      <c r="D128139">
        <v>1</v>
      </c>
      <c r="E128139">
        <v>9607.42</v>
      </c>
      <c r="F128139">
        <v>11421.6</v>
      </c>
      <c r="G128139">
        <v>4926.05</v>
      </c>
      <c r="H128139">
        <v>3456.94</v>
      </c>
    </row>
    <row r="128140" spans="1:10" x14ac:dyDescent="0.2">
      <c r="A128140" t="s">
        <v>3136</v>
      </c>
      <c r="B128140" t="s">
        <v>51650</v>
      </c>
      <c r="C128140" t="s">
        <v>158100</v>
      </c>
      <c r="D128140">
        <v>1</v>
      </c>
      <c r="E128140">
        <v>24975.599999999999</v>
      </c>
      <c r="F128140">
        <v>32163.7</v>
      </c>
      <c r="G128140">
        <v>5779.62</v>
      </c>
      <c r="H128140">
        <v>10860.1</v>
      </c>
      <c r="J128140">
        <v>2572.91</v>
      </c>
    </row>
    <row r="128141" spans="1:10" x14ac:dyDescent="0.2">
      <c r="A128141" t="s">
        <v>3136</v>
      </c>
      <c r="B128141" t="s">
        <v>55410</v>
      </c>
      <c r="C128141" t="s">
        <v>158100</v>
      </c>
      <c r="D128141">
        <v>1</v>
      </c>
      <c r="E128141">
        <v>2134.41</v>
      </c>
      <c r="F128141">
        <v>2718</v>
      </c>
      <c r="G128141">
        <v>798.96400000000006</v>
      </c>
    </row>
    <row r="128142" spans="1:10" x14ac:dyDescent="0.2">
      <c r="A128142" t="s">
        <v>3136</v>
      </c>
      <c r="B128142" t="s">
        <v>55411</v>
      </c>
      <c r="C128142" t="s">
        <v>158100</v>
      </c>
      <c r="D128142">
        <v>1</v>
      </c>
      <c r="E128142">
        <v>6431.8</v>
      </c>
      <c r="F128142">
        <v>7172.25</v>
      </c>
      <c r="G128142">
        <v>4557.18</v>
      </c>
      <c r="H128142">
        <v>4064.06</v>
      </c>
      <c r="I128142">
        <v>966.99300000000005</v>
      </c>
      <c r="J128142">
        <v>785.43600000000004</v>
      </c>
    </row>
    <row r="128143" spans="1:10" x14ac:dyDescent="0.2">
      <c r="A128143" t="s">
        <v>3136</v>
      </c>
      <c r="B128143" t="s">
        <v>63447</v>
      </c>
      <c r="C128143" t="s">
        <v>158100</v>
      </c>
      <c r="D128143">
        <v>1</v>
      </c>
      <c r="E128143">
        <v>58063.1</v>
      </c>
      <c r="F128143">
        <v>53730.9</v>
      </c>
      <c r="G128143">
        <v>19421.400000000001</v>
      </c>
      <c r="H128143">
        <v>16600.7</v>
      </c>
      <c r="I128143">
        <v>1524.9</v>
      </c>
      <c r="J128143">
        <v>1842.87</v>
      </c>
    </row>
    <row r="128144" spans="1:10" x14ac:dyDescent="0.2">
      <c r="A128144" t="s">
        <v>3136</v>
      </c>
      <c r="B128144" t="s">
        <v>75910</v>
      </c>
      <c r="C128144" t="s">
        <v>158100</v>
      </c>
      <c r="D128144">
        <v>1</v>
      </c>
      <c r="E128144">
        <v>45260</v>
      </c>
      <c r="F128144">
        <v>46100.2</v>
      </c>
      <c r="G128144">
        <v>20039.8</v>
      </c>
      <c r="H128144">
        <v>18991.099999999999</v>
      </c>
      <c r="I128144">
        <v>2054.58</v>
      </c>
      <c r="J128144">
        <v>4059.68</v>
      </c>
    </row>
    <row r="128145" spans="1:10" x14ac:dyDescent="0.2">
      <c r="A128145" t="s">
        <v>3136</v>
      </c>
      <c r="B128145" t="s">
        <v>94192</v>
      </c>
      <c r="C128145" t="s">
        <v>158100</v>
      </c>
      <c r="D128145">
        <v>1</v>
      </c>
      <c r="E128145">
        <v>5083.8</v>
      </c>
      <c r="F128145">
        <v>4260.53</v>
      </c>
      <c r="G128145">
        <v>1879.97</v>
      </c>
      <c r="H128145">
        <v>1586.98</v>
      </c>
      <c r="I128145">
        <v>305.351</v>
      </c>
      <c r="J128145">
        <v>664.43</v>
      </c>
    </row>
    <row r="128146" spans="1:10" x14ac:dyDescent="0.2">
      <c r="A128146" t="s">
        <v>3136</v>
      </c>
      <c r="B128146" t="s">
        <v>102585</v>
      </c>
      <c r="C128146" t="s">
        <v>158100</v>
      </c>
      <c r="D128146">
        <v>1</v>
      </c>
      <c r="E128146">
        <v>25889.3</v>
      </c>
      <c r="F128146">
        <v>38211.199999999997</v>
      </c>
      <c r="G128146">
        <v>10697.4</v>
      </c>
      <c r="H128146">
        <v>12220.4</v>
      </c>
      <c r="I128146">
        <v>2612.81</v>
      </c>
      <c r="J128146">
        <v>3692.31</v>
      </c>
    </row>
    <row r="128147" spans="1:10" x14ac:dyDescent="0.2">
      <c r="A128147" t="s">
        <v>3136</v>
      </c>
      <c r="B128147" t="s">
        <v>135515</v>
      </c>
      <c r="C128147" t="s">
        <v>158100</v>
      </c>
      <c r="D128147">
        <v>1</v>
      </c>
      <c r="E128147">
        <v>16929</v>
      </c>
      <c r="F128147">
        <v>12546</v>
      </c>
      <c r="G128147">
        <v>3650.26</v>
      </c>
      <c r="H128147">
        <v>7447.28</v>
      </c>
    </row>
    <row r="128148" spans="1:10" x14ac:dyDescent="0.2">
      <c r="A128148" t="s">
        <v>3136</v>
      </c>
      <c r="B128148" t="s">
        <v>135516</v>
      </c>
      <c r="C128148" t="s">
        <v>158100</v>
      </c>
      <c r="D128148">
        <v>1</v>
      </c>
      <c r="E128148">
        <v>43534.6</v>
      </c>
      <c r="F128148">
        <v>54388.7</v>
      </c>
      <c r="G128148">
        <v>20717.599999999999</v>
      </c>
      <c r="H128148">
        <v>17589.3</v>
      </c>
      <c r="I128148">
        <v>3542.54</v>
      </c>
      <c r="J128148">
        <v>3376.2</v>
      </c>
    </row>
    <row r="128149" spans="1:10" x14ac:dyDescent="0.2">
      <c r="A128149" t="s">
        <v>5345</v>
      </c>
      <c r="B128149" t="s">
        <v>25243</v>
      </c>
      <c r="C128149" t="s">
        <v>158100</v>
      </c>
      <c r="D128149">
        <v>1</v>
      </c>
      <c r="E128149">
        <v>2946.42</v>
      </c>
      <c r="F128149">
        <v>3611.46</v>
      </c>
      <c r="G128149">
        <v>2249.2199999999998</v>
      </c>
      <c r="H128149">
        <v>2922.97</v>
      </c>
    </row>
    <row r="128150" spans="1:10" x14ac:dyDescent="0.2">
      <c r="A128150" t="s">
        <v>5345</v>
      </c>
      <c r="B128150" t="s">
        <v>28975</v>
      </c>
      <c r="C128150" t="s">
        <v>158100</v>
      </c>
      <c r="D128150">
        <v>1</v>
      </c>
      <c r="E128150">
        <v>4165.26</v>
      </c>
      <c r="F128150">
        <v>3651.34</v>
      </c>
      <c r="G128150">
        <v>1715.38</v>
      </c>
      <c r="H128150">
        <v>2450.9299999999998</v>
      </c>
      <c r="I128150">
        <v>1288.4000000000001</v>
      </c>
      <c r="J128150">
        <v>514.08299999999997</v>
      </c>
    </row>
    <row r="128151" spans="1:10" x14ac:dyDescent="0.2">
      <c r="A128151" t="s">
        <v>5345</v>
      </c>
      <c r="B128151" t="s">
        <v>38081</v>
      </c>
      <c r="C128151" t="s">
        <v>158100</v>
      </c>
      <c r="D128151">
        <v>1</v>
      </c>
      <c r="E128151">
        <v>14063</v>
      </c>
      <c r="F128151">
        <v>13510</v>
      </c>
      <c r="G128151">
        <v>6077.1</v>
      </c>
      <c r="H128151">
        <v>5741.03</v>
      </c>
      <c r="I128151">
        <v>2134.54</v>
      </c>
      <c r="J128151">
        <v>3597.49</v>
      </c>
    </row>
    <row r="128152" spans="1:10" x14ac:dyDescent="0.2">
      <c r="A128152" t="s">
        <v>5345</v>
      </c>
      <c r="B128152" t="s">
        <v>75650</v>
      </c>
      <c r="C128152" t="s">
        <v>158100</v>
      </c>
      <c r="D128152">
        <v>1</v>
      </c>
      <c r="E128152">
        <v>2905.18</v>
      </c>
      <c r="F128152">
        <v>2577.6799999999998</v>
      </c>
      <c r="G128152">
        <v>1720.32</v>
      </c>
    </row>
    <row r="128153" spans="1:10" x14ac:dyDescent="0.2">
      <c r="A128153" t="s">
        <v>5345</v>
      </c>
      <c r="B128153" t="s">
        <v>80130</v>
      </c>
      <c r="C128153" t="s">
        <v>158100</v>
      </c>
      <c r="D128153">
        <v>1</v>
      </c>
      <c r="E128153">
        <v>3254.71</v>
      </c>
      <c r="F128153">
        <v>6970.29</v>
      </c>
    </row>
    <row r="128154" spans="1:10" x14ac:dyDescent="0.2">
      <c r="A128154" t="s">
        <v>5345</v>
      </c>
      <c r="B128154" t="s">
        <v>129790</v>
      </c>
      <c r="C128154" t="s">
        <v>158100</v>
      </c>
      <c r="D128154">
        <v>1</v>
      </c>
      <c r="E128154">
        <v>10881.7</v>
      </c>
      <c r="F128154">
        <v>5380.04</v>
      </c>
      <c r="G128154">
        <v>4466.62</v>
      </c>
      <c r="H128154">
        <v>4184.5</v>
      </c>
    </row>
    <row r="128155" spans="1:10" x14ac:dyDescent="0.2">
      <c r="A128155" t="s">
        <v>5345</v>
      </c>
      <c r="B128155" t="s">
        <v>140959</v>
      </c>
      <c r="C128155" t="s">
        <v>158100</v>
      </c>
      <c r="D128155">
        <v>1</v>
      </c>
      <c r="E128155">
        <v>7100.69</v>
      </c>
      <c r="F128155">
        <v>7914.75</v>
      </c>
      <c r="G128155">
        <v>5570.78</v>
      </c>
      <c r="H128155">
        <v>3660.76</v>
      </c>
      <c r="I128155">
        <v>2759.05</v>
      </c>
      <c r="J128155">
        <v>1066.94</v>
      </c>
    </row>
    <row r="128156" spans="1:10" x14ac:dyDescent="0.2">
      <c r="A128156" t="s">
        <v>6108</v>
      </c>
      <c r="B128156" t="s">
        <v>29060</v>
      </c>
      <c r="C128156" t="s">
        <v>158100</v>
      </c>
      <c r="D128156">
        <v>1</v>
      </c>
      <c r="E128156">
        <v>10042.5</v>
      </c>
      <c r="F128156">
        <v>8042.51</v>
      </c>
      <c r="H128156">
        <v>8628.76</v>
      </c>
    </row>
    <row r="128157" spans="1:10" x14ac:dyDescent="0.2">
      <c r="A128157" t="s">
        <v>6108</v>
      </c>
      <c r="B128157" t="s">
        <v>29188</v>
      </c>
      <c r="C128157" t="s">
        <v>158100</v>
      </c>
      <c r="D128157">
        <v>1</v>
      </c>
      <c r="E128157">
        <v>409094</v>
      </c>
      <c r="F128157">
        <v>407960</v>
      </c>
      <c r="G128157">
        <v>182410</v>
      </c>
      <c r="H128157">
        <v>179644</v>
      </c>
      <c r="I128157">
        <v>50849.4</v>
      </c>
      <c r="J128157">
        <v>52401.7</v>
      </c>
    </row>
    <row r="128158" spans="1:10" x14ac:dyDescent="0.2">
      <c r="A128158" t="s">
        <v>6108</v>
      </c>
      <c r="B128158" t="s">
        <v>36474</v>
      </c>
      <c r="C128158" t="s">
        <v>158100</v>
      </c>
      <c r="D128158">
        <v>1</v>
      </c>
      <c r="E128158">
        <v>236558</v>
      </c>
      <c r="F128158">
        <v>197669</v>
      </c>
      <c r="G128158">
        <v>128837</v>
      </c>
      <c r="H128158">
        <v>124428</v>
      </c>
      <c r="I128158">
        <v>30771.8</v>
      </c>
      <c r="J128158">
        <v>24473.7</v>
      </c>
    </row>
    <row r="128159" spans="1:10" x14ac:dyDescent="0.2">
      <c r="A128159" t="s">
        <v>6108</v>
      </c>
      <c r="B128159" t="s">
        <v>52070</v>
      </c>
      <c r="C128159" t="s">
        <v>158100</v>
      </c>
      <c r="D128159">
        <v>1</v>
      </c>
      <c r="E128159">
        <v>6323.46</v>
      </c>
      <c r="F128159">
        <v>9640.8799999999992</v>
      </c>
      <c r="G128159">
        <v>2284.6</v>
      </c>
      <c r="H128159">
        <v>1692.61</v>
      </c>
      <c r="I128159">
        <v>684.78499999999997</v>
      </c>
      <c r="J128159">
        <v>621.524</v>
      </c>
    </row>
    <row r="128160" spans="1:10" x14ac:dyDescent="0.2">
      <c r="A128160" t="s">
        <v>6108</v>
      </c>
      <c r="B128160" t="s">
        <v>52237</v>
      </c>
      <c r="C128160" t="s">
        <v>158100</v>
      </c>
      <c r="D128160">
        <v>1</v>
      </c>
      <c r="E128160">
        <v>2049.98</v>
      </c>
      <c r="F128160">
        <v>4727.1499999999996</v>
      </c>
      <c r="G128160">
        <v>3190.41</v>
      </c>
      <c r="H128160">
        <v>2484.48</v>
      </c>
    </row>
    <row r="128161" spans="1:10" x14ac:dyDescent="0.2">
      <c r="A128161" t="s">
        <v>6108</v>
      </c>
      <c r="B128161" t="s">
        <v>52238</v>
      </c>
      <c r="C128161" t="s">
        <v>158100</v>
      </c>
      <c r="D128161">
        <v>1</v>
      </c>
      <c r="E128161">
        <v>10632.7</v>
      </c>
      <c r="F128161">
        <v>8020.05</v>
      </c>
      <c r="G128161">
        <v>4128.32</v>
      </c>
      <c r="H128161">
        <v>2649.38</v>
      </c>
      <c r="I128161">
        <v>743.48900000000003</v>
      </c>
      <c r="J128161">
        <v>778.99099999999999</v>
      </c>
    </row>
    <row r="128162" spans="1:10" x14ac:dyDescent="0.2">
      <c r="A128162" t="s">
        <v>6108</v>
      </c>
      <c r="B128162" t="s">
        <v>52239</v>
      </c>
      <c r="C128162" t="s">
        <v>158100</v>
      </c>
      <c r="D128162">
        <v>1</v>
      </c>
      <c r="E128162">
        <v>83377</v>
      </c>
      <c r="F128162">
        <v>93957.7</v>
      </c>
      <c r="G128162">
        <v>38549.800000000003</v>
      </c>
      <c r="H128162">
        <v>15773.1</v>
      </c>
      <c r="I128162">
        <v>815.67</v>
      </c>
    </row>
    <row r="128163" spans="1:10" x14ac:dyDescent="0.2">
      <c r="A128163" t="s">
        <v>6108</v>
      </c>
      <c r="B128163" t="s">
        <v>52240</v>
      </c>
      <c r="C128163" t="s">
        <v>158100</v>
      </c>
      <c r="D128163">
        <v>1</v>
      </c>
      <c r="E128163">
        <v>383.57299999999998</v>
      </c>
      <c r="F128163">
        <v>609.74800000000005</v>
      </c>
    </row>
    <row r="128164" spans="1:10" x14ac:dyDescent="0.2">
      <c r="A128164" t="s">
        <v>6108</v>
      </c>
      <c r="B128164" t="s">
        <v>52241</v>
      </c>
      <c r="C128164" t="s">
        <v>158100</v>
      </c>
      <c r="D128164">
        <v>1</v>
      </c>
      <c r="E128164">
        <v>3888.83</v>
      </c>
      <c r="F128164">
        <v>4169.3599999999997</v>
      </c>
      <c r="G128164">
        <v>2477.85</v>
      </c>
      <c r="H128164">
        <v>1451.75</v>
      </c>
    </row>
    <row r="128165" spans="1:10" x14ac:dyDescent="0.2">
      <c r="A128165" t="s">
        <v>6108</v>
      </c>
      <c r="B128165" t="s">
        <v>53805</v>
      </c>
      <c r="C128165" t="s">
        <v>158100</v>
      </c>
      <c r="D128165">
        <v>1</v>
      </c>
      <c r="E128165">
        <v>47062.7</v>
      </c>
      <c r="F128165">
        <v>44323.7</v>
      </c>
      <c r="G128165">
        <v>33224.6</v>
      </c>
      <c r="H128165">
        <v>37370.6</v>
      </c>
      <c r="I128165">
        <v>5544.84</v>
      </c>
    </row>
    <row r="128166" spans="1:10" x14ac:dyDescent="0.2">
      <c r="A128166" t="s">
        <v>6108</v>
      </c>
      <c r="B128166" t="s">
        <v>53806</v>
      </c>
      <c r="C128166" t="s">
        <v>158100</v>
      </c>
      <c r="D128166">
        <v>1</v>
      </c>
      <c r="E128166">
        <v>229856</v>
      </c>
      <c r="F128166">
        <v>192404</v>
      </c>
      <c r="G128166">
        <v>93101.5</v>
      </c>
      <c r="H128166">
        <v>103889</v>
      </c>
      <c r="I128166">
        <v>25051.7</v>
      </c>
      <c r="J128166">
        <v>20456.599999999999</v>
      </c>
    </row>
    <row r="128167" spans="1:10" x14ac:dyDescent="0.2">
      <c r="A128167" t="s">
        <v>6108</v>
      </c>
      <c r="B128167" t="s">
        <v>60053</v>
      </c>
      <c r="C128167" t="s">
        <v>158100</v>
      </c>
      <c r="D128167">
        <v>1</v>
      </c>
      <c r="E128167">
        <v>790.88300000000004</v>
      </c>
      <c r="F128167">
        <v>514.33600000000001</v>
      </c>
      <c r="G128167">
        <v>171.625</v>
      </c>
    </row>
    <row r="128168" spans="1:10" x14ac:dyDescent="0.2">
      <c r="A128168" t="s">
        <v>6108</v>
      </c>
      <c r="B128168" t="s">
        <v>60054</v>
      </c>
      <c r="C128168" t="s">
        <v>158100</v>
      </c>
      <c r="D128168">
        <v>1</v>
      </c>
      <c r="E128168">
        <v>8431.74</v>
      </c>
      <c r="F128168">
        <v>16981</v>
      </c>
      <c r="G128168">
        <v>10216.5</v>
      </c>
      <c r="H128168">
        <v>9387.2199999999993</v>
      </c>
    </row>
    <row r="128169" spans="1:10" x14ac:dyDescent="0.2">
      <c r="A128169" t="s">
        <v>6108</v>
      </c>
      <c r="B128169" t="s">
        <v>66538</v>
      </c>
      <c r="C128169" t="s">
        <v>158100</v>
      </c>
      <c r="D128169">
        <v>1</v>
      </c>
      <c r="E128169">
        <v>72713.2</v>
      </c>
      <c r="F128169">
        <v>70547.100000000006</v>
      </c>
      <c r="G128169">
        <v>31269.3</v>
      </c>
      <c r="H128169">
        <v>27523</v>
      </c>
      <c r="I128169">
        <v>14072.9</v>
      </c>
      <c r="J128169">
        <v>13415.8</v>
      </c>
    </row>
    <row r="128170" spans="1:10" x14ac:dyDescent="0.2">
      <c r="A128170" t="s">
        <v>6108</v>
      </c>
      <c r="B128170" t="s">
        <v>95957</v>
      </c>
      <c r="C128170" t="s">
        <v>158100</v>
      </c>
      <c r="D128170">
        <v>1</v>
      </c>
      <c r="E128170">
        <v>21039.200000000001</v>
      </c>
      <c r="F128170">
        <v>13010</v>
      </c>
      <c r="G128170">
        <v>6910.6</v>
      </c>
      <c r="H128170">
        <v>9210.08</v>
      </c>
      <c r="I128170">
        <v>2040.51</v>
      </c>
      <c r="J128170">
        <v>2326.73</v>
      </c>
    </row>
    <row r="128171" spans="1:10" x14ac:dyDescent="0.2">
      <c r="A128171" t="s">
        <v>6108</v>
      </c>
      <c r="B128171" t="s">
        <v>95958</v>
      </c>
      <c r="C128171" t="s">
        <v>158100</v>
      </c>
      <c r="D128171">
        <v>1</v>
      </c>
      <c r="E128171">
        <v>10206.6</v>
      </c>
      <c r="F128171">
        <v>12794.5</v>
      </c>
      <c r="G128171">
        <v>7521.6</v>
      </c>
      <c r="H128171">
        <v>3879.23</v>
      </c>
    </row>
    <row r="128172" spans="1:10" x14ac:dyDescent="0.2">
      <c r="A128172" t="s">
        <v>6108</v>
      </c>
      <c r="B128172" t="s">
        <v>95959</v>
      </c>
      <c r="C128172" t="s">
        <v>158100</v>
      </c>
      <c r="D128172">
        <v>1</v>
      </c>
      <c r="E128172">
        <v>321121</v>
      </c>
      <c r="F128172">
        <v>277037</v>
      </c>
      <c r="G128172">
        <v>120504</v>
      </c>
      <c r="H128172">
        <v>113586</v>
      </c>
      <c r="I128172">
        <v>25918.7</v>
      </c>
      <c r="J128172">
        <v>26024.5</v>
      </c>
    </row>
    <row r="128173" spans="1:10" x14ac:dyDescent="0.2">
      <c r="A128173" t="s">
        <v>6108</v>
      </c>
      <c r="B128173" t="s">
        <v>117410</v>
      </c>
      <c r="C128173" t="s">
        <v>158100</v>
      </c>
      <c r="D128173">
        <v>1</v>
      </c>
      <c r="E128173">
        <v>35918.400000000001</v>
      </c>
      <c r="F128173">
        <v>36898.300000000003</v>
      </c>
      <c r="G128173">
        <v>22425.7</v>
      </c>
      <c r="H128173">
        <v>21194.5</v>
      </c>
      <c r="I128173">
        <v>5874.92</v>
      </c>
      <c r="J128173">
        <v>4944.03</v>
      </c>
    </row>
    <row r="128174" spans="1:10" x14ac:dyDescent="0.2">
      <c r="A128174" t="s">
        <v>6108</v>
      </c>
      <c r="B128174" t="s">
        <v>139512</v>
      </c>
      <c r="C128174" t="s">
        <v>158100</v>
      </c>
      <c r="D128174">
        <v>1</v>
      </c>
      <c r="E128174">
        <v>157247</v>
      </c>
      <c r="F128174">
        <v>141914</v>
      </c>
      <c r="G128174">
        <v>66763.899999999994</v>
      </c>
      <c r="H128174">
        <v>51428</v>
      </c>
      <c r="I128174">
        <v>3715.52</v>
      </c>
      <c r="J128174">
        <v>2632.67</v>
      </c>
    </row>
    <row r="128175" spans="1:10" x14ac:dyDescent="0.2">
      <c r="A128175" t="s">
        <v>6108</v>
      </c>
      <c r="B128175" t="s">
        <v>154761</v>
      </c>
      <c r="C128175" t="s">
        <v>158100</v>
      </c>
      <c r="D128175">
        <v>1</v>
      </c>
      <c r="E128175">
        <v>300769</v>
      </c>
      <c r="F128175">
        <v>241489</v>
      </c>
      <c r="G128175">
        <v>128232</v>
      </c>
      <c r="H128175">
        <v>136997</v>
      </c>
      <c r="I128175">
        <v>24254.2</v>
      </c>
      <c r="J128175">
        <v>20554.599999999999</v>
      </c>
    </row>
    <row r="128176" spans="1:10" x14ac:dyDescent="0.2">
      <c r="A128176" t="s">
        <v>6108</v>
      </c>
      <c r="B128176" t="s">
        <v>155243</v>
      </c>
      <c r="C128176" t="s">
        <v>158100</v>
      </c>
      <c r="D128176">
        <v>1</v>
      </c>
      <c r="E128176">
        <v>304661</v>
      </c>
      <c r="F128176">
        <v>273723</v>
      </c>
      <c r="G128176">
        <v>136109</v>
      </c>
      <c r="H128176">
        <v>133161</v>
      </c>
      <c r="I128176">
        <v>16482.2</v>
      </c>
      <c r="J128176">
        <v>21336.799999999999</v>
      </c>
    </row>
    <row r="128177" spans="1:10" x14ac:dyDescent="0.2">
      <c r="A128177" t="s">
        <v>1602</v>
      </c>
      <c r="B128177" t="s">
        <v>13934</v>
      </c>
      <c r="C128177" t="s">
        <v>158100</v>
      </c>
      <c r="D128177">
        <v>1</v>
      </c>
      <c r="E128177">
        <v>5116.9399999999996</v>
      </c>
      <c r="F128177">
        <v>5076.55</v>
      </c>
    </row>
    <row r="128178" spans="1:10" x14ac:dyDescent="0.2">
      <c r="A128178" t="s">
        <v>1602</v>
      </c>
      <c r="B128178" t="s">
        <v>15471</v>
      </c>
      <c r="C128178" t="s">
        <v>158100</v>
      </c>
      <c r="D128178">
        <v>1</v>
      </c>
      <c r="E128178">
        <v>4606.76</v>
      </c>
      <c r="F128178">
        <v>5469.29</v>
      </c>
    </row>
    <row r="128179" spans="1:10" x14ac:dyDescent="0.2">
      <c r="A128179" t="s">
        <v>1602</v>
      </c>
      <c r="B128179" t="s">
        <v>15472</v>
      </c>
      <c r="C128179" t="s">
        <v>158100</v>
      </c>
      <c r="D128179">
        <v>1</v>
      </c>
      <c r="E128179">
        <v>6602.4</v>
      </c>
      <c r="F128179">
        <v>7584.32</v>
      </c>
      <c r="G128179">
        <v>2913.62</v>
      </c>
      <c r="H128179">
        <v>2271.46</v>
      </c>
      <c r="I128179">
        <v>1011.64</v>
      </c>
      <c r="J128179">
        <v>114.03</v>
      </c>
    </row>
    <row r="128180" spans="1:10" x14ac:dyDescent="0.2">
      <c r="A128180" t="s">
        <v>1602</v>
      </c>
      <c r="B128180" t="s">
        <v>23038</v>
      </c>
      <c r="C128180" t="s">
        <v>158100</v>
      </c>
      <c r="D128180">
        <v>1</v>
      </c>
      <c r="E128180">
        <v>5416.42</v>
      </c>
      <c r="F128180">
        <v>4625.51</v>
      </c>
      <c r="G128180">
        <v>864.99</v>
      </c>
      <c r="H128180">
        <v>952.83399999999995</v>
      </c>
    </row>
    <row r="128181" spans="1:10" x14ac:dyDescent="0.2">
      <c r="A128181" t="s">
        <v>1602</v>
      </c>
      <c r="B128181" t="s">
        <v>23362</v>
      </c>
      <c r="C128181" t="s">
        <v>158100</v>
      </c>
      <c r="D128181">
        <v>1</v>
      </c>
      <c r="E128181">
        <v>5908.18</v>
      </c>
      <c r="F128181">
        <v>5468.41</v>
      </c>
      <c r="G128181">
        <v>2043.74</v>
      </c>
      <c r="H128181">
        <v>2983.99</v>
      </c>
    </row>
    <row r="128182" spans="1:10" x14ac:dyDescent="0.2">
      <c r="A128182" t="s">
        <v>1602</v>
      </c>
      <c r="B128182" t="s">
        <v>34111</v>
      </c>
      <c r="C128182" t="s">
        <v>158100</v>
      </c>
      <c r="D128182">
        <v>1</v>
      </c>
      <c r="E128182">
        <v>8512.8799999999992</v>
      </c>
      <c r="F128182">
        <v>7444.59</v>
      </c>
      <c r="G128182">
        <v>2365.88</v>
      </c>
      <c r="H128182">
        <v>3179.09</v>
      </c>
      <c r="I128182">
        <v>764.86300000000006</v>
      </c>
      <c r="J128182">
        <v>164.93299999999999</v>
      </c>
    </row>
    <row r="128183" spans="1:10" x14ac:dyDescent="0.2">
      <c r="A128183" t="s">
        <v>1602</v>
      </c>
      <c r="B128183" t="s">
        <v>46577</v>
      </c>
      <c r="C128183" t="s">
        <v>158100</v>
      </c>
      <c r="D128183">
        <v>1</v>
      </c>
      <c r="E128183">
        <v>17316.3</v>
      </c>
      <c r="F128183">
        <v>7065.26</v>
      </c>
      <c r="G128183">
        <v>6785.69</v>
      </c>
      <c r="H128183">
        <v>2768</v>
      </c>
    </row>
    <row r="128184" spans="1:10" x14ac:dyDescent="0.2">
      <c r="A128184" t="s">
        <v>1602</v>
      </c>
      <c r="B128184" t="s">
        <v>48388</v>
      </c>
      <c r="C128184" t="s">
        <v>158100</v>
      </c>
      <c r="D128184">
        <v>1</v>
      </c>
      <c r="E128184">
        <v>7790.25</v>
      </c>
      <c r="F128184">
        <v>10075.6</v>
      </c>
      <c r="G128184">
        <v>3717.47</v>
      </c>
      <c r="H128184">
        <v>3314.16</v>
      </c>
    </row>
    <row r="128185" spans="1:10" x14ac:dyDescent="0.2">
      <c r="A128185" t="s">
        <v>1602</v>
      </c>
      <c r="B128185" t="s">
        <v>67793</v>
      </c>
      <c r="C128185" t="s">
        <v>158100</v>
      </c>
      <c r="D128185">
        <v>1</v>
      </c>
      <c r="E128185">
        <v>4384.84</v>
      </c>
      <c r="F128185">
        <v>4389.45</v>
      </c>
      <c r="G128185">
        <v>2035.11</v>
      </c>
      <c r="H128185">
        <v>1912.69</v>
      </c>
      <c r="I128185">
        <v>529.298</v>
      </c>
      <c r="J128185">
        <v>890.91099999999994</v>
      </c>
    </row>
    <row r="128186" spans="1:10" x14ac:dyDescent="0.2">
      <c r="A128186" t="s">
        <v>1602</v>
      </c>
      <c r="B128186" t="s">
        <v>92371</v>
      </c>
      <c r="C128186" t="s">
        <v>158100</v>
      </c>
      <c r="D128186">
        <v>1</v>
      </c>
      <c r="E128186">
        <v>7717.29</v>
      </c>
      <c r="F128186">
        <v>7083.42</v>
      </c>
      <c r="G128186">
        <v>6270.18</v>
      </c>
    </row>
    <row r="128187" spans="1:10" x14ac:dyDescent="0.2">
      <c r="A128187" t="s">
        <v>1602</v>
      </c>
      <c r="B128187" t="s">
        <v>98936</v>
      </c>
      <c r="C128187" t="s">
        <v>158100</v>
      </c>
      <c r="D128187">
        <v>1</v>
      </c>
      <c r="E128187">
        <v>13401.2</v>
      </c>
      <c r="F128187">
        <v>7415.6</v>
      </c>
      <c r="G128187">
        <v>7049.48</v>
      </c>
      <c r="H128187">
        <v>4930.16</v>
      </c>
    </row>
    <row r="128188" spans="1:10" x14ac:dyDescent="0.2">
      <c r="A128188" t="s">
        <v>1602</v>
      </c>
      <c r="B128188" t="s">
        <v>101300</v>
      </c>
      <c r="C128188" t="s">
        <v>158100</v>
      </c>
      <c r="D128188">
        <v>1</v>
      </c>
      <c r="E128188">
        <v>4840.8999999999996</v>
      </c>
      <c r="F128188">
        <v>8920.94</v>
      </c>
      <c r="G128188">
        <v>3219.77</v>
      </c>
      <c r="H128188">
        <v>2234.2199999999998</v>
      </c>
      <c r="J128188">
        <v>795.36699999999996</v>
      </c>
    </row>
    <row r="128189" spans="1:10" x14ac:dyDescent="0.2">
      <c r="A128189" t="s">
        <v>1602</v>
      </c>
      <c r="B128189" t="s">
        <v>126926</v>
      </c>
      <c r="C128189" t="s">
        <v>158100</v>
      </c>
      <c r="D128189">
        <v>1</v>
      </c>
      <c r="E128189">
        <v>14438.8</v>
      </c>
      <c r="F128189">
        <v>13799.4</v>
      </c>
      <c r="G128189">
        <v>2442.3200000000002</v>
      </c>
      <c r="H128189">
        <v>4500.54</v>
      </c>
      <c r="I128189">
        <v>1146.1300000000001</v>
      </c>
    </row>
    <row r="128190" spans="1:10" x14ac:dyDescent="0.2">
      <c r="A128190" t="s">
        <v>1602</v>
      </c>
      <c r="B128190" t="s">
        <v>149626</v>
      </c>
      <c r="C128190" t="s">
        <v>158100</v>
      </c>
      <c r="D128190">
        <v>1</v>
      </c>
      <c r="E128190">
        <v>21196.1</v>
      </c>
      <c r="F128190">
        <v>16377.7</v>
      </c>
      <c r="G128190">
        <v>7595.07</v>
      </c>
      <c r="H128190">
        <v>5490.18</v>
      </c>
      <c r="J128190">
        <v>3516.94</v>
      </c>
    </row>
    <row r="128191" spans="1:10" x14ac:dyDescent="0.2">
      <c r="A128191" t="s">
        <v>1602</v>
      </c>
      <c r="B128191" t="s">
        <v>151205</v>
      </c>
      <c r="C128191" t="s">
        <v>158100</v>
      </c>
      <c r="D128191">
        <v>1</v>
      </c>
      <c r="E128191">
        <v>1328.82</v>
      </c>
      <c r="F128191">
        <v>845.41800000000001</v>
      </c>
    </row>
    <row r="128192" spans="1:10" x14ac:dyDescent="0.2">
      <c r="A128192" t="s">
        <v>8195</v>
      </c>
      <c r="B128192" t="s">
        <v>47016</v>
      </c>
      <c r="C128192" t="s">
        <v>158100</v>
      </c>
      <c r="D128192">
        <v>1</v>
      </c>
      <c r="E128192">
        <v>4411.83</v>
      </c>
      <c r="F128192">
        <v>6506.52</v>
      </c>
      <c r="H128192">
        <v>2508.08</v>
      </c>
    </row>
    <row r="128193" spans="1:10" x14ac:dyDescent="0.2">
      <c r="A128193" t="s">
        <v>8195</v>
      </c>
      <c r="B128193" t="s">
        <v>59109</v>
      </c>
      <c r="C128193" t="s">
        <v>158100</v>
      </c>
      <c r="D128193">
        <v>1</v>
      </c>
      <c r="E128193">
        <v>6782.53</v>
      </c>
      <c r="F128193">
        <v>4671.72</v>
      </c>
      <c r="G128193">
        <v>1777.82</v>
      </c>
      <c r="H128193">
        <v>3220.53</v>
      </c>
    </row>
    <row r="128194" spans="1:10" x14ac:dyDescent="0.2">
      <c r="A128194" t="s">
        <v>8195</v>
      </c>
      <c r="B128194" t="s">
        <v>92776</v>
      </c>
      <c r="C128194" t="s">
        <v>158100</v>
      </c>
      <c r="D128194">
        <v>1</v>
      </c>
      <c r="E128194">
        <v>2773.43</v>
      </c>
      <c r="F128194">
        <v>3093.44</v>
      </c>
      <c r="G128194">
        <v>2068.27</v>
      </c>
      <c r="H128194">
        <v>1735.57</v>
      </c>
    </row>
    <row r="128195" spans="1:10" x14ac:dyDescent="0.2">
      <c r="A128195" t="s">
        <v>8195</v>
      </c>
      <c r="B128195" t="s">
        <v>113614</v>
      </c>
      <c r="C128195" t="s">
        <v>158100</v>
      </c>
      <c r="D128195">
        <v>1</v>
      </c>
      <c r="E128195">
        <v>1427.71</v>
      </c>
      <c r="F128195">
        <v>1716.99</v>
      </c>
      <c r="G128195">
        <v>416.52199999999999</v>
      </c>
    </row>
    <row r="128196" spans="1:10" x14ac:dyDescent="0.2">
      <c r="A128196" t="s">
        <v>8195</v>
      </c>
      <c r="B128196" t="s">
        <v>115616</v>
      </c>
      <c r="C128196" t="s">
        <v>158100</v>
      </c>
      <c r="D128196">
        <v>1</v>
      </c>
      <c r="E128196">
        <v>3752.24</v>
      </c>
      <c r="F128196">
        <v>1152.17</v>
      </c>
    </row>
    <row r="128197" spans="1:10" x14ac:dyDescent="0.2">
      <c r="A128197" t="s">
        <v>8195</v>
      </c>
      <c r="B128197" t="s">
        <v>126699</v>
      </c>
      <c r="C128197" t="s">
        <v>158100</v>
      </c>
      <c r="D128197">
        <v>1</v>
      </c>
      <c r="E128197">
        <v>4540.57</v>
      </c>
      <c r="F128197">
        <v>5456.85</v>
      </c>
      <c r="G128197">
        <v>6775.24</v>
      </c>
    </row>
    <row r="128198" spans="1:10" x14ac:dyDescent="0.2">
      <c r="A128198" t="s">
        <v>8195</v>
      </c>
      <c r="B128198" t="s">
        <v>135986</v>
      </c>
      <c r="C128198" t="s">
        <v>158100</v>
      </c>
      <c r="D128198">
        <v>1</v>
      </c>
      <c r="E128198">
        <v>8928.27</v>
      </c>
      <c r="F128198">
        <v>3903.55</v>
      </c>
      <c r="G128198">
        <v>3805.93</v>
      </c>
      <c r="H128198">
        <v>6085.07</v>
      </c>
    </row>
    <row r="128199" spans="1:10" x14ac:dyDescent="0.2">
      <c r="A128199" t="s">
        <v>8195</v>
      </c>
      <c r="B128199" t="s">
        <v>143459</v>
      </c>
      <c r="C128199" t="s">
        <v>158100</v>
      </c>
      <c r="D128199">
        <v>1</v>
      </c>
      <c r="E128199">
        <v>11942</v>
      </c>
      <c r="F128199">
        <v>13901.3</v>
      </c>
      <c r="G128199">
        <v>5681.29</v>
      </c>
      <c r="H128199">
        <v>6717.37</v>
      </c>
    </row>
    <row r="128200" spans="1:10" x14ac:dyDescent="0.2">
      <c r="A128200" t="s">
        <v>3845</v>
      </c>
      <c r="B128200" t="s">
        <v>19543</v>
      </c>
      <c r="C128200" t="s">
        <v>158100</v>
      </c>
      <c r="D128200">
        <v>1</v>
      </c>
      <c r="E128200">
        <v>16919.7</v>
      </c>
      <c r="F128200">
        <v>13161.3</v>
      </c>
      <c r="G128200">
        <v>19616.8</v>
      </c>
      <c r="H128200">
        <v>15255.7</v>
      </c>
      <c r="I128200">
        <v>9732.9599999999991</v>
      </c>
    </row>
    <row r="128201" spans="1:10" x14ac:dyDescent="0.2">
      <c r="A128201" t="s">
        <v>3845</v>
      </c>
      <c r="B128201" t="s">
        <v>23002</v>
      </c>
      <c r="C128201" t="s">
        <v>158100</v>
      </c>
      <c r="D128201">
        <v>1</v>
      </c>
      <c r="F128201">
        <v>10592.6</v>
      </c>
      <c r="G128201">
        <v>6338.04</v>
      </c>
      <c r="H128201">
        <v>5410.42</v>
      </c>
      <c r="I128201">
        <v>1372.92</v>
      </c>
    </row>
    <row r="128202" spans="1:10" x14ac:dyDescent="0.2">
      <c r="A128202" t="s">
        <v>3845</v>
      </c>
      <c r="B128202" t="s">
        <v>55564</v>
      </c>
      <c r="C128202" t="s">
        <v>158100</v>
      </c>
      <c r="D128202">
        <v>1</v>
      </c>
      <c r="E128202">
        <v>19785.7</v>
      </c>
      <c r="F128202">
        <v>15754.4</v>
      </c>
      <c r="G128202">
        <v>8813.7199999999993</v>
      </c>
      <c r="H128202">
        <v>10345.299999999999</v>
      </c>
      <c r="J128202">
        <v>1766.43</v>
      </c>
    </row>
    <row r="128203" spans="1:10" x14ac:dyDescent="0.2">
      <c r="A128203" t="s">
        <v>3845</v>
      </c>
      <c r="B128203" t="s">
        <v>57563</v>
      </c>
      <c r="C128203" t="s">
        <v>158100</v>
      </c>
      <c r="D128203">
        <v>1</v>
      </c>
      <c r="E128203">
        <v>26351.1</v>
      </c>
      <c r="F128203">
        <v>26515.8</v>
      </c>
      <c r="G128203">
        <v>13445.8</v>
      </c>
      <c r="H128203">
        <v>8839.14</v>
      </c>
      <c r="I128203">
        <v>7296.31</v>
      </c>
      <c r="J128203">
        <v>2459.25</v>
      </c>
    </row>
    <row r="128204" spans="1:10" x14ac:dyDescent="0.2">
      <c r="A128204" t="s">
        <v>3845</v>
      </c>
      <c r="B128204" t="s">
        <v>58267</v>
      </c>
      <c r="C128204" t="s">
        <v>158100</v>
      </c>
      <c r="D128204">
        <v>1</v>
      </c>
      <c r="E128204">
        <v>27599</v>
      </c>
      <c r="F128204">
        <v>28560.3</v>
      </c>
      <c r="G128204">
        <v>10526</v>
      </c>
      <c r="H128204">
        <v>9789.39</v>
      </c>
      <c r="I128204">
        <v>2909.85</v>
      </c>
      <c r="J128204">
        <v>2662.8</v>
      </c>
    </row>
    <row r="128205" spans="1:10" x14ac:dyDescent="0.2">
      <c r="A128205" t="s">
        <v>3845</v>
      </c>
      <c r="B128205" t="s">
        <v>62171</v>
      </c>
      <c r="C128205" t="s">
        <v>158100</v>
      </c>
      <c r="D128205">
        <v>1</v>
      </c>
      <c r="E128205">
        <v>1041.8599999999999</v>
      </c>
      <c r="F128205">
        <v>1338.7</v>
      </c>
      <c r="G128205">
        <v>348.334</v>
      </c>
      <c r="H128205">
        <v>647.66</v>
      </c>
      <c r="I128205">
        <v>311.66300000000001</v>
      </c>
    </row>
    <row r="128206" spans="1:10" x14ac:dyDescent="0.2">
      <c r="A128206" t="s">
        <v>3845</v>
      </c>
      <c r="B128206" t="s">
        <v>70507</v>
      </c>
      <c r="C128206" t="s">
        <v>158100</v>
      </c>
      <c r="D128206">
        <v>1</v>
      </c>
      <c r="E128206">
        <v>8483.08</v>
      </c>
      <c r="F128206">
        <v>7524.31</v>
      </c>
      <c r="G128206">
        <v>3126.55</v>
      </c>
      <c r="H128206">
        <v>3494.74</v>
      </c>
      <c r="I128206">
        <v>873.5</v>
      </c>
      <c r="J128206">
        <v>313.09100000000001</v>
      </c>
    </row>
    <row r="128207" spans="1:10" x14ac:dyDescent="0.2">
      <c r="A128207" t="s">
        <v>3845</v>
      </c>
      <c r="B128207" t="s">
        <v>75312</v>
      </c>
      <c r="C128207" t="s">
        <v>158100</v>
      </c>
      <c r="D128207">
        <v>1</v>
      </c>
      <c r="E128207">
        <v>11482</v>
      </c>
      <c r="F128207">
        <v>8106.11</v>
      </c>
      <c r="G128207">
        <v>6729.62</v>
      </c>
      <c r="H128207">
        <v>3949.1</v>
      </c>
      <c r="I128207">
        <v>2974.58</v>
      </c>
      <c r="J128207">
        <v>3458.73</v>
      </c>
    </row>
    <row r="128208" spans="1:10" x14ac:dyDescent="0.2">
      <c r="A128208" t="s">
        <v>3845</v>
      </c>
      <c r="B128208" t="s">
        <v>77154</v>
      </c>
      <c r="C128208" t="s">
        <v>158100</v>
      </c>
      <c r="D128208">
        <v>1</v>
      </c>
      <c r="E128208">
        <v>30303.7</v>
      </c>
      <c r="F128208">
        <v>24877.4</v>
      </c>
      <c r="G128208">
        <v>13833.7</v>
      </c>
      <c r="H128208">
        <v>4876.7299999999996</v>
      </c>
      <c r="I128208">
        <v>3533.46</v>
      </c>
      <c r="J128208">
        <v>2936.41</v>
      </c>
    </row>
    <row r="128209" spans="1:10" x14ac:dyDescent="0.2">
      <c r="A128209" t="s">
        <v>3845</v>
      </c>
      <c r="B128209" t="s">
        <v>79679</v>
      </c>
      <c r="C128209" t="s">
        <v>158100</v>
      </c>
      <c r="D128209">
        <v>1</v>
      </c>
      <c r="E128209">
        <v>7869.44</v>
      </c>
      <c r="F128209">
        <v>6368.79</v>
      </c>
      <c r="G128209">
        <v>2076.7399999999998</v>
      </c>
      <c r="H128209">
        <v>2937.64</v>
      </c>
      <c r="I128209">
        <v>712.06200000000001</v>
      </c>
      <c r="J128209">
        <v>3193.12</v>
      </c>
    </row>
    <row r="128210" spans="1:10" x14ac:dyDescent="0.2">
      <c r="A128210" t="s">
        <v>3845</v>
      </c>
      <c r="B128210" t="s">
        <v>79680</v>
      </c>
      <c r="C128210" t="s">
        <v>158100</v>
      </c>
      <c r="D128210">
        <v>1</v>
      </c>
      <c r="E128210">
        <v>9986.02</v>
      </c>
      <c r="F128210">
        <v>13547.3</v>
      </c>
      <c r="G128210">
        <v>3803.78</v>
      </c>
      <c r="H128210">
        <v>5736.5</v>
      </c>
      <c r="J128210">
        <v>704.745</v>
      </c>
    </row>
    <row r="128211" spans="1:10" x14ac:dyDescent="0.2">
      <c r="A128211" t="s">
        <v>3845</v>
      </c>
      <c r="B128211" t="s">
        <v>82724</v>
      </c>
      <c r="C128211" t="s">
        <v>158100</v>
      </c>
      <c r="D128211">
        <v>1</v>
      </c>
      <c r="E128211">
        <v>4803.8599999999997</v>
      </c>
      <c r="F128211">
        <v>8064.23</v>
      </c>
      <c r="G128211">
        <v>3647.88</v>
      </c>
      <c r="H128211">
        <v>2804.81</v>
      </c>
      <c r="I128211">
        <v>962.59100000000001</v>
      </c>
      <c r="J128211">
        <v>1069.23</v>
      </c>
    </row>
    <row r="128212" spans="1:10" x14ac:dyDescent="0.2">
      <c r="A128212" t="s">
        <v>3845</v>
      </c>
      <c r="B128212" t="s">
        <v>94864</v>
      </c>
      <c r="C128212" t="s">
        <v>158100</v>
      </c>
      <c r="D128212">
        <v>1</v>
      </c>
      <c r="E128212">
        <v>38413.4</v>
      </c>
      <c r="F128212">
        <v>21239.599999999999</v>
      </c>
      <c r="G128212">
        <v>9285.24</v>
      </c>
      <c r="H128212">
        <v>16452.099999999999</v>
      </c>
      <c r="I128212">
        <v>2202.44</v>
      </c>
    </row>
    <row r="128213" spans="1:10" x14ac:dyDescent="0.2">
      <c r="A128213" t="s">
        <v>3845</v>
      </c>
      <c r="B128213" t="s">
        <v>97358</v>
      </c>
      <c r="C128213" t="s">
        <v>158100</v>
      </c>
      <c r="D128213">
        <v>1</v>
      </c>
      <c r="E128213">
        <v>43813.4</v>
      </c>
      <c r="F128213">
        <v>39430.400000000001</v>
      </c>
      <c r="G128213">
        <v>14320.5</v>
      </c>
      <c r="H128213">
        <v>14328.5</v>
      </c>
    </row>
    <row r="128214" spans="1:10" x14ac:dyDescent="0.2">
      <c r="A128214" t="s">
        <v>3845</v>
      </c>
      <c r="B128214" t="s">
        <v>107313</v>
      </c>
      <c r="C128214" t="s">
        <v>158100</v>
      </c>
      <c r="D128214">
        <v>1</v>
      </c>
      <c r="E128214">
        <v>13579.5</v>
      </c>
      <c r="F128214">
        <v>16947</v>
      </c>
      <c r="G128214">
        <v>6774.35</v>
      </c>
      <c r="H128214">
        <v>6198.12</v>
      </c>
      <c r="I128214">
        <v>2531.5100000000002</v>
      </c>
      <c r="J128214">
        <v>1846.81</v>
      </c>
    </row>
    <row r="128215" spans="1:10" x14ac:dyDescent="0.2">
      <c r="A128215" t="s">
        <v>3845</v>
      </c>
      <c r="B128215" t="s">
        <v>111669</v>
      </c>
      <c r="C128215" t="s">
        <v>158100</v>
      </c>
      <c r="D128215">
        <v>1</v>
      </c>
      <c r="E128215">
        <v>6028.65</v>
      </c>
      <c r="F128215">
        <v>6249.25</v>
      </c>
    </row>
    <row r="128216" spans="1:10" x14ac:dyDescent="0.2">
      <c r="A128216" t="s">
        <v>3845</v>
      </c>
      <c r="B128216" t="s">
        <v>111777</v>
      </c>
      <c r="C128216" t="s">
        <v>158100</v>
      </c>
      <c r="D128216">
        <v>1</v>
      </c>
      <c r="E128216">
        <v>1774.09</v>
      </c>
      <c r="F128216">
        <v>2605.62</v>
      </c>
      <c r="G128216">
        <v>2135.65</v>
      </c>
      <c r="H128216">
        <v>2296.0500000000002</v>
      </c>
      <c r="I128216">
        <v>532.97900000000004</v>
      </c>
    </row>
    <row r="128217" spans="1:10" x14ac:dyDescent="0.2">
      <c r="A128217" t="s">
        <v>3845</v>
      </c>
      <c r="B128217" t="s">
        <v>113829</v>
      </c>
      <c r="C128217" t="s">
        <v>158100</v>
      </c>
      <c r="D128217">
        <v>1</v>
      </c>
      <c r="E128217">
        <v>19821.8</v>
      </c>
      <c r="F128217">
        <v>14806.7</v>
      </c>
      <c r="G128217">
        <v>9152.98</v>
      </c>
      <c r="H128217">
        <v>5879.32</v>
      </c>
      <c r="J128217">
        <v>3012.26</v>
      </c>
    </row>
    <row r="128218" spans="1:10" x14ac:dyDescent="0.2">
      <c r="A128218" t="s">
        <v>3845</v>
      </c>
      <c r="B128218" t="s">
        <v>122493</v>
      </c>
      <c r="C128218" t="s">
        <v>158100</v>
      </c>
      <c r="D128218">
        <v>1</v>
      </c>
      <c r="E128218">
        <v>4633.76</v>
      </c>
      <c r="F128218">
        <v>5689.47</v>
      </c>
      <c r="G128218">
        <v>2614.89</v>
      </c>
      <c r="H128218">
        <v>2341.44</v>
      </c>
      <c r="I128218">
        <v>650.82000000000005</v>
      </c>
      <c r="J128218">
        <v>922.94100000000003</v>
      </c>
    </row>
    <row r="128219" spans="1:10" x14ac:dyDescent="0.2">
      <c r="A128219" t="s">
        <v>3845</v>
      </c>
      <c r="B128219" t="s">
        <v>123612</v>
      </c>
      <c r="C128219" t="s">
        <v>158100</v>
      </c>
      <c r="D128219">
        <v>1</v>
      </c>
      <c r="E128219">
        <v>12401</v>
      </c>
      <c r="F128219">
        <v>10402.4</v>
      </c>
      <c r="G128219">
        <v>7679.11</v>
      </c>
      <c r="H128219">
        <v>6851.99</v>
      </c>
      <c r="I128219">
        <v>5213.88</v>
      </c>
      <c r="J128219">
        <v>2715.71</v>
      </c>
    </row>
    <row r="128220" spans="1:10" x14ac:dyDescent="0.2">
      <c r="A128220" t="s">
        <v>3845</v>
      </c>
      <c r="B128220" t="s">
        <v>124830</v>
      </c>
      <c r="C128220" t="s">
        <v>158100</v>
      </c>
      <c r="D128220">
        <v>1</v>
      </c>
      <c r="E128220">
        <v>3206.93</v>
      </c>
      <c r="F128220">
        <v>4178.58</v>
      </c>
      <c r="G128220">
        <v>1893.69</v>
      </c>
      <c r="H128220">
        <v>2247.9899999999998</v>
      </c>
      <c r="I128220">
        <v>727.76900000000001</v>
      </c>
      <c r="J128220">
        <v>816.38699999999994</v>
      </c>
    </row>
    <row r="128221" spans="1:10" x14ac:dyDescent="0.2">
      <c r="A128221" t="s">
        <v>3845</v>
      </c>
      <c r="B128221" t="s">
        <v>125268</v>
      </c>
      <c r="C128221" t="s">
        <v>158100</v>
      </c>
      <c r="D128221">
        <v>1</v>
      </c>
      <c r="E128221">
        <v>5727.83</v>
      </c>
      <c r="F128221">
        <v>5568.88</v>
      </c>
      <c r="G128221">
        <v>4007.63</v>
      </c>
      <c r="H128221">
        <v>3499.54</v>
      </c>
      <c r="J128221">
        <v>760.32799999999997</v>
      </c>
    </row>
    <row r="128222" spans="1:10" x14ac:dyDescent="0.2">
      <c r="A128222" t="s">
        <v>3845</v>
      </c>
      <c r="B128222" t="s">
        <v>128830</v>
      </c>
      <c r="C128222" t="s">
        <v>158100</v>
      </c>
      <c r="D128222">
        <v>1</v>
      </c>
      <c r="E128222">
        <v>18332</v>
      </c>
      <c r="F128222">
        <v>16167.2</v>
      </c>
      <c r="G128222">
        <v>7845.08</v>
      </c>
      <c r="H128222">
        <v>9904.0300000000007</v>
      </c>
    </row>
    <row r="128223" spans="1:10" x14ac:dyDescent="0.2">
      <c r="A128223" t="s">
        <v>3845</v>
      </c>
      <c r="B128223" t="s">
        <v>130716</v>
      </c>
      <c r="C128223" t="s">
        <v>158100</v>
      </c>
      <c r="D128223">
        <v>1</v>
      </c>
      <c r="E128223">
        <v>1913.18</v>
      </c>
      <c r="F128223">
        <v>1723.06</v>
      </c>
      <c r="H128223">
        <v>1267.45</v>
      </c>
    </row>
    <row r="128224" spans="1:10" x14ac:dyDescent="0.2">
      <c r="A128224" t="s">
        <v>3845</v>
      </c>
      <c r="B128224" t="s">
        <v>138574</v>
      </c>
      <c r="C128224" t="s">
        <v>158100</v>
      </c>
      <c r="D128224">
        <v>1</v>
      </c>
      <c r="E128224">
        <v>29743.599999999999</v>
      </c>
      <c r="F128224">
        <v>20889.599999999999</v>
      </c>
      <c r="G128224">
        <v>10313.1</v>
      </c>
      <c r="H128224">
        <v>7304.48</v>
      </c>
      <c r="I128224">
        <v>2701.49</v>
      </c>
      <c r="J128224">
        <v>1953.04</v>
      </c>
    </row>
    <row r="128225" spans="1:10" x14ac:dyDescent="0.2">
      <c r="A128225" t="s">
        <v>1027</v>
      </c>
      <c r="B128225" t="s">
        <v>12902</v>
      </c>
      <c r="C128225" t="s">
        <v>158100</v>
      </c>
      <c r="D128225">
        <v>1</v>
      </c>
      <c r="E128225">
        <v>74423.100000000006</v>
      </c>
      <c r="F128225">
        <v>57221.5</v>
      </c>
      <c r="G128225">
        <v>40827.300000000003</v>
      </c>
      <c r="H128225">
        <v>36723.4</v>
      </c>
      <c r="I128225">
        <v>4772.92</v>
      </c>
      <c r="J128225">
        <v>6765.53</v>
      </c>
    </row>
    <row r="128226" spans="1:10" x14ac:dyDescent="0.2">
      <c r="A128226" t="s">
        <v>1027</v>
      </c>
      <c r="B128226" t="s">
        <v>12903</v>
      </c>
      <c r="C128226" t="s">
        <v>158100</v>
      </c>
      <c r="D128226">
        <v>1</v>
      </c>
      <c r="E128226">
        <v>1199510</v>
      </c>
      <c r="F128226">
        <v>1056810</v>
      </c>
      <c r="G128226">
        <v>495684</v>
      </c>
      <c r="H128226">
        <v>453927</v>
      </c>
      <c r="I128226">
        <v>122171</v>
      </c>
      <c r="J128226">
        <v>58575.7</v>
      </c>
    </row>
    <row r="128227" spans="1:10" x14ac:dyDescent="0.2">
      <c r="A128227" t="s">
        <v>1027</v>
      </c>
      <c r="B128227" t="s">
        <v>13667</v>
      </c>
      <c r="C128227" t="s">
        <v>158100</v>
      </c>
      <c r="D128227">
        <v>1</v>
      </c>
      <c r="E128227">
        <v>256120</v>
      </c>
      <c r="F128227">
        <v>210754</v>
      </c>
      <c r="G128227">
        <v>131534</v>
      </c>
      <c r="H128227">
        <v>135282</v>
      </c>
      <c r="I128227">
        <v>27112.6</v>
      </c>
      <c r="J128227">
        <v>22160.2</v>
      </c>
    </row>
    <row r="128228" spans="1:10" x14ac:dyDescent="0.2">
      <c r="A128228" t="s">
        <v>1027</v>
      </c>
      <c r="B128228" t="s">
        <v>13700</v>
      </c>
      <c r="C128228" t="s">
        <v>158100</v>
      </c>
      <c r="D128228">
        <v>1</v>
      </c>
      <c r="H128228">
        <v>11632.4</v>
      </c>
      <c r="I128228">
        <v>4369.03</v>
      </c>
      <c r="J128228">
        <v>4333.58</v>
      </c>
    </row>
    <row r="128229" spans="1:10" x14ac:dyDescent="0.2">
      <c r="A128229" t="s">
        <v>1027</v>
      </c>
      <c r="B128229" t="s">
        <v>13729</v>
      </c>
      <c r="C128229" t="s">
        <v>158100</v>
      </c>
      <c r="D128229">
        <v>1</v>
      </c>
      <c r="E128229">
        <v>121645</v>
      </c>
      <c r="F128229">
        <v>167057</v>
      </c>
      <c r="G128229">
        <v>70731</v>
      </c>
      <c r="H128229">
        <v>66029.600000000006</v>
      </c>
      <c r="I128229">
        <v>18219.7</v>
      </c>
      <c r="J128229">
        <v>17989.400000000001</v>
      </c>
    </row>
    <row r="128230" spans="1:10" x14ac:dyDescent="0.2">
      <c r="A128230" t="s">
        <v>1027</v>
      </c>
      <c r="B128230" t="s">
        <v>13730</v>
      </c>
      <c r="C128230" t="s">
        <v>158100</v>
      </c>
      <c r="D128230">
        <v>1</v>
      </c>
      <c r="E128230">
        <v>982143</v>
      </c>
      <c r="F128230">
        <v>1047400</v>
      </c>
      <c r="G128230">
        <v>610754</v>
      </c>
      <c r="H128230">
        <v>605741</v>
      </c>
      <c r="I128230">
        <v>224640</v>
      </c>
      <c r="J128230">
        <v>204141</v>
      </c>
    </row>
    <row r="128231" spans="1:10" x14ac:dyDescent="0.2">
      <c r="A128231" t="s">
        <v>1027</v>
      </c>
      <c r="B128231" t="s">
        <v>14203</v>
      </c>
      <c r="C128231" t="s">
        <v>158100</v>
      </c>
      <c r="D128231">
        <v>1</v>
      </c>
      <c r="E128231">
        <v>152086</v>
      </c>
      <c r="F128231">
        <v>183192</v>
      </c>
      <c r="G128231">
        <v>31533.4</v>
      </c>
      <c r="H128231">
        <v>30497.8</v>
      </c>
      <c r="I128231">
        <v>6993.54</v>
      </c>
      <c r="J128231">
        <v>5661.83</v>
      </c>
    </row>
    <row r="128232" spans="1:10" x14ac:dyDescent="0.2">
      <c r="A128232" t="s">
        <v>1027</v>
      </c>
      <c r="B128232" t="s">
        <v>14204</v>
      </c>
      <c r="C128232" t="s">
        <v>158100</v>
      </c>
      <c r="D128232">
        <v>1</v>
      </c>
      <c r="G128232">
        <v>5788.19</v>
      </c>
    </row>
    <row r="128233" spans="1:10" x14ac:dyDescent="0.2">
      <c r="A128233" t="s">
        <v>1027</v>
      </c>
      <c r="B128233" t="s">
        <v>14550</v>
      </c>
      <c r="C128233" t="s">
        <v>158100</v>
      </c>
      <c r="D128233">
        <v>1</v>
      </c>
      <c r="E128233">
        <v>369953</v>
      </c>
      <c r="F128233">
        <v>758505</v>
      </c>
      <c r="G128233">
        <v>423492</v>
      </c>
      <c r="H128233">
        <v>343576</v>
      </c>
      <c r="I128233">
        <v>38368.6</v>
      </c>
      <c r="J128233">
        <v>30792.400000000001</v>
      </c>
    </row>
    <row r="128234" spans="1:10" x14ac:dyDescent="0.2">
      <c r="A128234" t="s">
        <v>1027</v>
      </c>
      <c r="B128234" t="s">
        <v>17227</v>
      </c>
      <c r="C128234" t="s">
        <v>158100</v>
      </c>
      <c r="D128234">
        <v>1</v>
      </c>
      <c r="E128234">
        <v>7468.19</v>
      </c>
      <c r="F128234">
        <v>2613.2800000000002</v>
      </c>
      <c r="G128234">
        <v>8309.2800000000007</v>
      </c>
      <c r="H128234">
        <v>4040.34</v>
      </c>
      <c r="I128234">
        <v>1734.92</v>
      </c>
      <c r="J128234">
        <v>733.89400000000001</v>
      </c>
    </row>
    <row r="128235" spans="1:10" x14ac:dyDescent="0.2">
      <c r="A128235" t="s">
        <v>1027</v>
      </c>
      <c r="B128235" t="s">
        <v>17231</v>
      </c>
      <c r="C128235" t="s">
        <v>158100</v>
      </c>
      <c r="D128235">
        <v>1</v>
      </c>
      <c r="E128235">
        <v>1270800</v>
      </c>
      <c r="F128235">
        <v>1405180</v>
      </c>
      <c r="G128235">
        <v>766473</v>
      </c>
      <c r="H128235">
        <v>753468</v>
      </c>
      <c r="I128235">
        <v>153300</v>
      </c>
      <c r="J128235">
        <v>101665</v>
      </c>
    </row>
    <row r="128236" spans="1:10" x14ac:dyDescent="0.2">
      <c r="A128236" t="s">
        <v>1027</v>
      </c>
      <c r="B128236" t="s">
        <v>17232</v>
      </c>
      <c r="C128236" t="s">
        <v>158100</v>
      </c>
      <c r="D128236">
        <v>1</v>
      </c>
      <c r="E128236">
        <v>2071.7800000000002</v>
      </c>
      <c r="F128236">
        <v>1804.81</v>
      </c>
      <c r="G128236">
        <v>8338.8799999999992</v>
      </c>
      <c r="H128236">
        <v>7726.22</v>
      </c>
    </row>
    <row r="128237" spans="1:10" x14ac:dyDescent="0.2">
      <c r="A128237" t="s">
        <v>1027</v>
      </c>
      <c r="B128237" t="s">
        <v>21544</v>
      </c>
      <c r="C128237" t="s">
        <v>158100</v>
      </c>
      <c r="D128237">
        <v>1</v>
      </c>
      <c r="E128237">
        <v>1122930</v>
      </c>
      <c r="F128237">
        <v>1168670</v>
      </c>
      <c r="G128237">
        <v>519522</v>
      </c>
      <c r="H128237">
        <v>413935</v>
      </c>
      <c r="I128237">
        <v>96491.5</v>
      </c>
      <c r="J128237">
        <v>96595.1</v>
      </c>
    </row>
    <row r="128238" spans="1:10" x14ac:dyDescent="0.2">
      <c r="A128238" t="s">
        <v>1027</v>
      </c>
      <c r="B128238" t="s">
        <v>22339</v>
      </c>
      <c r="C128238" t="s">
        <v>158100</v>
      </c>
      <c r="D128238">
        <v>1</v>
      </c>
      <c r="E128238">
        <v>1056420</v>
      </c>
      <c r="F128238">
        <v>1077790</v>
      </c>
      <c r="G128238">
        <v>481472</v>
      </c>
      <c r="H128238">
        <v>506281</v>
      </c>
      <c r="I128238">
        <v>139083</v>
      </c>
      <c r="J128238">
        <v>139949</v>
      </c>
    </row>
    <row r="128239" spans="1:10" x14ac:dyDescent="0.2">
      <c r="A128239" t="s">
        <v>1027</v>
      </c>
      <c r="B128239" t="s">
        <v>22866</v>
      </c>
      <c r="C128239" t="s">
        <v>158100</v>
      </c>
      <c r="D128239">
        <v>1</v>
      </c>
      <c r="E128239">
        <v>202658</v>
      </c>
      <c r="F128239">
        <v>186270</v>
      </c>
      <c r="G128239">
        <v>298327</v>
      </c>
      <c r="H128239">
        <v>283158</v>
      </c>
      <c r="J128239">
        <v>336610</v>
      </c>
    </row>
    <row r="128240" spans="1:10" x14ac:dyDescent="0.2">
      <c r="A128240" t="s">
        <v>1027</v>
      </c>
      <c r="B128240" t="s">
        <v>22867</v>
      </c>
      <c r="C128240" t="s">
        <v>158100</v>
      </c>
      <c r="D128240">
        <v>1</v>
      </c>
      <c r="E128240">
        <v>417234</v>
      </c>
      <c r="F128240">
        <v>390949</v>
      </c>
      <c r="G128240">
        <v>183717</v>
      </c>
      <c r="H128240">
        <v>133417</v>
      </c>
      <c r="I128240">
        <v>27016.7</v>
      </c>
      <c r="J128240">
        <v>23091.8</v>
      </c>
    </row>
    <row r="128241" spans="1:10" x14ac:dyDescent="0.2">
      <c r="A128241" t="s">
        <v>1027</v>
      </c>
      <c r="B128241" t="s">
        <v>25508</v>
      </c>
      <c r="C128241" t="s">
        <v>158100</v>
      </c>
      <c r="D128241">
        <v>1</v>
      </c>
      <c r="E128241">
        <v>570097</v>
      </c>
      <c r="F128241">
        <v>612627</v>
      </c>
      <c r="G128241">
        <v>239312</v>
      </c>
      <c r="H128241">
        <v>245399</v>
      </c>
      <c r="I128241">
        <v>40631.5</v>
      </c>
      <c r="J128241">
        <v>57180.2</v>
      </c>
    </row>
    <row r="128242" spans="1:10" x14ac:dyDescent="0.2">
      <c r="A128242" t="s">
        <v>1027</v>
      </c>
      <c r="B128242" t="s">
        <v>31156</v>
      </c>
      <c r="C128242" t="s">
        <v>158100</v>
      </c>
      <c r="D128242">
        <v>1</v>
      </c>
      <c r="E128242">
        <v>2035420</v>
      </c>
      <c r="F128242">
        <v>2101790</v>
      </c>
      <c r="G128242">
        <v>722220</v>
      </c>
      <c r="H128242">
        <v>786431</v>
      </c>
      <c r="I128242">
        <v>200861</v>
      </c>
      <c r="J128242">
        <v>198639</v>
      </c>
    </row>
    <row r="128243" spans="1:10" x14ac:dyDescent="0.2">
      <c r="A128243" t="s">
        <v>1027</v>
      </c>
      <c r="B128243" t="s">
        <v>31220</v>
      </c>
      <c r="C128243" t="s">
        <v>158100</v>
      </c>
      <c r="D128243">
        <v>1</v>
      </c>
      <c r="E128243">
        <v>1150780</v>
      </c>
      <c r="F128243">
        <v>960359</v>
      </c>
      <c r="G128243">
        <v>582511</v>
      </c>
      <c r="H128243">
        <v>603756</v>
      </c>
      <c r="I128243">
        <v>173131</v>
      </c>
      <c r="J128243">
        <v>173205</v>
      </c>
    </row>
    <row r="128244" spans="1:10" x14ac:dyDescent="0.2">
      <c r="A128244" t="s">
        <v>1027</v>
      </c>
      <c r="B128244" t="s">
        <v>34264</v>
      </c>
      <c r="C128244" t="s">
        <v>158100</v>
      </c>
      <c r="D128244">
        <v>1</v>
      </c>
      <c r="E128244">
        <v>1369970</v>
      </c>
      <c r="F128244">
        <v>1333490</v>
      </c>
      <c r="G128244">
        <v>632233</v>
      </c>
      <c r="H128244">
        <v>653442</v>
      </c>
      <c r="I128244">
        <v>118083</v>
      </c>
      <c r="J128244">
        <v>117373</v>
      </c>
    </row>
    <row r="128245" spans="1:10" x14ac:dyDescent="0.2">
      <c r="A128245" t="s">
        <v>1027</v>
      </c>
      <c r="B128245" t="s">
        <v>35225</v>
      </c>
      <c r="C128245" t="s">
        <v>158100</v>
      </c>
      <c r="D128245">
        <v>1</v>
      </c>
      <c r="E128245">
        <v>345940</v>
      </c>
      <c r="F128245">
        <v>308777</v>
      </c>
      <c r="G128245">
        <v>142800</v>
      </c>
      <c r="H128245">
        <v>137844</v>
      </c>
      <c r="I128245">
        <v>40684.800000000003</v>
      </c>
      <c r="J128245">
        <v>41002.199999999997</v>
      </c>
    </row>
    <row r="128246" spans="1:10" x14ac:dyDescent="0.2">
      <c r="A128246" t="s">
        <v>1027</v>
      </c>
      <c r="B128246" t="s">
        <v>35226</v>
      </c>
      <c r="C128246" t="s">
        <v>158100</v>
      </c>
      <c r="D128246">
        <v>1</v>
      </c>
      <c r="E128246">
        <v>845502</v>
      </c>
      <c r="F128246">
        <v>764370</v>
      </c>
      <c r="G128246">
        <v>395017</v>
      </c>
      <c r="H128246">
        <v>315526</v>
      </c>
      <c r="I128246">
        <v>85385.7</v>
      </c>
      <c r="J128246">
        <v>78807.899999999994</v>
      </c>
    </row>
    <row r="128247" spans="1:10" x14ac:dyDescent="0.2">
      <c r="A128247" t="s">
        <v>1027</v>
      </c>
      <c r="B128247" t="s">
        <v>36252</v>
      </c>
      <c r="C128247" t="s">
        <v>158100</v>
      </c>
      <c r="D128247">
        <v>1</v>
      </c>
      <c r="E128247">
        <v>183667</v>
      </c>
      <c r="F128247">
        <v>180362</v>
      </c>
      <c r="G128247">
        <v>70195.5</v>
      </c>
      <c r="H128247">
        <v>71214.5</v>
      </c>
      <c r="I128247">
        <v>16207.2</v>
      </c>
      <c r="J128247">
        <v>18440.599999999999</v>
      </c>
    </row>
    <row r="128248" spans="1:10" x14ac:dyDescent="0.2">
      <c r="A128248" t="s">
        <v>1027</v>
      </c>
      <c r="B128248" t="s">
        <v>36253</v>
      </c>
      <c r="C128248" t="s">
        <v>158100</v>
      </c>
      <c r="D128248">
        <v>1</v>
      </c>
      <c r="E128248">
        <v>4295810</v>
      </c>
      <c r="F128248">
        <v>4589830</v>
      </c>
      <c r="G128248">
        <v>2005350</v>
      </c>
      <c r="H128248">
        <v>1999420</v>
      </c>
      <c r="I128248">
        <v>479765</v>
      </c>
      <c r="J128248">
        <v>490687</v>
      </c>
    </row>
    <row r="128249" spans="1:10" x14ac:dyDescent="0.2">
      <c r="A128249" t="s">
        <v>1027</v>
      </c>
      <c r="B128249" t="s">
        <v>42843</v>
      </c>
      <c r="C128249" t="s">
        <v>158100</v>
      </c>
      <c r="D128249">
        <v>1</v>
      </c>
      <c r="E128249">
        <v>741422</v>
      </c>
      <c r="F128249">
        <v>788371</v>
      </c>
      <c r="G128249">
        <v>428684</v>
      </c>
      <c r="H128249">
        <v>458311</v>
      </c>
      <c r="I128249">
        <v>131377</v>
      </c>
      <c r="J128249">
        <v>130617</v>
      </c>
    </row>
    <row r="128250" spans="1:10" x14ac:dyDescent="0.2">
      <c r="A128250" t="s">
        <v>1027</v>
      </c>
      <c r="B128250" t="s">
        <v>49746</v>
      </c>
      <c r="C128250" t="s">
        <v>158100</v>
      </c>
      <c r="D128250">
        <v>1</v>
      </c>
      <c r="E128250">
        <v>181412</v>
      </c>
      <c r="F128250">
        <v>225337</v>
      </c>
      <c r="G128250">
        <v>164198</v>
      </c>
      <c r="H128250">
        <v>168148</v>
      </c>
      <c r="I128250">
        <v>38919.599999999999</v>
      </c>
      <c r="J128250">
        <v>41366.800000000003</v>
      </c>
    </row>
    <row r="128251" spans="1:10" x14ac:dyDescent="0.2">
      <c r="A128251" t="s">
        <v>1027</v>
      </c>
      <c r="B128251" t="s">
        <v>49747</v>
      </c>
      <c r="C128251" t="s">
        <v>158100</v>
      </c>
      <c r="D128251">
        <v>1</v>
      </c>
      <c r="E128251">
        <v>498644</v>
      </c>
      <c r="F128251">
        <v>687374</v>
      </c>
      <c r="G128251">
        <v>403346</v>
      </c>
      <c r="H128251">
        <v>530324</v>
      </c>
      <c r="I128251">
        <v>96612.6</v>
      </c>
      <c r="J128251">
        <v>113761</v>
      </c>
    </row>
    <row r="128252" spans="1:10" x14ac:dyDescent="0.2">
      <c r="A128252" t="s">
        <v>1027</v>
      </c>
      <c r="B128252" t="s">
        <v>53463</v>
      </c>
      <c r="C128252" t="s">
        <v>158100</v>
      </c>
      <c r="D128252">
        <v>1</v>
      </c>
      <c r="E128252">
        <v>214725</v>
      </c>
      <c r="F128252">
        <v>200730</v>
      </c>
      <c r="G128252">
        <v>93764.7</v>
      </c>
      <c r="H128252">
        <v>88718</v>
      </c>
      <c r="I128252">
        <v>12069.2</v>
      </c>
      <c r="J128252">
        <v>11466.8</v>
      </c>
    </row>
    <row r="128253" spans="1:10" x14ac:dyDescent="0.2">
      <c r="A128253" t="s">
        <v>1027</v>
      </c>
      <c r="B128253" t="s">
        <v>53464</v>
      </c>
      <c r="C128253" t="s">
        <v>158100</v>
      </c>
      <c r="D128253">
        <v>1</v>
      </c>
      <c r="E128253">
        <v>2164120</v>
      </c>
      <c r="F128253">
        <v>1912630</v>
      </c>
      <c r="G128253">
        <v>831706</v>
      </c>
      <c r="H128253">
        <v>738781</v>
      </c>
      <c r="I128253">
        <v>30981</v>
      </c>
      <c r="J128253">
        <v>34172</v>
      </c>
    </row>
    <row r="128254" spans="1:10" x14ac:dyDescent="0.2">
      <c r="A128254" t="s">
        <v>1027</v>
      </c>
      <c r="B128254" t="s">
        <v>57258</v>
      </c>
      <c r="C128254" t="s">
        <v>158100</v>
      </c>
      <c r="D128254">
        <v>1</v>
      </c>
      <c r="E128254">
        <v>10268.5</v>
      </c>
      <c r="F128254">
        <v>2629.26</v>
      </c>
      <c r="G128254">
        <v>2256.94</v>
      </c>
      <c r="H128254">
        <v>3846.98</v>
      </c>
      <c r="I128254">
        <v>1536.01</v>
      </c>
      <c r="J128254">
        <v>1218.97</v>
      </c>
    </row>
    <row r="128255" spans="1:10" x14ac:dyDescent="0.2">
      <c r="A128255" t="s">
        <v>1027</v>
      </c>
      <c r="B128255" t="s">
        <v>57259</v>
      </c>
      <c r="C128255" t="s">
        <v>158100</v>
      </c>
      <c r="D128255">
        <v>1</v>
      </c>
      <c r="E128255">
        <v>3400660</v>
      </c>
      <c r="F128255">
        <v>3447660</v>
      </c>
      <c r="G128255">
        <v>1806800</v>
      </c>
      <c r="H128255">
        <v>1745210</v>
      </c>
      <c r="I128255">
        <v>461149</v>
      </c>
      <c r="J128255">
        <v>408109</v>
      </c>
    </row>
    <row r="128256" spans="1:10" x14ac:dyDescent="0.2">
      <c r="A128256" t="s">
        <v>1027</v>
      </c>
      <c r="B128256" t="s">
        <v>67466</v>
      </c>
      <c r="C128256" t="s">
        <v>158100</v>
      </c>
      <c r="D128256">
        <v>1</v>
      </c>
      <c r="E128256">
        <v>9967.4</v>
      </c>
      <c r="F128256">
        <v>7427.46</v>
      </c>
      <c r="G128256">
        <v>4226.3999999999996</v>
      </c>
      <c r="I128256">
        <v>1595.65</v>
      </c>
    </row>
    <row r="128257" spans="1:10" x14ac:dyDescent="0.2">
      <c r="A128257" t="s">
        <v>1027</v>
      </c>
      <c r="B128257" t="s">
        <v>67467</v>
      </c>
      <c r="C128257" t="s">
        <v>158100</v>
      </c>
      <c r="D128257">
        <v>1</v>
      </c>
      <c r="E128257">
        <v>1545460</v>
      </c>
      <c r="F128257">
        <v>1375170</v>
      </c>
      <c r="G128257">
        <v>582602</v>
      </c>
      <c r="H128257">
        <v>626192</v>
      </c>
      <c r="I128257">
        <v>151364</v>
      </c>
      <c r="J128257">
        <v>150365</v>
      </c>
    </row>
    <row r="128258" spans="1:10" x14ac:dyDescent="0.2">
      <c r="A128258" t="s">
        <v>1027</v>
      </c>
      <c r="B128258" t="s">
        <v>67468</v>
      </c>
      <c r="C128258" t="s">
        <v>158100</v>
      </c>
      <c r="D128258">
        <v>1</v>
      </c>
      <c r="E128258">
        <v>555.16800000000001</v>
      </c>
      <c r="F128258">
        <v>1601.26</v>
      </c>
      <c r="G128258">
        <v>3730.32</v>
      </c>
      <c r="H128258">
        <v>3210.5</v>
      </c>
      <c r="I128258">
        <v>382.49400000000003</v>
      </c>
    </row>
    <row r="128259" spans="1:10" x14ac:dyDescent="0.2">
      <c r="A128259" t="s">
        <v>1027</v>
      </c>
      <c r="B128259" t="s">
        <v>67469</v>
      </c>
      <c r="C128259" t="s">
        <v>158100</v>
      </c>
      <c r="D128259">
        <v>1</v>
      </c>
      <c r="E128259">
        <v>6579.85</v>
      </c>
      <c r="F128259">
        <v>7093.88</v>
      </c>
      <c r="G128259">
        <v>22829.8</v>
      </c>
      <c r="H128259">
        <v>20348.2</v>
      </c>
      <c r="I128259">
        <v>1104.1300000000001</v>
      </c>
      <c r="J128259">
        <v>671.40800000000002</v>
      </c>
    </row>
    <row r="128260" spans="1:10" x14ac:dyDescent="0.2">
      <c r="A128260" t="s">
        <v>1027</v>
      </c>
      <c r="B128260" t="s">
        <v>68891</v>
      </c>
      <c r="C128260" t="s">
        <v>158100</v>
      </c>
      <c r="D128260">
        <v>1</v>
      </c>
      <c r="E128260">
        <v>88258.1</v>
      </c>
      <c r="F128260">
        <v>112725</v>
      </c>
      <c r="G128260">
        <v>63711.6</v>
      </c>
      <c r="H128260">
        <v>65141.8</v>
      </c>
      <c r="I128260">
        <v>10894.7</v>
      </c>
      <c r="J128260">
        <v>17474.8</v>
      </c>
    </row>
    <row r="128261" spans="1:10" x14ac:dyDescent="0.2">
      <c r="A128261" t="s">
        <v>1027</v>
      </c>
      <c r="B128261" t="s">
        <v>68934</v>
      </c>
      <c r="C128261" t="s">
        <v>158100</v>
      </c>
      <c r="D128261">
        <v>1</v>
      </c>
      <c r="E128261">
        <v>1634940</v>
      </c>
      <c r="F128261">
        <v>1658850</v>
      </c>
      <c r="G128261">
        <v>888649</v>
      </c>
      <c r="H128261">
        <v>866271</v>
      </c>
      <c r="I128261">
        <v>259677</v>
      </c>
      <c r="J128261">
        <v>257974</v>
      </c>
    </row>
    <row r="128262" spans="1:10" x14ac:dyDescent="0.2">
      <c r="A128262" t="s">
        <v>1027</v>
      </c>
      <c r="B128262" t="s">
        <v>68935</v>
      </c>
      <c r="C128262" t="s">
        <v>158100</v>
      </c>
      <c r="D128262">
        <v>1</v>
      </c>
      <c r="F128262">
        <v>4973.42</v>
      </c>
      <c r="G128262">
        <v>4327.8100000000004</v>
      </c>
      <c r="H128262">
        <v>5682.52</v>
      </c>
    </row>
    <row r="128263" spans="1:10" x14ac:dyDescent="0.2">
      <c r="A128263" t="s">
        <v>1027</v>
      </c>
      <c r="B128263" t="s">
        <v>70510</v>
      </c>
      <c r="C128263" t="s">
        <v>158100</v>
      </c>
      <c r="D128263">
        <v>1</v>
      </c>
      <c r="E128263">
        <v>36580.400000000001</v>
      </c>
      <c r="F128263">
        <v>24766.2</v>
      </c>
      <c r="G128263">
        <v>17105.3</v>
      </c>
      <c r="H128263">
        <v>13349.5</v>
      </c>
      <c r="I128263">
        <v>7332.71</v>
      </c>
    </row>
    <row r="128264" spans="1:10" x14ac:dyDescent="0.2">
      <c r="A128264" t="s">
        <v>1027</v>
      </c>
      <c r="B128264" t="s">
        <v>70511</v>
      </c>
      <c r="C128264" t="s">
        <v>158100</v>
      </c>
      <c r="D128264">
        <v>1</v>
      </c>
      <c r="E128264">
        <v>1714990</v>
      </c>
      <c r="F128264">
        <v>1826950</v>
      </c>
      <c r="G128264">
        <v>775984</v>
      </c>
      <c r="H128264">
        <v>766738</v>
      </c>
      <c r="I128264">
        <v>206555</v>
      </c>
      <c r="J128264">
        <v>193622</v>
      </c>
    </row>
    <row r="128265" spans="1:10" x14ac:dyDescent="0.2">
      <c r="A128265" t="s">
        <v>1027</v>
      </c>
      <c r="B128265" t="s">
        <v>70512</v>
      </c>
      <c r="C128265" t="s">
        <v>158100</v>
      </c>
      <c r="D128265">
        <v>1</v>
      </c>
      <c r="H128265">
        <v>3960.72</v>
      </c>
    </row>
    <row r="128266" spans="1:10" x14ac:dyDescent="0.2">
      <c r="A128266" t="s">
        <v>1027</v>
      </c>
      <c r="B128266" t="s">
        <v>70513</v>
      </c>
      <c r="C128266" t="s">
        <v>158100</v>
      </c>
      <c r="D128266">
        <v>1</v>
      </c>
      <c r="E128266">
        <v>1444.64</v>
      </c>
      <c r="F128266">
        <v>1294.22</v>
      </c>
      <c r="G128266">
        <v>6307.31</v>
      </c>
      <c r="H128266">
        <v>5762.57</v>
      </c>
    </row>
    <row r="128267" spans="1:10" x14ac:dyDescent="0.2">
      <c r="A128267" t="s">
        <v>1027</v>
      </c>
      <c r="B128267" t="s">
        <v>71468</v>
      </c>
      <c r="C128267" t="s">
        <v>158100</v>
      </c>
      <c r="D128267">
        <v>1</v>
      </c>
      <c r="E128267">
        <v>2298660</v>
      </c>
      <c r="F128267">
        <v>2724220</v>
      </c>
      <c r="G128267">
        <v>1022410</v>
      </c>
      <c r="H128267">
        <v>1017040</v>
      </c>
      <c r="I128267">
        <v>50399.1</v>
      </c>
      <c r="J128267">
        <v>55432.800000000003</v>
      </c>
    </row>
    <row r="128268" spans="1:10" x14ac:dyDescent="0.2">
      <c r="A128268" t="s">
        <v>1027</v>
      </c>
      <c r="B128268" t="s">
        <v>73079</v>
      </c>
      <c r="C128268" t="s">
        <v>158100</v>
      </c>
      <c r="D128268">
        <v>1</v>
      </c>
      <c r="E128268">
        <v>101548</v>
      </c>
      <c r="F128268">
        <v>103100</v>
      </c>
      <c r="G128268">
        <v>44334.3</v>
      </c>
      <c r="H128268">
        <v>42799.5</v>
      </c>
      <c r="I128268">
        <v>11314.4</v>
      </c>
      <c r="J128268">
        <v>9210.2000000000007</v>
      </c>
    </row>
    <row r="128269" spans="1:10" x14ac:dyDescent="0.2">
      <c r="A128269" t="s">
        <v>1027</v>
      </c>
      <c r="B128269" t="s">
        <v>73080</v>
      </c>
      <c r="C128269" t="s">
        <v>158100</v>
      </c>
      <c r="D128269">
        <v>1</v>
      </c>
      <c r="E128269">
        <v>329299</v>
      </c>
      <c r="F128269">
        <v>383889</v>
      </c>
      <c r="G128269">
        <v>174181</v>
      </c>
      <c r="H128269">
        <v>188734</v>
      </c>
      <c r="I128269">
        <v>41357.800000000003</v>
      </c>
      <c r="J128269">
        <v>41474</v>
      </c>
    </row>
    <row r="128270" spans="1:10" x14ac:dyDescent="0.2">
      <c r="A128270" t="s">
        <v>1027</v>
      </c>
      <c r="B128270" t="s">
        <v>73081</v>
      </c>
      <c r="C128270" t="s">
        <v>158100</v>
      </c>
      <c r="D128270">
        <v>1</v>
      </c>
      <c r="E128270">
        <v>77072.3</v>
      </c>
      <c r="F128270">
        <v>94026.4</v>
      </c>
      <c r="G128270">
        <v>34986.400000000001</v>
      </c>
      <c r="H128270">
        <v>32519.8</v>
      </c>
      <c r="I128270">
        <v>3511.51</v>
      </c>
      <c r="J128270">
        <v>3248.86</v>
      </c>
    </row>
    <row r="128271" spans="1:10" x14ac:dyDescent="0.2">
      <c r="A128271" t="s">
        <v>1027</v>
      </c>
      <c r="B128271" t="s">
        <v>73082</v>
      </c>
      <c r="C128271" t="s">
        <v>158100</v>
      </c>
      <c r="D128271">
        <v>1</v>
      </c>
      <c r="E128271">
        <v>101487</v>
      </c>
      <c r="F128271">
        <v>91062.399999999994</v>
      </c>
      <c r="G128271">
        <v>28416</v>
      </c>
      <c r="H128271">
        <v>27293.200000000001</v>
      </c>
      <c r="I128271">
        <v>3822.12</v>
      </c>
      <c r="J128271">
        <v>4739.93</v>
      </c>
    </row>
    <row r="128272" spans="1:10" x14ac:dyDescent="0.2">
      <c r="A128272" t="s">
        <v>1027</v>
      </c>
      <c r="B128272" t="s">
        <v>73907</v>
      </c>
      <c r="C128272" t="s">
        <v>158100</v>
      </c>
      <c r="D128272">
        <v>1</v>
      </c>
      <c r="E128272">
        <v>394559</v>
      </c>
      <c r="F128272">
        <v>263587</v>
      </c>
      <c r="G128272">
        <v>198401</v>
      </c>
      <c r="H128272">
        <v>186047</v>
      </c>
      <c r="I128272">
        <v>45671.8</v>
      </c>
      <c r="J128272">
        <v>43838.9</v>
      </c>
    </row>
    <row r="128273" spans="1:10" x14ac:dyDescent="0.2">
      <c r="A128273" t="s">
        <v>1027</v>
      </c>
      <c r="B128273" t="s">
        <v>73946</v>
      </c>
      <c r="C128273" t="s">
        <v>158100</v>
      </c>
      <c r="D128273">
        <v>1</v>
      </c>
      <c r="E128273">
        <v>1130060</v>
      </c>
      <c r="F128273">
        <v>915265</v>
      </c>
      <c r="G128273">
        <v>594710</v>
      </c>
      <c r="H128273">
        <v>623903</v>
      </c>
      <c r="I128273">
        <v>188378</v>
      </c>
      <c r="J128273">
        <v>190014</v>
      </c>
    </row>
    <row r="128274" spans="1:10" x14ac:dyDescent="0.2">
      <c r="A128274" t="s">
        <v>1027</v>
      </c>
      <c r="B128274" t="s">
        <v>75392</v>
      </c>
      <c r="C128274" t="s">
        <v>158100</v>
      </c>
      <c r="D128274">
        <v>1</v>
      </c>
      <c r="H128274">
        <v>145001</v>
      </c>
      <c r="I128274">
        <v>34859.9</v>
      </c>
      <c r="J128274">
        <v>35172.800000000003</v>
      </c>
    </row>
    <row r="128275" spans="1:10" x14ac:dyDescent="0.2">
      <c r="A128275" t="s">
        <v>1027</v>
      </c>
      <c r="B128275" t="s">
        <v>75393</v>
      </c>
      <c r="C128275" t="s">
        <v>158100</v>
      </c>
      <c r="D128275">
        <v>1</v>
      </c>
      <c r="E128275">
        <v>405607</v>
      </c>
      <c r="F128275">
        <v>413486</v>
      </c>
      <c r="G128275">
        <v>197188</v>
      </c>
      <c r="H128275">
        <v>180385</v>
      </c>
      <c r="I128275">
        <v>45632.2</v>
      </c>
      <c r="J128275">
        <v>44583.3</v>
      </c>
    </row>
    <row r="128276" spans="1:10" x14ac:dyDescent="0.2">
      <c r="A128276" t="s">
        <v>1027</v>
      </c>
      <c r="B128276" t="s">
        <v>75394</v>
      </c>
      <c r="C128276" t="s">
        <v>158100</v>
      </c>
      <c r="D128276">
        <v>1</v>
      </c>
      <c r="E128276">
        <v>128722</v>
      </c>
      <c r="F128276">
        <v>138889</v>
      </c>
      <c r="G128276">
        <v>62468.2</v>
      </c>
      <c r="H128276">
        <v>53904.9</v>
      </c>
      <c r="I128276">
        <v>15320.9</v>
      </c>
      <c r="J128276">
        <v>17175.3</v>
      </c>
    </row>
    <row r="128277" spans="1:10" x14ac:dyDescent="0.2">
      <c r="A128277" t="s">
        <v>1027</v>
      </c>
      <c r="B128277" t="s">
        <v>75395</v>
      </c>
      <c r="C128277" t="s">
        <v>158100</v>
      </c>
      <c r="D128277">
        <v>1</v>
      </c>
      <c r="E128277">
        <v>65097.5</v>
      </c>
      <c r="F128277">
        <v>59671.4</v>
      </c>
      <c r="G128277">
        <v>30859.4</v>
      </c>
      <c r="H128277">
        <v>31908.799999999999</v>
      </c>
      <c r="I128277">
        <v>4586.6000000000004</v>
      </c>
      <c r="J128277">
        <v>5179.93</v>
      </c>
    </row>
    <row r="128278" spans="1:10" x14ac:dyDescent="0.2">
      <c r="A128278" t="s">
        <v>1027</v>
      </c>
      <c r="B128278" t="s">
        <v>81139</v>
      </c>
      <c r="C128278" t="s">
        <v>158100</v>
      </c>
      <c r="D128278">
        <v>1</v>
      </c>
      <c r="E128278">
        <v>6741.29</v>
      </c>
      <c r="F128278">
        <v>3084.67</v>
      </c>
      <c r="G128278">
        <v>2057.44</v>
      </c>
      <c r="H128278">
        <v>1511.26</v>
      </c>
    </row>
    <row r="128279" spans="1:10" x14ac:dyDescent="0.2">
      <c r="A128279" t="s">
        <v>1027</v>
      </c>
      <c r="B128279" t="s">
        <v>82417</v>
      </c>
      <c r="C128279" t="s">
        <v>158100</v>
      </c>
      <c r="D128279">
        <v>1</v>
      </c>
      <c r="E128279">
        <v>92168.1</v>
      </c>
      <c r="F128279">
        <v>105996</v>
      </c>
      <c r="G128279">
        <v>32391.5</v>
      </c>
      <c r="H128279">
        <v>18550.400000000001</v>
      </c>
      <c r="I128279">
        <v>7745.07</v>
      </c>
      <c r="J128279">
        <v>7783.09</v>
      </c>
    </row>
    <row r="128280" spans="1:10" x14ac:dyDescent="0.2">
      <c r="A128280" t="s">
        <v>1027</v>
      </c>
      <c r="B128280" t="s">
        <v>82418</v>
      </c>
      <c r="C128280" t="s">
        <v>158100</v>
      </c>
      <c r="D128280">
        <v>1</v>
      </c>
      <c r="E128280">
        <v>1404210</v>
      </c>
      <c r="F128280">
        <v>1418880</v>
      </c>
      <c r="G128280">
        <v>561305</v>
      </c>
      <c r="H128280">
        <v>574951</v>
      </c>
      <c r="I128280">
        <v>163560</v>
      </c>
      <c r="J128280">
        <v>181946</v>
      </c>
    </row>
    <row r="128281" spans="1:10" x14ac:dyDescent="0.2">
      <c r="A128281" t="s">
        <v>1027</v>
      </c>
      <c r="B128281" t="s">
        <v>95619</v>
      </c>
      <c r="C128281" t="s">
        <v>158100</v>
      </c>
      <c r="D128281">
        <v>1</v>
      </c>
      <c r="E128281">
        <v>2050690</v>
      </c>
      <c r="F128281">
        <v>2060630</v>
      </c>
      <c r="G128281">
        <v>983847</v>
      </c>
      <c r="H128281">
        <v>892641</v>
      </c>
      <c r="I128281">
        <v>197500</v>
      </c>
      <c r="J128281">
        <v>227511</v>
      </c>
    </row>
    <row r="128282" spans="1:10" x14ac:dyDescent="0.2">
      <c r="A128282" t="s">
        <v>1027</v>
      </c>
      <c r="B128282" t="s">
        <v>110687</v>
      </c>
      <c r="C128282" t="s">
        <v>158100</v>
      </c>
      <c r="D128282">
        <v>1</v>
      </c>
      <c r="G128282">
        <v>760.91099999999994</v>
      </c>
      <c r="H128282">
        <v>1538.22</v>
      </c>
      <c r="I128282">
        <v>597.89400000000001</v>
      </c>
    </row>
    <row r="128283" spans="1:10" x14ac:dyDescent="0.2">
      <c r="A128283" t="s">
        <v>1027</v>
      </c>
      <c r="B128283" t="s">
        <v>116964</v>
      </c>
      <c r="C128283" t="s">
        <v>158100</v>
      </c>
      <c r="D128283">
        <v>1</v>
      </c>
      <c r="E128283">
        <v>12243</v>
      </c>
      <c r="F128283">
        <v>6600.62</v>
      </c>
      <c r="G128283">
        <v>6149.41</v>
      </c>
      <c r="H128283">
        <v>6408.12</v>
      </c>
      <c r="I128283">
        <v>1743.24</v>
      </c>
      <c r="J128283">
        <v>2279.23</v>
      </c>
    </row>
    <row r="128284" spans="1:10" x14ac:dyDescent="0.2">
      <c r="A128284" t="s">
        <v>1027</v>
      </c>
      <c r="B128284" t="s">
        <v>117542</v>
      </c>
      <c r="C128284" t="s">
        <v>158100</v>
      </c>
      <c r="D128284">
        <v>1</v>
      </c>
      <c r="E128284">
        <v>49725</v>
      </c>
      <c r="F128284">
        <v>46708</v>
      </c>
      <c r="G128284">
        <v>20399.3</v>
      </c>
      <c r="H128284">
        <v>22947.1</v>
      </c>
      <c r="I128284">
        <v>6074.48</v>
      </c>
      <c r="J128284">
        <v>6062.83</v>
      </c>
    </row>
    <row r="128285" spans="1:10" x14ac:dyDescent="0.2">
      <c r="A128285" t="s">
        <v>1027</v>
      </c>
      <c r="B128285" t="s">
        <v>128071</v>
      </c>
      <c r="C128285" t="s">
        <v>158100</v>
      </c>
      <c r="D128285">
        <v>1</v>
      </c>
      <c r="E128285">
        <v>33912.6</v>
      </c>
      <c r="F128285">
        <v>26210.2</v>
      </c>
      <c r="G128285">
        <v>18590</v>
      </c>
      <c r="H128285">
        <v>16719.5</v>
      </c>
      <c r="I128285">
        <v>2448.21</v>
      </c>
      <c r="J128285">
        <v>4089.76</v>
      </c>
    </row>
    <row r="128286" spans="1:10" x14ac:dyDescent="0.2">
      <c r="A128286" t="s">
        <v>1027</v>
      </c>
      <c r="B128286" t="s">
        <v>128072</v>
      </c>
      <c r="C128286" t="s">
        <v>158100</v>
      </c>
      <c r="D128286">
        <v>1</v>
      </c>
      <c r="G128286">
        <v>1690.48</v>
      </c>
      <c r="H128286">
        <v>2340.29</v>
      </c>
    </row>
    <row r="128287" spans="1:10" x14ac:dyDescent="0.2">
      <c r="A128287" t="s">
        <v>1027</v>
      </c>
      <c r="B128287" t="s">
        <v>128073</v>
      </c>
      <c r="C128287" t="s">
        <v>158100</v>
      </c>
      <c r="D128287">
        <v>1</v>
      </c>
      <c r="E128287">
        <v>725439</v>
      </c>
      <c r="F128287">
        <v>711629</v>
      </c>
      <c r="G128287">
        <v>416771</v>
      </c>
      <c r="H128287">
        <v>358280</v>
      </c>
      <c r="I128287">
        <v>123047</v>
      </c>
      <c r="J128287">
        <v>113721</v>
      </c>
    </row>
    <row r="128288" spans="1:10" x14ac:dyDescent="0.2">
      <c r="A128288" t="s">
        <v>1027</v>
      </c>
      <c r="B128288" t="s">
        <v>128074</v>
      </c>
      <c r="C128288" t="s">
        <v>158100</v>
      </c>
      <c r="D128288">
        <v>1</v>
      </c>
      <c r="E128288">
        <v>967.56200000000001</v>
      </c>
      <c r="F128288">
        <v>639.40599999999995</v>
      </c>
      <c r="G128288">
        <v>884.47400000000005</v>
      </c>
      <c r="H128288">
        <v>577.053</v>
      </c>
      <c r="J128288">
        <v>74.938500000000005</v>
      </c>
    </row>
    <row r="128289" spans="1:10" x14ac:dyDescent="0.2">
      <c r="A128289" t="s">
        <v>1027</v>
      </c>
      <c r="B128289" t="s">
        <v>128075</v>
      </c>
      <c r="C128289" t="s">
        <v>158100</v>
      </c>
      <c r="D128289">
        <v>1</v>
      </c>
      <c r="E128289">
        <v>11116.2</v>
      </c>
      <c r="F128289">
        <v>9598.5300000000007</v>
      </c>
      <c r="G128289">
        <v>36524.5</v>
      </c>
      <c r="H128289">
        <v>30157.9</v>
      </c>
      <c r="I128289">
        <v>2810.67</v>
      </c>
      <c r="J128289">
        <v>3523.78</v>
      </c>
    </row>
    <row r="128290" spans="1:10" x14ac:dyDescent="0.2">
      <c r="A128290" t="s">
        <v>1027</v>
      </c>
      <c r="B128290" t="s">
        <v>128399</v>
      </c>
      <c r="C128290" t="s">
        <v>158100</v>
      </c>
      <c r="D128290">
        <v>1</v>
      </c>
      <c r="E128290">
        <v>2136090</v>
      </c>
      <c r="F128290">
        <v>2559600</v>
      </c>
      <c r="G128290">
        <v>1453270</v>
      </c>
      <c r="H128290">
        <v>1317870</v>
      </c>
      <c r="I128290">
        <v>270233</v>
      </c>
      <c r="J128290">
        <v>249040</v>
      </c>
    </row>
    <row r="128291" spans="1:10" x14ac:dyDescent="0.2">
      <c r="A128291" t="s">
        <v>1027</v>
      </c>
      <c r="B128291" t="s">
        <v>132834</v>
      </c>
      <c r="C128291" t="s">
        <v>158100</v>
      </c>
      <c r="D128291">
        <v>1</v>
      </c>
      <c r="E128291">
        <v>395.21499999999997</v>
      </c>
      <c r="F128291">
        <v>174.744</v>
      </c>
      <c r="H128291">
        <v>524.92399999999998</v>
      </c>
      <c r="I128291">
        <v>113.809</v>
      </c>
    </row>
    <row r="128292" spans="1:10" x14ac:dyDescent="0.2">
      <c r="A128292" t="s">
        <v>1027</v>
      </c>
      <c r="B128292" t="s">
        <v>132835</v>
      </c>
      <c r="C128292" t="s">
        <v>158100</v>
      </c>
      <c r="D128292">
        <v>1</v>
      </c>
      <c r="E128292">
        <v>1692.03</v>
      </c>
      <c r="F128292">
        <v>445.43</v>
      </c>
      <c r="H128292">
        <v>263.76900000000001</v>
      </c>
    </row>
    <row r="128293" spans="1:10" x14ac:dyDescent="0.2">
      <c r="A128293" t="s">
        <v>1027</v>
      </c>
      <c r="B128293" t="s">
        <v>132836</v>
      </c>
      <c r="C128293" t="s">
        <v>158100</v>
      </c>
      <c r="D128293">
        <v>1</v>
      </c>
      <c r="E128293">
        <v>336965</v>
      </c>
      <c r="F128293">
        <v>404589</v>
      </c>
      <c r="G128293">
        <v>171036</v>
      </c>
      <c r="H128293">
        <v>175930</v>
      </c>
      <c r="I128293">
        <v>44104.4</v>
      </c>
      <c r="J128293">
        <v>45979.9</v>
      </c>
    </row>
    <row r="128294" spans="1:10" x14ac:dyDescent="0.2">
      <c r="A128294" t="s">
        <v>1027</v>
      </c>
      <c r="B128294" t="s">
        <v>150082</v>
      </c>
      <c r="C128294" t="s">
        <v>158100</v>
      </c>
      <c r="D128294">
        <v>1</v>
      </c>
      <c r="E128294">
        <v>56544.3</v>
      </c>
      <c r="F128294">
        <v>60778.9</v>
      </c>
      <c r="G128294">
        <v>28753.7</v>
      </c>
      <c r="H128294">
        <v>24444.3</v>
      </c>
    </row>
    <row r="128295" spans="1:10" x14ac:dyDescent="0.2">
      <c r="A128295" t="s">
        <v>1027</v>
      </c>
      <c r="B128295" t="s">
        <v>150083</v>
      </c>
      <c r="C128295" t="s">
        <v>158100</v>
      </c>
      <c r="D128295">
        <v>1</v>
      </c>
      <c r="E128295">
        <v>129651</v>
      </c>
      <c r="F128295">
        <v>134091</v>
      </c>
      <c r="G128295">
        <v>40710.800000000003</v>
      </c>
      <c r="H128295">
        <v>41872.800000000003</v>
      </c>
      <c r="I128295">
        <v>1920.46</v>
      </c>
      <c r="J128295">
        <v>2486.42</v>
      </c>
    </row>
    <row r="128296" spans="1:10" x14ac:dyDescent="0.2">
      <c r="A128296" t="s">
        <v>1027</v>
      </c>
      <c r="B128296" t="s">
        <v>152491</v>
      </c>
      <c r="C128296" t="s">
        <v>158100</v>
      </c>
      <c r="D128296">
        <v>1</v>
      </c>
      <c r="E128296">
        <v>37481</v>
      </c>
      <c r="F128296">
        <v>34982.699999999997</v>
      </c>
      <c r="G128296">
        <v>12055.1</v>
      </c>
      <c r="H128296">
        <v>15767.7</v>
      </c>
      <c r="I128296">
        <v>3000.22</v>
      </c>
      <c r="J128296">
        <v>4522.1000000000004</v>
      </c>
    </row>
    <row r="128297" spans="1:10" x14ac:dyDescent="0.2">
      <c r="A128297" t="s">
        <v>1027</v>
      </c>
      <c r="B128297" t="s">
        <v>152496</v>
      </c>
      <c r="C128297" t="s">
        <v>158100</v>
      </c>
      <c r="D128297">
        <v>1</v>
      </c>
      <c r="F128297">
        <v>422.36700000000002</v>
      </c>
      <c r="G128297">
        <v>145.17099999999999</v>
      </c>
      <c r="I128297">
        <v>163.97800000000001</v>
      </c>
    </row>
    <row r="128298" spans="1:10" x14ac:dyDescent="0.2">
      <c r="A128298" t="s">
        <v>1027</v>
      </c>
      <c r="B128298" t="s">
        <v>152497</v>
      </c>
      <c r="C128298" t="s">
        <v>158100</v>
      </c>
      <c r="D128298">
        <v>1</v>
      </c>
      <c r="E128298">
        <v>16799.3</v>
      </c>
      <c r="F128298">
        <v>8639.81</v>
      </c>
      <c r="G128298">
        <v>8094.33</v>
      </c>
      <c r="H128298">
        <v>10610.4</v>
      </c>
      <c r="I128298">
        <v>2545.0100000000002</v>
      </c>
      <c r="J128298">
        <v>1857.68</v>
      </c>
    </row>
    <row r="128299" spans="1:10" x14ac:dyDescent="0.2">
      <c r="A128299" t="s">
        <v>1027</v>
      </c>
      <c r="B128299" t="s">
        <v>152498</v>
      </c>
      <c r="C128299" t="s">
        <v>158100</v>
      </c>
      <c r="D128299">
        <v>1</v>
      </c>
      <c r="E128299">
        <v>34087.800000000003</v>
      </c>
      <c r="F128299">
        <v>38920.199999999997</v>
      </c>
      <c r="G128299">
        <v>28614.7</v>
      </c>
      <c r="H128299">
        <v>25192.3</v>
      </c>
      <c r="I128299">
        <v>3341.11</v>
      </c>
      <c r="J128299">
        <v>7294.46</v>
      </c>
    </row>
    <row r="128300" spans="1:10" x14ac:dyDescent="0.2">
      <c r="A128300" t="s">
        <v>2013</v>
      </c>
      <c r="B128300" t="s">
        <v>14740</v>
      </c>
      <c r="C128300" t="s">
        <v>158100</v>
      </c>
      <c r="D128300">
        <v>1</v>
      </c>
      <c r="E128300">
        <v>134349</v>
      </c>
      <c r="F128300">
        <v>139732</v>
      </c>
      <c r="G128300">
        <v>51932.9</v>
      </c>
      <c r="H128300">
        <v>52420.9</v>
      </c>
      <c r="I128300">
        <v>12363</v>
      </c>
      <c r="J128300">
        <v>9129.32</v>
      </c>
    </row>
    <row r="128301" spans="1:10" x14ac:dyDescent="0.2">
      <c r="A128301" t="s">
        <v>2013</v>
      </c>
      <c r="B128301" t="s">
        <v>29090</v>
      </c>
      <c r="C128301" t="s">
        <v>158100</v>
      </c>
      <c r="D128301">
        <v>1</v>
      </c>
      <c r="E128301">
        <v>10061.1</v>
      </c>
      <c r="F128301">
        <v>9013.9500000000007</v>
      </c>
      <c r="G128301">
        <v>4121.16</v>
      </c>
      <c r="H128301">
        <v>5012.21</v>
      </c>
      <c r="I128301">
        <v>1984.98</v>
      </c>
      <c r="J128301">
        <v>1597.89</v>
      </c>
    </row>
    <row r="128302" spans="1:10" x14ac:dyDescent="0.2">
      <c r="A128302" t="s">
        <v>2013</v>
      </c>
      <c r="B128302" t="s">
        <v>29335</v>
      </c>
      <c r="C128302" t="s">
        <v>158100</v>
      </c>
      <c r="D128302">
        <v>1</v>
      </c>
      <c r="E128302">
        <v>28897.7</v>
      </c>
      <c r="F128302">
        <v>24158.400000000001</v>
      </c>
      <c r="G128302">
        <v>7766.82</v>
      </c>
      <c r="H128302">
        <v>8126.65</v>
      </c>
    </row>
    <row r="128303" spans="1:10" x14ac:dyDescent="0.2">
      <c r="A128303" t="s">
        <v>2013</v>
      </c>
      <c r="B128303" t="s">
        <v>29425</v>
      </c>
      <c r="C128303" t="s">
        <v>158100</v>
      </c>
      <c r="D128303">
        <v>1</v>
      </c>
      <c r="E128303">
        <v>40897.4</v>
      </c>
      <c r="F128303">
        <v>56047.5</v>
      </c>
      <c r="G128303">
        <v>15671.1</v>
      </c>
      <c r="H128303">
        <v>18476.3</v>
      </c>
    </row>
    <row r="128304" spans="1:10" x14ac:dyDescent="0.2">
      <c r="A128304" t="s">
        <v>2013</v>
      </c>
      <c r="B128304" t="s">
        <v>29439</v>
      </c>
      <c r="C128304" t="s">
        <v>158100</v>
      </c>
      <c r="D128304">
        <v>1</v>
      </c>
      <c r="E128304">
        <v>8438.51</v>
      </c>
      <c r="F128304">
        <v>17360</v>
      </c>
      <c r="G128304">
        <v>6592.35</v>
      </c>
      <c r="H128304">
        <v>5950.25</v>
      </c>
    </row>
    <row r="128305" spans="1:10" x14ac:dyDescent="0.2">
      <c r="A128305" t="s">
        <v>2013</v>
      </c>
      <c r="B128305" t="s">
        <v>33483</v>
      </c>
      <c r="C128305" t="s">
        <v>158100</v>
      </c>
      <c r="D128305">
        <v>1</v>
      </c>
      <c r="E128305">
        <v>188175</v>
      </c>
      <c r="F128305">
        <v>188960</v>
      </c>
      <c r="G128305">
        <v>76071.600000000006</v>
      </c>
      <c r="H128305">
        <v>69777.2</v>
      </c>
      <c r="I128305">
        <v>15629.6</v>
      </c>
      <c r="J128305">
        <v>15035</v>
      </c>
    </row>
    <row r="128306" spans="1:10" x14ac:dyDescent="0.2">
      <c r="A128306" t="s">
        <v>2013</v>
      </c>
      <c r="B128306" t="s">
        <v>35828</v>
      </c>
      <c r="C128306" t="s">
        <v>158100</v>
      </c>
      <c r="D128306">
        <v>1</v>
      </c>
      <c r="E128306">
        <v>66987.7</v>
      </c>
      <c r="F128306">
        <v>47876.1</v>
      </c>
      <c r="G128306">
        <v>25824.9</v>
      </c>
      <c r="H128306">
        <v>29162.400000000001</v>
      </c>
      <c r="I128306">
        <v>4566.95</v>
      </c>
      <c r="J128306">
        <v>4920.6899999999996</v>
      </c>
    </row>
    <row r="128307" spans="1:10" x14ac:dyDescent="0.2">
      <c r="A128307" t="s">
        <v>2013</v>
      </c>
      <c r="B128307" t="s">
        <v>38031</v>
      </c>
      <c r="C128307" t="s">
        <v>158100</v>
      </c>
      <c r="D128307">
        <v>1</v>
      </c>
      <c r="E128307">
        <v>105586</v>
      </c>
      <c r="F128307">
        <v>115498</v>
      </c>
      <c r="G128307">
        <v>43994.1</v>
      </c>
      <c r="H128307">
        <v>44399.8</v>
      </c>
      <c r="I128307">
        <v>13192.2</v>
      </c>
      <c r="J128307">
        <v>11899.4</v>
      </c>
    </row>
    <row r="128308" spans="1:10" x14ac:dyDescent="0.2">
      <c r="A128308" t="s">
        <v>2013</v>
      </c>
      <c r="B128308" t="s">
        <v>42899</v>
      </c>
      <c r="C128308" t="s">
        <v>158100</v>
      </c>
      <c r="D128308">
        <v>1</v>
      </c>
      <c r="E128308">
        <v>47762.1</v>
      </c>
      <c r="F128308">
        <v>45317.5</v>
      </c>
      <c r="G128308">
        <v>18018.2</v>
      </c>
      <c r="H128308">
        <v>14063.4</v>
      </c>
      <c r="I128308">
        <v>4072.69</v>
      </c>
      <c r="J128308">
        <v>5427.54</v>
      </c>
    </row>
    <row r="128309" spans="1:10" x14ac:dyDescent="0.2">
      <c r="A128309" t="s">
        <v>2013</v>
      </c>
      <c r="B128309" t="s">
        <v>45981</v>
      </c>
      <c r="C128309" t="s">
        <v>158100</v>
      </c>
      <c r="D128309">
        <v>1</v>
      </c>
      <c r="E128309">
        <v>7204.42</v>
      </c>
      <c r="F128309">
        <v>6495.62</v>
      </c>
      <c r="G128309">
        <v>3531.72</v>
      </c>
      <c r="H128309">
        <v>2200.35</v>
      </c>
      <c r="I128309">
        <v>1244.81</v>
      </c>
      <c r="J128309">
        <v>1013.25</v>
      </c>
    </row>
    <row r="128310" spans="1:10" x14ac:dyDescent="0.2">
      <c r="A128310" t="s">
        <v>2013</v>
      </c>
      <c r="B128310" t="s">
        <v>47465</v>
      </c>
      <c r="C128310" t="s">
        <v>158100</v>
      </c>
      <c r="D128310">
        <v>1</v>
      </c>
      <c r="E128310">
        <v>30948.3</v>
      </c>
      <c r="F128310">
        <v>23722.7</v>
      </c>
      <c r="G128310">
        <v>18646.5</v>
      </c>
      <c r="H128310">
        <v>13001.4</v>
      </c>
      <c r="I128310">
        <v>6273.6</v>
      </c>
      <c r="J128310">
        <v>7092</v>
      </c>
    </row>
    <row r="128311" spans="1:10" x14ac:dyDescent="0.2">
      <c r="A128311" t="s">
        <v>2013</v>
      </c>
      <c r="B128311" t="s">
        <v>51361</v>
      </c>
      <c r="C128311" t="s">
        <v>158100</v>
      </c>
      <c r="D128311">
        <v>1</v>
      </c>
      <c r="E128311">
        <v>15090.1</v>
      </c>
      <c r="F128311">
        <v>8692.89</v>
      </c>
      <c r="G128311">
        <v>9251.34</v>
      </c>
      <c r="H128311">
        <v>1752.68</v>
      </c>
      <c r="J128311">
        <v>1530.66</v>
      </c>
    </row>
    <row r="128312" spans="1:10" x14ac:dyDescent="0.2">
      <c r="A128312" t="s">
        <v>2013</v>
      </c>
      <c r="B128312" t="s">
        <v>51362</v>
      </c>
      <c r="C128312" t="s">
        <v>158100</v>
      </c>
      <c r="D128312">
        <v>1</v>
      </c>
      <c r="E128312">
        <v>40498.1</v>
      </c>
      <c r="F128312">
        <v>41292.300000000003</v>
      </c>
      <c r="G128312">
        <v>18544.7</v>
      </c>
      <c r="H128312">
        <v>8754.76</v>
      </c>
      <c r="I128312">
        <v>2815.75</v>
      </c>
      <c r="J128312">
        <v>4878.7299999999996</v>
      </c>
    </row>
    <row r="128313" spans="1:10" x14ac:dyDescent="0.2">
      <c r="A128313" t="s">
        <v>2013</v>
      </c>
      <c r="B128313" t="s">
        <v>53167</v>
      </c>
      <c r="C128313" t="s">
        <v>158100</v>
      </c>
      <c r="D128313">
        <v>1</v>
      </c>
      <c r="E128313">
        <v>35205.4</v>
      </c>
      <c r="F128313">
        <v>38850.199999999997</v>
      </c>
      <c r="G128313">
        <v>19681.3</v>
      </c>
      <c r="H128313">
        <v>19531.099999999999</v>
      </c>
    </row>
    <row r="128314" spans="1:10" x14ac:dyDescent="0.2">
      <c r="A128314" t="s">
        <v>2013</v>
      </c>
      <c r="B128314" t="s">
        <v>62831</v>
      </c>
      <c r="C128314" t="s">
        <v>158100</v>
      </c>
      <c r="D128314">
        <v>1</v>
      </c>
      <c r="E128314">
        <v>28142</v>
      </c>
      <c r="F128314">
        <v>23754.400000000001</v>
      </c>
      <c r="G128314">
        <v>11501.3</v>
      </c>
      <c r="H128314">
        <v>8617.61</v>
      </c>
      <c r="I128314">
        <v>6108.4</v>
      </c>
      <c r="J128314">
        <v>7393.5</v>
      </c>
    </row>
    <row r="128315" spans="1:10" x14ac:dyDescent="0.2">
      <c r="A128315" t="s">
        <v>2013</v>
      </c>
      <c r="B128315" t="s">
        <v>72885</v>
      </c>
      <c r="C128315" t="s">
        <v>158100</v>
      </c>
      <c r="D128315">
        <v>1</v>
      </c>
      <c r="E128315">
        <v>12912.9</v>
      </c>
      <c r="F128315">
        <v>8683.4</v>
      </c>
      <c r="G128315">
        <v>6172.53</v>
      </c>
      <c r="H128315">
        <v>6533.75</v>
      </c>
      <c r="I128315">
        <v>1818.4</v>
      </c>
      <c r="J128315">
        <v>1817.95</v>
      </c>
    </row>
    <row r="128316" spans="1:10" x14ac:dyDescent="0.2">
      <c r="A128316" t="s">
        <v>2013</v>
      </c>
      <c r="B128316" t="s">
        <v>72886</v>
      </c>
      <c r="C128316" t="s">
        <v>158100</v>
      </c>
      <c r="D128316">
        <v>1</v>
      </c>
      <c r="E128316">
        <v>7380.19</v>
      </c>
      <c r="F128316">
        <v>5392.62</v>
      </c>
      <c r="G128316">
        <v>2216.61</v>
      </c>
      <c r="H128316">
        <v>1602.35</v>
      </c>
    </row>
    <row r="128317" spans="1:10" x14ac:dyDescent="0.2">
      <c r="A128317" t="s">
        <v>2013</v>
      </c>
      <c r="B128317" t="s">
        <v>79929</v>
      </c>
      <c r="C128317" t="s">
        <v>158100</v>
      </c>
      <c r="D128317">
        <v>1</v>
      </c>
      <c r="E128317">
        <v>22533.7</v>
      </c>
      <c r="F128317">
        <v>19270.8</v>
      </c>
      <c r="G128317">
        <v>14918.1</v>
      </c>
      <c r="H128317">
        <v>11555.6</v>
      </c>
      <c r="I128317">
        <v>7821.75</v>
      </c>
      <c r="J128317">
        <v>6157.49</v>
      </c>
    </row>
    <row r="128318" spans="1:10" x14ac:dyDescent="0.2">
      <c r="A128318" t="s">
        <v>2013</v>
      </c>
      <c r="B128318" t="s">
        <v>88096</v>
      </c>
      <c r="C128318" t="s">
        <v>158100</v>
      </c>
      <c r="D128318">
        <v>1</v>
      </c>
      <c r="E128318">
        <v>46812.6</v>
      </c>
      <c r="F128318">
        <v>48411</v>
      </c>
      <c r="G128318">
        <v>23808.2</v>
      </c>
      <c r="H128318">
        <v>22178.400000000001</v>
      </c>
      <c r="I128318">
        <v>4592.79</v>
      </c>
      <c r="J128318">
        <v>4648.1099999999997</v>
      </c>
    </row>
    <row r="128319" spans="1:10" x14ac:dyDescent="0.2">
      <c r="A128319" t="s">
        <v>2013</v>
      </c>
      <c r="B128319" t="s">
        <v>90509</v>
      </c>
      <c r="C128319" t="s">
        <v>158100</v>
      </c>
      <c r="D128319">
        <v>1</v>
      </c>
      <c r="E128319">
        <v>79422.3</v>
      </c>
      <c r="F128319">
        <v>81119.600000000006</v>
      </c>
      <c r="G128319">
        <v>36660.800000000003</v>
      </c>
      <c r="H128319">
        <v>35717.599999999999</v>
      </c>
      <c r="I128319">
        <v>9072.9</v>
      </c>
      <c r="J128319">
        <v>9262.34</v>
      </c>
    </row>
    <row r="128320" spans="1:10" x14ac:dyDescent="0.2">
      <c r="A128320" t="s">
        <v>2013</v>
      </c>
      <c r="B128320" t="s">
        <v>93266</v>
      </c>
      <c r="C128320" t="s">
        <v>158100</v>
      </c>
      <c r="D128320">
        <v>1</v>
      </c>
      <c r="E128320">
        <v>56578</v>
      </c>
      <c r="F128320">
        <v>52988.800000000003</v>
      </c>
      <c r="G128320">
        <v>28315.9</v>
      </c>
      <c r="H128320">
        <v>23698.7</v>
      </c>
      <c r="I128320">
        <v>6472.33</v>
      </c>
      <c r="J128320">
        <v>9418.58</v>
      </c>
    </row>
    <row r="128321" spans="1:10" x14ac:dyDescent="0.2">
      <c r="A128321" t="s">
        <v>2013</v>
      </c>
      <c r="B128321" t="s">
        <v>102050</v>
      </c>
      <c r="C128321" t="s">
        <v>158100</v>
      </c>
      <c r="D128321">
        <v>1</v>
      </c>
      <c r="E128321">
        <v>46058.6</v>
      </c>
      <c r="F128321">
        <v>48995</v>
      </c>
      <c r="G128321">
        <v>22625.8</v>
      </c>
      <c r="H128321">
        <v>21964.799999999999</v>
      </c>
      <c r="I128321">
        <v>4856.62</v>
      </c>
      <c r="J128321">
        <v>6115.04</v>
      </c>
    </row>
    <row r="128322" spans="1:10" x14ac:dyDescent="0.2">
      <c r="A128322" t="s">
        <v>2013</v>
      </c>
      <c r="B128322" t="s">
        <v>109128</v>
      </c>
      <c r="C128322" t="s">
        <v>158100</v>
      </c>
      <c r="D128322">
        <v>1</v>
      </c>
      <c r="E128322">
        <v>66299.199999999997</v>
      </c>
      <c r="F128322">
        <v>77813.3</v>
      </c>
      <c r="G128322">
        <v>25736.400000000001</v>
      </c>
      <c r="H128322">
        <v>26637.4</v>
      </c>
      <c r="I128322">
        <v>6048.47</v>
      </c>
      <c r="J128322">
        <v>3692.62</v>
      </c>
    </row>
    <row r="128323" spans="1:10" x14ac:dyDescent="0.2">
      <c r="A128323" t="s">
        <v>2013</v>
      </c>
      <c r="B128323" t="s">
        <v>112533</v>
      </c>
      <c r="C128323" t="s">
        <v>158100</v>
      </c>
      <c r="D128323">
        <v>1</v>
      </c>
      <c r="E128323">
        <v>31020.2</v>
      </c>
      <c r="F128323">
        <v>40734.199999999997</v>
      </c>
      <c r="G128323">
        <v>14638.4</v>
      </c>
      <c r="H128323">
        <v>12897.1</v>
      </c>
      <c r="I128323">
        <v>2548.84</v>
      </c>
      <c r="J128323">
        <v>3949.77</v>
      </c>
    </row>
    <row r="128324" spans="1:10" x14ac:dyDescent="0.2">
      <c r="A128324" t="s">
        <v>2013</v>
      </c>
      <c r="B128324" t="s">
        <v>119313</v>
      </c>
      <c r="C128324" t="s">
        <v>158100</v>
      </c>
      <c r="D128324">
        <v>1</v>
      </c>
      <c r="E128324">
        <v>63266.8</v>
      </c>
      <c r="F128324">
        <v>60859.9</v>
      </c>
      <c r="G128324">
        <v>24534.7</v>
      </c>
      <c r="H128324">
        <v>17356.900000000001</v>
      </c>
    </row>
    <row r="128325" spans="1:10" x14ac:dyDescent="0.2">
      <c r="A128325" t="s">
        <v>2013</v>
      </c>
      <c r="B128325" t="s">
        <v>119563</v>
      </c>
      <c r="C128325" t="s">
        <v>158100</v>
      </c>
      <c r="D128325">
        <v>1</v>
      </c>
      <c r="E128325">
        <v>6318.37</v>
      </c>
      <c r="F128325">
        <v>10357</v>
      </c>
    </row>
    <row r="128326" spans="1:10" x14ac:dyDescent="0.2">
      <c r="A128326" t="s">
        <v>2013</v>
      </c>
      <c r="B128326" t="s">
        <v>124817</v>
      </c>
      <c r="C128326" t="s">
        <v>158100</v>
      </c>
      <c r="D128326">
        <v>1</v>
      </c>
      <c r="E128326">
        <v>6059.79</v>
      </c>
      <c r="F128326">
        <v>5407.35</v>
      </c>
      <c r="H128326">
        <v>1548.54</v>
      </c>
    </row>
    <row r="128327" spans="1:10" x14ac:dyDescent="0.2">
      <c r="A128327" t="s">
        <v>2013</v>
      </c>
      <c r="B128327" t="s">
        <v>124818</v>
      </c>
      <c r="C128327" t="s">
        <v>158100</v>
      </c>
      <c r="D128327">
        <v>1</v>
      </c>
      <c r="E128327">
        <v>143155</v>
      </c>
      <c r="F128327">
        <v>141027</v>
      </c>
      <c r="G128327">
        <v>55126.6</v>
      </c>
      <c r="H128327">
        <v>52625.7</v>
      </c>
      <c r="I128327">
        <v>8567.23</v>
      </c>
      <c r="J128327">
        <v>11768.7</v>
      </c>
    </row>
    <row r="128328" spans="1:10" x14ac:dyDescent="0.2">
      <c r="A128328" t="s">
        <v>2013</v>
      </c>
      <c r="B128328" t="s">
        <v>125217</v>
      </c>
      <c r="C128328" t="s">
        <v>158100</v>
      </c>
      <c r="D128328">
        <v>1</v>
      </c>
      <c r="E128328">
        <v>96354.3</v>
      </c>
      <c r="F128328">
        <v>63739.8</v>
      </c>
      <c r="H128328">
        <v>37461.599999999999</v>
      </c>
      <c r="I128328">
        <v>10993.9</v>
      </c>
      <c r="J128328">
        <v>9305.4599999999991</v>
      </c>
    </row>
    <row r="128329" spans="1:10" x14ac:dyDescent="0.2">
      <c r="A128329" t="s">
        <v>2013</v>
      </c>
      <c r="B128329" t="s">
        <v>125527</v>
      </c>
      <c r="C128329" t="s">
        <v>158100</v>
      </c>
      <c r="D128329">
        <v>1</v>
      </c>
      <c r="E128329">
        <v>94137.2</v>
      </c>
      <c r="F128329">
        <v>62400.800000000003</v>
      </c>
      <c r="G128329">
        <v>39843.4</v>
      </c>
      <c r="H128329">
        <v>41239.199999999997</v>
      </c>
      <c r="I128329">
        <v>10135.9</v>
      </c>
    </row>
    <row r="128330" spans="1:10" x14ac:dyDescent="0.2">
      <c r="A128330" t="s">
        <v>2013</v>
      </c>
      <c r="B128330" t="s">
        <v>126723</v>
      </c>
      <c r="C128330" t="s">
        <v>158100</v>
      </c>
      <c r="D128330">
        <v>1</v>
      </c>
      <c r="E128330">
        <v>4744.92</v>
      </c>
      <c r="F128330">
        <v>3723.76</v>
      </c>
      <c r="G128330">
        <v>1746.3</v>
      </c>
      <c r="H128330">
        <v>2352.0700000000002</v>
      </c>
      <c r="I128330">
        <v>255.334</v>
      </c>
    </row>
    <row r="128331" spans="1:10" x14ac:dyDescent="0.2">
      <c r="A128331" t="s">
        <v>2013</v>
      </c>
      <c r="B128331" t="s">
        <v>130179</v>
      </c>
      <c r="C128331" t="s">
        <v>158100</v>
      </c>
      <c r="D128331">
        <v>1</v>
      </c>
      <c r="E128331">
        <v>44487.199999999997</v>
      </c>
      <c r="F128331">
        <v>39290.6</v>
      </c>
      <c r="G128331">
        <v>19289.099999999999</v>
      </c>
      <c r="H128331">
        <v>21586.400000000001</v>
      </c>
      <c r="I128331">
        <v>4759.6000000000004</v>
      </c>
      <c r="J128331">
        <v>5094.8599999999997</v>
      </c>
    </row>
    <row r="128332" spans="1:10" x14ac:dyDescent="0.2">
      <c r="A128332" t="s">
        <v>2013</v>
      </c>
      <c r="B128332" t="s">
        <v>133182</v>
      </c>
      <c r="C128332" t="s">
        <v>158100</v>
      </c>
      <c r="D128332">
        <v>1</v>
      </c>
      <c r="E128332">
        <v>25081.9</v>
      </c>
      <c r="F128332">
        <v>26877.200000000001</v>
      </c>
      <c r="G128332">
        <v>7889.63</v>
      </c>
      <c r="H128332">
        <v>10778</v>
      </c>
      <c r="I128332">
        <v>2574.5700000000002</v>
      </c>
      <c r="J128332">
        <v>2761.81</v>
      </c>
    </row>
    <row r="128333" spans="1:10" x14ac:dyDescent="0.2">
      <c r="A128333" t="s">
        <v>2013</v>
      </c>
      <c r="B128333" t="s">
        <v>133183</v>
      </c>
      <c r="C128333" t="s">
        <v>158100</v>
      </c>
      <c r="D128333">
        <v>1</v>
      </c>
      <c r="E128333">
        <v>10437.4</v>
      </c>
      <c r="F128333">
        <v>15979.3</v>
      </c>
      <c r="G128333">
        <v>5262.27</v>
      </c>
      <c r="H128333">
        <v>4974.3100000000004</v>
      </c>
    </row>
    <row r="128334" spans="1:10" x14ac:dyDescent="0.2">
      <c r="A128334" t="s">
        <v>2013</v>
      </c>
      <c r="B128334" t="s">
        <v>141826</v>
      </c>
      <c r="C128334" t="s">
        <v>158100</v>
      </c>
      <c r="D128334">
        <v>1</v>
      </c>
      <c r="E128334">
        <v>6047.34</v>
      </c>
      <c r="F128334">
        <v>7636.42</v>
      </c>
      <c r="H128334">
        <v>2931.36</v>
      </c>
    </row>
    <row r="128335" spans="1:10" x14ac:dyDescent="0.2">
      <c r="A128335" t="s">
        <v>2013</v>
      </c>
      <c r="B128335" t="s">
        <v>141827</v>
      </c>
      <c r="C128335" t="s">
        <v>158100</v>
      </c>
      <c r="D128335">
        <v>1</v>
      </c>
      <c r="E128335">
        <v>130214</v>
      </c>
      <c r="F128335">
        <v>138354</v>
      </c>
      <c r="G128335">
        <v>52296.9</v>
      </c>
      <c r="H128335">
        <v>49507.7</v>
      </c>
      <c r="I128335">
        <v>11049.5</v>
      </c>
      <c r="J128335">
        <v>10285.9</v>
      </c>
    </row>
    <row r="128336" spans="1:10" x14ac:dyDescent="0.2">
      <c r="A128336" t="s">
        <v>2013</v>
      </c>
      <c r="B128336" t="s">
        <v>149841</v>
      </c>
      <c r="C128336" t="s">
        <v>158100</v>
      </c>
      <c r="D128336">
        <v>1</v>
      </c>
      <c r="E128336">
        <v>7234.8</v>
      </c>
      <c r="F128336">
        <v>11700.1</v>
      </c>
      <c r="G128336">
        <v>6403.05</v>
      </c>
    </row>
    <row r="128337" spans="1:10" x14ac:dyDescent="0.2">
      <c r="A128337" t="s">
        <v>2013</v>
      </c>
      <c r="B128337" t="s">
        <v>149882</v>
      </c>
      <c r="C128337" t="s">
        <v>158100</v>
      </c>
      <c r="D128337">
        <v>1</v>
      </c>
      <c r="E128337">
        <v>99759.6</v>
      </c>
      <c r="F128337">
        <v>102907</v>
      </c>
      <c r="G128337">
        <v>38831.800000000003</v>
      </c>
      <c r="H128337">
        <v>41634.400000000001</v>
      </c>
      <c r="I128337">
        <v>11992.9</v>
      </c>
      <c r="J128337">
        <v>9777.1</v>
      </c>
    </row>
    <row r="128338" spans="1:10" x14ac:dyDescent="0.2">
      <c r="A128338" t="s">
        <v>2013</v>
      </c>
      <c r="B128338" t="s">
        <v>150825</v>
      </c>
      <c r="C128338" t="s">
        <v>158100</v>
      </c>
      <c r="D128338">
        <v>1</v>
      </c>
      <c r="G128338">
        <v>31490.6</v>
      </c>
      <c r="J128338">
        <v>5218.05</v>
      </c>
    </row>
    <row r="128339" spans="1:10" x14ac:dyDescent="0.2">
      <c r="A128339" t="s">
        <v>10000</v>
      </c>
      <c r="B128339" t="s">
        <v>84227</v>
      </c>
      <c r="C128339" t="s">
        <v>158100</v>
      </c>
      <c r="D128339">
        <v>1</v>
      </c>
      <c r="E128339">
        <v>5722.46</v>
      </c>
      <c r="F128339">
        <v>22265.3</v>
      </c>
      <c r="G128339">
        <v>4872.78</v>
      </c>
    </row>
    <row r="128340" spans="1:10" x14ac:dyDescent="0.2">
      <c r="A128340" t="s">
        <v>11232</v>
      </c>
      <c r="B128340" t="s">
        <v>153366</v>
      </c>
      <c r="C128340" t="s">
        <v>158100</v>
      </c>
      <c r="D128340">
        <v>1</v>
      </c>
      <c r="E128340">
        <v>9673.24</v>
      </c>
      <c r="F128340">
        <v>13227.2</v>
      </c>
      <c r="G128340">
        <v>8468.76</v>
      </c>
      <c r="H128340">
        <v>2999.92</v>
      </c>
      <c r="I128340">
        <v>569.36</v>
      </c>
      <c r="J128340">
        <v>2497.39</v>
      </c>
    </row>
    <row r="128341" spans="1:10" x14ac:dyDescent="0.2">
      <c r="A128341" t="s">
        <v>10216</v>
      </c>
      <c r="B128341" t="s">
        <v>91554</v>
      </c>
      <c r="C128341" t="s">
        <v>158100</v>
      </c>
      <c r="D128341">
        <v>1</v>
      </c>
      <c r="E128341">
        <v>2183.38</v>
      </c>
      <c r="F128341">
        <v>1997.1</v>
      </c>
      <c r="G128341">
        <v>704.35500000000002</v>
      </c>
      <c r="H128341">
        <v>937.971</v>
      </c>
      <c r="I128341">
        <v>302.66699999999997</v>
      </c>
    </row>
    <row r="128342" spans="1:10" x14ac:dyDescent="0.2">
      <c r="A128342" t="s">
        <v>10216</v>
      </c>
      <c r="B128342" t="s">
        <v>91560</v>
      </c>
      <c r="C128342" t="s">
        <v>158100</v>
      </c>
      <c r="D128342">
        <v>1</v>
      </c>
      <c r="E128342">
        <v>4348.76</v>
      </c>
      <c r="F128342">
        <v>2802.34</v>
      </c>
      <c r="G128342">
        <v>2140.0500000000002</v>
      </c>
      <c r="H128342">
        <v>1902.75</v>
      </c>
    </row>
    <row r="128343" spans="1:10" x14ac:dyDescent="0.2">
      <c r="A128343" t="s">
        <v>10216</v>
      </c>
      <c r="B128343" t="s">
        <v>129186</v>
      </c>
      <c r="C128343" t="s">
        <v>158100</v>
      </c>
      <c r="D128343">
        <v>1</v>
      </c>
      <c r="E128343">
        <v>500.666</v>
      </c>
      <c r="F128343">
        <v>370.80099999999999</v>
      </c>
      <c r="H128343">
        <v>138.01300000000001</v>
      </c>
    </row>
    <row r="128344" spans="1:10" x14ac:dyDescent="0.2">
      <c r="A128344" t="s">
        <v>10216</v>
      </c>
      <c r="B128344" t="s">
        <v>135016</v>
      </c>
      <c r="C128344" t="s">
        <v>158100</v>
      </c>
      <c r="D128344">
        <v>1</v>
      </c>
      <c r="E128344">
        <v>3609.38</v>
      </c>
      <c r="F128344">
        <v>2163.66</v>
      </c>
      <c r="G128344">
        <v>1705.78</v>
      </c>
      <c r="H128344">
        <v>1338.52</v>
      </c>
    </row>
    <row r="128345" spans="1:10" x14ac:dyDescent="0.2">
      <c r="A128345" t="s">
        <v>8848</v>
      </c>
      <c r="B128345" t="s">
        <v>56510</v>
      </c>
      <c r="C128345" t="s">
        <v>158100</v>
      </c>
      <c r="D128345">
        <v>1</v>
      </c>
      <c r="E128345">
        <v>10286</v>
      </c>
      <c r="F128345">
        <v>10774.1</v>
      </c>
      <c r="G128345">
        <v>6871.42</v>
      </c>
    </row>
    <row r="128346" spans="1:10" x14ac:dyDescent="0.2">
      <c r="A128346" t="s">
        <v>8848</v>
      </c>
      <c r="B128346" t="s">
        <v>64727</v>
      </c>
      <c r="C128346" t="s">
        <v>158100</v>
      </c>
      <c r="D128346">
        <v>1</v>
      </c>
      <c r="E128346">
        <v>14804.4</v>
      </c>
      <c r="F128346">
        <v>13149.2</v>
      </c>
      <c r="G128346">
        <v>5126.04</v>
      </c>
      <c r="H128346">
        <v>4381.74</v>
      </c>
    </row>
    <row r="128347" spans="1:10" x14ac:dyDescent="0.2">
      <c r="A128347" t="s">
        <v>8848</v>
      </c>
      <c r="B128347" t="s">
        <v>82969</v>
      </c>
      <c r="C128347" t="s">
        <v>158100</v>
      </c>
      <c r="D128347">
        <v>1</v>
      </c>
      <c r="E128347">
        <v>8273.08</v>
      </c>
      <c r="F128347">
        <v>8146.82</v>
      </c>
      <c r="G128347">
        <v>4214.8999999999996</v>
      </c>
    </row>
    <row r="128348" spans="1:10" x14ac:dyDescent="0.2">
      <c r="A128348" t="s">
        <v>8848</v>
      </c>
      <c r="B128348" t="s">
        <v>91499</v>
      </c>
      <c r="C128348" t="s">
        <v>158100</v>
      </c>
      <c r="D128348">
        <v>1</v>
      </c>
      <c r="E128348">
        <v>18714.099999999999</v>
      </c>
      <c r="F128348">
        <v>21867</v>
      </c>
      <c r="G128348">
        <v>9026.6</v>
      </c>
      <c r="H128348">
        <v>8418.3799999999992</v>
      </c>
      <c r="I128348">
        <v>3602.02</v>
      </c>
    </row>
    <row r="128349" spans="1:10" x14ac:dyDescent="0.2">
      <c r="A128349" t="s">
        <v>8848</v>
      </c>
      <c r="B128349" t="s">
        <v>106017</v>
      </c>
      <c r="C128349" t="s">
        <v>158100</v>
      </c>
      <c r="D128349">
        <v>1</v>
      </c>
      <c r="E128349">
        <v>12846.2</v>
      </c>
      <c r="F128349">
        <v>15340</v>
      </c>
      <c r="G128349">
        <v>5668.19</v>
      </c>
      <c r="H128349">
        <v>4481.72</v>
      </c>
      <c r="I128349">
        <v>1227.51</v>
      </c>
    </row>
    <row r="128350" spans="1:10" x14ac:dyDescent="0.2">
      <c r="A128350" t="s">
        <v>8848</v>
      </c>
      <c r="B128350" t="s">
        <v>127505</v>
      </c>
      <c r="C128350" t="s">
        <v>158100</v>
      </c>
      <c r="D128350">
        <v>1</v>
      </c>
      <c r="E128350">
        <v>15132.5</v>
      </c>
      <c r="F128350">
        <v>13822.6</v>
      </c>
      <c r="G128350">
        <v>6595.12</v>
      </c>
      <c r="H128350">
        <v>6954.01</v>
      </c>
      <c r="I128350">
        <v>1410.24</v>
      </c>
      <c r="J128350">
        <v>689.82</v>
      </c>
    </row>
    <row r="128351" spans="1:10" x14ac:dyDescent="0.2">
      <c r="A128351" t="s">
        <v>8848</v>
      </c>
      <c r="B128351" t="s">
        <v>132329</v>
      </c>
      <c r="C128351" t="s">
        <v>158100</v>
      </c>
      <c r="D128351">
        <v>1</v>
      </c>
      <c r="E128351">
        <v>17842.400000000001</v>
      </c>
      <c r="F128351">
        <v>20028.400000000001</v>
      </c>
      <c r="G128351">
        <v>9368.8700000000008</v>
      </c>
      <c r="H128351">
        <v>10580.7</v>
      </c>
      <c r="I128351">
        <v>4599.53</v>
      </c>
      <c r="J128351">
        <v>3222.34</v>
      </c>
    </row>
    <row r="128352" spans="1:10" x14ac:dyDescent="0.2">
      <c r="A128352" t="s">
        <v>7720</v>
      </c>
      <c r="B128352" t="s">
        <v>41981</v>
      </c>
      <c r="C128352" t="s">
        <v>158100</v>
      </c>
      <c r="D128352">
        <v>1</v>
      </c>
      <c r="E128352">
        <v>3180.24</v>
      </c>
      <c r="F128352">
        <v>2893.2</v>
      </c>
      <c r="G128352">
        <v>2616.4699999999998</v>
      </c>
      <c r="H128352">
        <v>1178.04</v>
      </c>
    </row>
    <row r="128353" spans="1:10" x14ac:dyDescent="0.2">
      <c r="A128353" t="s">
        <v>7720</v>
      </c>
      <c r="B128353" t="s">
        <v>55809</v>
      </c>
      <c r="C128353" t="s">
        <v>158100</v>
      </c>
      <c r="D128353">
        <v>1</v>
      </c>
      <c r="E128353">
        <v>2595.06</v>
      </c>
      <c r="F128353">
        <v>1453.24</v>
      </c>
      <c r="G128353">
        <v>1361</v>
      </c>
      <c r="J128353">
        <v>757.02800000000002</v>
      </c>
    </row>
    <row r="128354" spans="1:10" x14ac:dyDescent="0.2">
      <c r="A128354" t="s">
        <v>7720</v>
      </c>
      <c r="B128354" t="s">
        <v>95013</v>
      </c>
      <c r="C128354" t="s">
        <v>158100</v>
      </c>
      <c r="D128354">
        <v>1</v>
      </c>
      <c r="E128354">
        <v>6923.59</v>
      </c>
      <c r="F128354">
        <v>10304.6</v>
      </c>
      <c r="H128354">
        <v>2837.09</v>
      </c>
    </row>
    <row r="128355" spans="1:10" x14ac:dyDescent="0.2">
      <c r="A128355" t="s">
        <v>7720</v>
      </c>
      <c r="B128355" t="s">
        <v>104470</v>
      </c>
      <c r="C128355" t="s">
        <v>158100</v>
      </c>
      <c r="D128355">
        <v>1</v>
      </c>
      <c r="E128355">
        <v>3825.64</v>
      </c>
      <c r="F128355">
        <v>1685.59</v>
      </c>
      <c r="G128355">
        <v>1063.93</v>
      </c>
      <c r="H128355">
        <v>2248.1999999999998</v>
      </c>
    </row>
    <row r="128356" spans="1:10" x14ac:dyDescent="0.2">
      <c r="A128356" t="s">
        <v>7720</v>
      </c>
      <c r="B128356" t="s">
        <v>105492</v>
      </c>
      <c r="C128356" t="s">
        <v>158100</v>
      </c>
      <c r="D128356">
        <v>1</v>
      </c>
      <c r="E128356">
        <v>513.577</v>
      </c>
      <c r="J128356">
        <v>19.141400000000001</v>
      </c>
    </row>
    <row r="128357" spans="1:10" x14ac:dyDescent="0.2">
      <c r="A128357" t="s">
        <v>7720</v>
      </c>
      <c r="B128357" t="s">
        <v>123148</v>
      </c>
      <c r="C128357" t="s">
        <v>158100</v>
      </c>
      <c r="D128357">
        <v>1</v>
      </c>
      <c r="E128357">
        <v>3744.83</v>
      </c>
      <c r="F128357">
        <v>3892.58</v>
      </c>
      <c r="G128357">
        <v>1549.42</v>
      </c>
      <c r="H128357">
        <v>3344.18</v>
      </c>
    </row>
    <row r="128358" spans="1:10" x14ac:dyDescent="0.2">
      <c r="A128358" t="s">
        <v>7720</v>
      </c>
      <c r="B128358" t="s">
        <v>150544</v>
      </c>
      <c r="C128358" t="s">
        <v>158100</v>
      </c>
      <c r="D128358">
        <v>1</v>
      </c>
      <c r="E128358">
        <v>17189.7</v>
      </c>
      <c r="F128358">
        <v>12887.8</v>
      </c>
      <c r="H128358">
        <v>3583.33</v>
      </c>
      <c r="J128358">
        <v>2496.9699999999998</v>
      </c>
    </row>
    <row r="128359" spans="1:10" x14ac:dyDescent="0.2">
      <c r="A128359" t="s">
        <v>1205</v>
      </c>
      <c r="B128359" t="s">
        <v>13206</v>
      </c>
      <c r="C128359" t="s">
        <v>158100</v>
      </c>
      <c r="D128359">
        <v>1</v>
      </c>
      <c r="E128359">
        <v>4763.22</v>
      </c>
      <c r="F128359">
        <v>3538.33</v>
      </c>
    </row>
    <row r="128360" spans="1:10" x14ac:dyDescent="0.2">
      <c r="A128360" t="s">
        <v>1205</v>
      </c>
      <c r="B128360" t="s">
        <v>27409</v>
      </c>
      <c r="C128360" t="s">
        <v>158100</v>
      </c>
      <c r="D128360">
        <v>1</v>
      </c>
      <c r="E128360">
        <v>3962.67</v>
      </c>
      <c r="F128360">
        <v>2320.87</v>
      </c>
      <c r="G128360">
        <v>1823.69</v>
      </c>
      <c r="H128360">
        <v>1675.29</v>
      </c>
      <c r="J128360">
        <v>326.64600000000002</v>
      </c>
    </row>
    <row r="128361" spans="1:10" x14ac:dyDescent="0.2">
      <c r="A128361" t="s">
        <v>1205</v>
      </c>
      <c r="B128361" t="s">
        <v>39571</v>
      </c>
      <c r="C128361" t="s">
        <v>158100</v>
      </c>
      <c r="D128361">
        <v>1</v>
      </c>
      <c r="E128361">
        <v>17387.8</v>
      </c>
      <c r="F128361">
        <v>17813.099999999999</v>
      </c>
      <c r="G128361">
        <v>7411.94</v>
      </c>
      <c r="H128361">
        <v>4715.3599999999997</v>
      </c>
    </row>
    <row r="128362" spans="1:10" x14ac:dyDescent="0.2">
      <c r="A128362" t="s">
        <v>1205</v>
      </c>
      <c r="B128362" t="s">
        <v>77518</v>
      </c>
      <c r="C128362" t="s">
        <v>158100</v>
      </c>
      <c r="D128362">
        <v>1</v>
      </c>
      <c r="E128362">
        <v>473.613</v>
      </c>
      <c r="F128362">
        <v>2235.65</v>
      </c>
      <c r="G128362">
        <v>1169.99</v>
      </c>
      <c r="H128362">
        <v>1696.32</v>
      </c>
    </row>
    <row r="128363" spans="1:10" x14ac:dyDescent="0.2">
      <c r="A128363" t="s">
        <v>1205</v>
      </c>
      <c r="B128363" t="s">
        <v>102116</v>
      </c>
      <c r="C128363" t="s">
        <v>158100</v>
      </c>
      <c r="D128363">
        <v>1</v>
      </c>
      <c r="E128363">
        <v>9373.27</v>
      </c>
      <c r="F128363">
        <v>4822.7</v>
      </c>
      <c r="G128363">
        <v>4978.3</v>
      </c>
      <c r="H128363">
        <v>3775.13</v>
      </c>
      <c r="I128363">
        <v>1258.17</v>
      </c>
      <c r="J128363">
        <v>1294.08</v>
      </c>
    </row>
    <row r="128364" spans="1:10" x14ac:dyDescent="0.2">
      <c r="A128364" t="s">
        <v>1205</v>
      </c>
      <c r="B128364" t="s">
        <v>122152</v>
      </c>
      <c r="C128364" t="s">
        <v>158100</v>
      </c>
      <c r="D128364">
        <v>1</v>
      </c>
      <c r="E128364">
        <v>4608.09</v>
      </c>
      <c r="F128364">
        <v>9144.0499999999993</v>
      </c>
      <c r="G128364">
        <v>5169.24</v>
      </c>
      <c r="H128364">
        <v>2096.61</v>
      </c>
      <c r="I128364">
        <v>882.75699999999995</v>
      </c>
      <c r="J128364">
        <v>1129.49</v>
      </c>
    </row>
    <row r="128365" spans="1:10" x14ac:dyDescent="0.2">
      <c r="A128365" t="s">
        <v>1205</v>
      </c>
      <c r="B128365" t="s">
        <v>128630</v>
      </c>
      <c r="C128365" t="s">
        <v>158100</v>
      </c>
      <c r="D128365">
        <v>1</v>
      </c>
      <c r="E128365">
        <v>11770.6</v>
      </c>
      <c r="F128365">
        <v>11584.4</v>
      </c>
      <c r="G128365">
        <v>4544.04</v>
      </c>
      <c r="H128365">
        <v>4668</v>
      </c>
    </row>
    <row r="128366" spans="1:10" x14ac:dyDescent="0.2">
      <c r="A128366" t="s">
        <v>1205</v>
      </c>
      <c r="B128366" t="s">
        <v>133947</v>
      </c>
      <c r="C128366" t="s">
        <v>158100</v>
      </c>
      <c r="D128366">
        <v>1</v>
      </c>
      <c r="E128366">
        <v>5551.28</v>
      </c>
      <c r="F128366">
        <v>2589.69</v>
      </c>
    </row>
    <row r="128367" spans="1:10" x14ac:dyDescent="0.2">
      <c r="A128367" t="s">
        <v>1205</v>
      </c>
      <c r="B128367" t="s">
        <v>157338</v>
      </c>
      <c r="C128367" t="s">
        <v>158100</v>
      </c>
      <c r="D128367">
        <v>1</v>
      </c>
      <c r="E128367">
        <v>21381.200000000001</v>
      </c>
      <c r="F128367">
        <v>25791.5</v>
      </c>
      <c r="G128367">
        <v>10358.200000000001</v>
      </c>
      <c r="H128367">
        <v>10996.4</v>
      </c>
    </row>
    <row r="128368" spans="1:10" x14ac:dyDescent="0.2">
      <c r="A128368" t="s">
        <v>8991</v>
      </c>
      <c r="B128368" t="s">
        <v>58959</v>
      </c>
      <c r="C128368" t="s">
        <v>158100</v>
      </c>
      <c r="D128368">
        <v>1</v>
      </c>
      <c r="E128368">
        <v>56081.5</v>
      </c>
      <c r="F128368">
        <v>57827.9</v>
      </c>
      <c r="G128368">
        <v>23110.799999999999</v>
      </c>
      <c r="H128368">
        <v>22559.9</v>
      </c>
      <c r="I128368">
        <v>4595.59</v>
      </c>
      <c r="J128368">
        <v>4484.62</v>
      </c>
    </row>
    <row r="128369" spans="1:10" x14ac:dyDescent="0.2">
      <c r="A128369" t="s">
        <v>8991</v>
      </c>
      <c r="B128369" t="s">
        <v>62991</v>
      </c>
      <c r="C128369" t="s">
        <v>158100</v>
      </c>
      <c r="D128369">
        <v>1</v>
      </c>
      <c r="E128369">
        <v>5346.36</v>
      </c>
      <c r="F128369">
        <v>5421.74</v>
      </c>
      <c r="G128369">
        <v>855.93399999999997</v>
      </c>
      <c r="H128369">
        <v>1378.84</v>
      </c>
      <c r="I128369">
        <v>672.25400000000002</v>
      </c>
      <c r="J128369">
        <v>1305.54</v>
      </c>
    </row>
    <row r="128370" spans="1:10" x14ac:dyDescent="0.2">
      <c r="A128370" t="s">
        <v>8991</v>
      </c>
      <c r="B128370" t="s">
        <v>67731</v>
      </c>
      <c r="C128370" t="s">
        <v>158100</v>
      </c>
      <c r="D128370">
        <v>1</v>
      </c>
      <c r="E128370">
        <v>14976.6</v>
      </c>
      <c r="F128370">
        <v>11724.8</v>
      </c>
      <c r="G128370">
        <v>2768.29</v>
      </c>
      <c r="H128370">
        <v>3463.97</v>
      </c>
      <c r="I128370">
        <v>2069</v>
      </c>
      <c r="J128370">
        <v>1892.91</v>
      </c>
    </row>
    <row r="128371" spans="1:10" x14ac:dyDescent="0.2">
      <c r="A128371" t="s">
        <v>8991</v>
      </c>
      <c r="B128371" t="s">
        <v>67732</v>
      </c>
      <c r="C128371" t="s">
        <v>158100</v>
      </c>
      <c r="D128371">
        <v>1</v>
      </c>
      <c r="E128371">
        <v>53858.7</v>
      </c>
      <c r="F128371">
        <v>59947</v>
      </c>
      <c r="G128371">
        <v>26899.7</v>
      </c>
      <c r="H128371">
        <v>11453.9</v>
      </c>
      <c r="I128371">
        <v>4549.3500000000004</v>
      </c>
      <c r="J128371">
        <v>4626.43</v>
      </c>
    </row>
    <row r="128372" spans="1:10" x14ac:dyDescent="0.2">
      <c r="A128372" t="s">
        <v>8991</v>
      </c>
      <c r="B128372" t="s">
        <v>68432</v>
      </c>
      <c r="C128372" t="s">
        <v>158100</v>
      </c>
      <c r="D128372">
        <v>1</v>
      </c>
      <c r="E128372">
        <v>14750.8</v>
      </c>
      <c r="F128372">
        <v>18571.900000000001</v>
      </c>
      <c r="G128372">
        <v>2736.55</v>
      </c>
      <c r="H128372">
        <v>7504.51</v>
      </c>
    </row>
    <row r="128373" spans="1:10" x14ac:dyDescent="0.2">
      <c r="A128373" t="s">
        <v>8991</v>
      </c>
      <c r="B128373" t="s">
        <v>74488</v>
      </c>
      <c r="C128373" t="s">
        <v>158100</v>
      </c>
      <c r="D128373">
        <v>1</v>
      </c>
      <c r="E128373">
        <v>20481.5</v>
      </c>
      <c r="F128373">
        <v>13078</v>
      </c>
      <c r="G128373">
        <v>9196.56</v>
      </c>
      <c r="H128373">
        <v>7168.69</v>
      </c>
      <c r="I128373">
        <v>1587.33</v>
      </c>
      <c r="J128373">
        <v>2375.6</v>
      </c>
    </row>
    <row r="128374" spans="1:10" x14ac:dyDescent="0.2">
      <c r="A128374" t="s">
        <v>8991</v>
      </c>
      <c r="B128374" t="s">
        <v>83129</v>
      </c>
      <c r="C128374" t="s">
        <v>158100</v>
      </c>
      <c r="D128374">
        <v>1</v>
      </c>
      <c r="F128374">
        <v>40118.9</v>
      </c>
      <c r="G128374">
        <v>24443.5</v>
      </c>
      <c r="I128374">
        <v>4191.51</v>
      </c>
      <c r="J128374">
        <v>3993.2</v>
      </c>
    </row>
    <row r="128375" spans="1:10" x14ac:dyDescent="0.2">
      <c r="A128375" t="s">
        <v>8991</v>
      </c>
      <c r="B128375" t="s">
        <v>127875</v>
      </c>
      <c r="C128375" t="s">
        <v>158100</v>
      </c>
      <c r="D128375">
        <v>1</v>
      </c>
      <c r="E128375">
        <v>36624.5</v>
      </c>
      <c r="F128375">
        <v>31412.7</v>
      </c>
      <c r="G128375">
        <v>10360.4</v>
      </c>
      <c r="H128375">
        <v>12737.8</v>
      </c>
      <c r="I128375">
        <v>2398.2199999999998</v>
      </c>
      <c r="J128375">
        <v>3039.2</v>
      </c>
    </row>
    <row r="128376" spans="1:10" x14ac:dyDescent="0.2">
      <c r="A128376" t="s">
        <v>8991</v>
      </c>
      <c r="B128376" t="s">
        <v>129783</v>
      </c>
      <c r="C128376" t="s">
        <v>158100</v>
      </c>
      <c r="D128376">
        <v>1</v>
      </c>
      <c r="E128376">
        <v>42352.5</v>
      </c>
      <c r="F128376">
        <v>34500.199999999997</v>
      </c>
      <c r="G128376">
        <v>16901.7</v>
      </c>
      <c r="H128376">
        <v>21014.6</v>
      </c>
      <c r="I128376">
        <v>4011.63</v>
      </c>
      <c r="J128376">
        <v>3693.58</v>
      </c>
    </row>
    <row r="128377" spans="1:10" x14ac:dyDescent="0.2">
      <c r="A128377" t="s">
        <v>8991</v>
      </c>
      <c r="B128377" t="s">
        <v>134461</v>
      </c>
      <c r="C128377" t="s">
        <v>158100</v>
      </c>
      <c r="D128377">
        <v>1</v>
      </c>
      <c r="E128377">
        <v>2321.67</v>
      </c>
      <c r="F128377">
        <v>3399.1</v>
      </c>
      <c r="G128377">
        <v>1156.57</v>
      </c>
      <c r="H128377">
        <v>1503.63</v>
      </c>
    </row>
    <row r="128378" spans="1:10" x14ac:dyDescent="0.2">
      <c r="A128378" t="s">
        <v>8991</v>
      </c>
      <c r="B128378" t="s">
        <v>134462</v>
      </c>
      <c r="C128378" t="s">
        <v>158100</v>
      </c>
      <c r="D128378">
        <v>1</v>
      </c>
      <c r="E128378">
        <v>18945.400000000001</v>
      </c>
      <c r="F128378">
        <v>20024.7</v>
      </c>
      <c r="G128378">
        <v>8115.87</v>
      </c>
      <c r="H128378">
        <v>5978.38</v>
      </c>
      <c r="I128378">
        <v>1389.93</v>
      </c>
      <c r="J128378">
        <v>1976.65</v>
      </c>
    </row>
    <row r="128379" spans="1:10" x14ac:dyDescent="0.2">
      <c r="A128379" t="s">
        <v>8991</v>
      </c>
      <c r="B128379" t="s">
        <v>137445</v>
      </c>
      <c r="C128379" t="s">
        <v>158100</v>
      </c>
      <c r="D128379">
        <v>1</v>
      </c>
      <c r="E128379">
        <v>13548.4</v>
      </c>
      <c r="F128379">
        <v>8931.08</v>
      </c>
      <c r="G128379">
        <v>6276.09</v>
      </c>
      <c r="H128379">
        <v>5129.7700000000004</v>
      </c>
      <c r="I128379">
        <v>904.92600000000004</v>
      </c>
      <c r="J128379">
        <v>641.33500000000004</v>
      </c>
    </row>
    <row r="128380" spans="1:10" x14ac:dyDescent="0.2">
      <c r="A128380" t="s">
        <v>8991</v>
      </c>
      <c r="B128380" t="s">
        <v>145877</v>
      </c>
      <c r="C128380" t="s">
        <v>158100</v>
      </c>
      <c r="D128380">
        <v>1</v>
      </c>
      <c r="E128380">
        <v>1067.3900000000001</v>
      </c>
      <c r="F128380">
        <v>800.25</v>
      </c>
      <c r="G128380">
        <v>410.23599999999999</v>
      </c>
      <c r="H128380">
        <v>777.53899999999999</v>
      </c>
    </row>
    <row r="128381" spans="1:10" x14ac:dyDescent="0.2">
      <c r="A128381" t="s">
        <v>8991</v>
      </c>
      <c r="B128381" t="s">
        <v>146002</v>
      </c>
      <c r="C128381" t="s">
        <v>158100</v>
      </c>
      <c r="D128381">
        <v>1</v>
      </c>
      <c r="E128381">
        <v>5288.38</v>
      </c>
      <c r="F128381">
        <v>7352.53</v>
      </c>
      <c r="G128381">
        <v>2468.41</v>
      </c>
      <c r="H128381">
        <v>3141.67</v>
      </c>
      <c r="I128381">
        <v>1631.77</v>
      </c>
    </row>
    <row r="128382" spans="1:10" x14ac:dyDescent="0.2">
      <c r="A128382" t="s">
        <v>8991</v>
      </c>
      <c r="B128382" t="s">
        <v>147903</v>
      </c>
      <c r="C128382" t="s">
        <v>158100</v>
      </c>
      <c r="D128382">
        <v>1</v>
      </c>
      <c r="E128382">
        <v>17718.599999999999</v>
      </c>
      <c r="F128382">
        <v>26734.9</v>
      </c>
      <c r="G128382">
        <v>13916.5</v>
      </c>
      <c r="H128382">
        <v>9044.8799999999992</v>
      </c>
      <c r="J128382">
        <v>865.94100000000003</v>
      </c>
    </row>
    <row r="128383" spans="1:10" x14ac:dyDescent="0.2">
      <c r="A128383" t="s">
        <v>8991</v>
      </c>
      <c r="B128383" t="s">
        <v>148943</v>
      </c>
      <c r="C128383" t="s">
        <v>158100</v>
      </c>
      <c r="D128383">
        <v>1</v>
      </c>
      <c r="E128383">
        <v>51442.2</v>
      </c>
      <c r="F128383">
        <v>20713.2</v>
      </c>
      <c r="G128383">
        <v>18393</v>
      </c>
      <c r="H128383">
        <v>12869.8</v>
      </c>
      <c r="I128383">
        <v>4486.41</v>
      </c>
      <c r="J128383">
        <v>4444.09</v>
      </c>
    </row>
    <row r="128384" spans="1:10" x14ac:dyDescent="0.2">
      <c r="A128384" t="s">
        <v>4028</v>
      </c>
      <c r="B128384" t="s">
        <v>20148</v>
      </c>
      <c r="C128384" t="s">
        <v>158100</v>
      </c>
      <c r="D128384">
        <v>1</v>
      </c>
      <c r="E128384">
        <v>7122</v>
      </c>
      <c r="G128384">
        <v>6039.79</v>
      </c>
    </row>
    <row r="128385" spans="1:10" x14ac:dyDescent="0.2">
      <c r="A128385" t="s">
        <v>4028</v>
      </c>
      <c r="B128385" t="s">
        <v>56310</v>
      </c>
      <c r="C128385" t="s">
        <v>158100</v>
      </c>
      <c r="D128385">
        <v>1</v>
      </c>
      <c r="E128385">
        <v>1774.78</v>
      </c>
      <c r="F128385">
        <v>3506.79</v>
      </c>
      <c r="G128385">
        <v>1831</v>
      </c>
      <c r="H128385">
        <v>1138.23</v>
      </c>
      <c r="J128385">
        <v>298.17599999999999</v>
      </c>
    </row>
    <row r="128386" spans="1:10" x14ac:dyDescent="0.2">
      <c r="A128386" t="s">
        <v>4028</v>
      </c>
      <c r="B128386" t="s">
        <v>71847</v>
      </c>
      <c r="C128386" t="s">
        <v>158100</v>
      </c>
      <c r="D128386">
        <v>1</v>
      </c>
      <c r="E128386">
        <v>12870.3</v>
      </c>
      <c r="F128386">
        <v>15524.2</v>
      </c>
      <c r="G128386">
        <v>2543.98</v>
      </c>
      <c r="H128386">
        <v>2926.94</v>
      </c>
      <c r="I128386">
        <v>562.28099999999995</v>
      </c>
    </row>
    <row r="128387" spans="1:10" x14ac:dyDescent="0.2">
      <c r="A128387" t="s">
        <v>4028</v>
      </c>
      <c r="B128387" t="s">
        <v>76048</v>
      </c>
      <c r="C128387" t="s">
        <v>158100</v>
      </c>
      <c r="D128387">
        <v>1</v>
      </c>
      <c r="E128387">
        <v>580.43100000000004</v>
      </c>
      <c r="F128387">
        <v>1346.15</v>
      </c>
    </row>
    <row r="128388" spans="1:10" x14ac:dyDescent="0.2">
      <c r="A128388" t="s">
        <v>4028</v>
      </c>
      <c r="B128388" t="s">
        <v>92969</v>
      </c>
      <c r="C128388" t="s">
        <v>158100</v>
      </c>
      <c r="D128388">
        <v>1</v>
      </c>
      <c r="E128388">
        <v>441.81299999999999</v>
      </c>
      <c r="G128388">
        <v>193.523</v>
      </c>
      <c r="I128388">
        <v>55.807099999999998</v>
      </c>
    </row>
    <row r="128389" spans="1:10" x14ac:dyDescent="0.2">
      <c r="A128389" t="s">
        <v>4028</v>
      </c>
      <c r="B128389" t="s">
        <v>92970</v>
      </c>
      <c r="C128389" t="s">
        <v>158100</v>
      </c>
      <c r="D128389">
        <v>1</v>
      </c>
      <c r="E128389">
        <v>3993.37</v>
      </c>
      <c r="F128389">
        <v>3719.44</v>
      </c>
      <c r="G128389">
        <v>1343.26</v>
      </c>
      <c r="H128389">
        <v>4010.17</v>
      </c>
    </row>
    <row r="128390" spans="1:10" x14ac:dyDescent="0.2">
      <c r="A128390" t="s">
        <v>4028</v>
      </c>
      <c r="B128390" t="s">
        <v>122854</v>
      </c>
      <c r="C128390" t="s">
        <v>158100</v>
      </c>
      <c r="D128390">
        <v>1</v>
      </c>
      <c r="E128390">
        <v>11038.8</v>
      </c>
      <c r="F128390">
        <v>9313.94</v>
      </c>
      <c r="G128390">
        <v>3288.25</v>
      </c>
      <c r="H128390">
        <v>4864.09</v>
      </c>
      <c r="J128390">
        <v>1332.29</v>
      </c>
    </row>
    <row r="128391" spans="1:10" x14ac:dyDescent="0.2">
      <c r="A128391" t="s">
        <v>4028</v>
      </c>
      <c r="B128391" t="s">
        <v>124559</v>
      </c>
      <c r="C128391" t="s">
        <v>158100</v>
      </c>
      <c r="D128391">
        <v>1</v>
      </c>
      <c r="E128391">
        <v>457.30599999999998</v>
      </c>
      <c r="F128391">
        <v>653.25</v>
      </c>
      <c r="G128391">
        <v>252.17099999999999</v>
      </c>
      <c r="H128391">
        <v>754.71799999999996</v>
      </c>
      <c r="I128391">
        <v>107.661</v>
      </c>
      <c r="J128391">
        <v>382.94799999999998</v>
      </c>
    </row>
    <row r="128392" spans="1:10" x14ac:dyDescent="0.2">
      <c r="A128392" t="s">
        <v>4028</v>
      </c>
      <c r="B128392" t="s">
        <v>128255</v>
      </c>
      <c r="C128392" t="s">
        <v>158100</v>
      </c>
      <c r="D128392">
        <v>1</v>
      </c>
      <c r="E128392">
        <v>759.96400000000006</v>
      </c>
      <c r="F128392">
        <v>1660.09</v>
      </c>
      <c r="G128392">
        <v>3105.2</v>
      </c>
      <c r="H128392">
        <v>1596.64</v>
      </c>
    </row>
    <row r="128393" spans="1:10" x14ac:dyDescent="0.2">
      <c r="A128393" t="s">
        <v>4028</v>
      </c>
      <c r="B128393" t="s">
        <v>129709</v>
      </c>
      <c r="C128393" t="s">
        <v>158100</v>
      </c>
      <c r="D128393">
        <v>1</v>
      </c>
      <c r="E128393">
        <v>3928.55</v>
      </c>
      <c r="F128393">
        <v>5504.87</v>
      </c>
      <c r="G128393">
        <v>2678.42</v>
      </c>
      <c r="H128393">
        <v>1710.42</v>
      </c>
      <c r="I128393">
        <v>707.65300000000002</v>
      </c>
      <c r="J128393">
        <v>444.21300000000002</v>
      </c>
    </row>
    <row r="128394" spans="1:10" x14ac:dyDescent="0.2">
      <c r="A128394" t="s">
        <v>4028</v>
      </c>
      <c r="B128394" t="s">
        <v>141950</v>
      </c>
      <c r="C128394" t="s">
        <v>158100</v>
      </c>
      <c r="D128394">
        <v>1</v>
      </c>
      <c r="E128394">
        <v>1955.37</v>
      </c>
      <c r="F128394">
        <v>2729.72</v>
      </c>
      <c r="G128394">
        <v>1292.28</v>
      </c>
      <c r="H128394">
        <v>1335.92</v>
      </c>
    </row>
    <row r="128395" spans="1:10" x14ac:dyDescent="0.2">
      <c r="A128395" t="s">
        <v>4028</v>
      </c>
      <c r="B128395" t="s">
        <v>155999</v>
      </c>
      <c r="C128395" t="s">
        <v>158100</v>
      </c>
      <c r="D128395">
        <v>1</v>
      </c>
      <c r="E128395">
        <v>4254.33</v>
      </c>
      <c r="F128395">
        <v>1666.16</v>
      </c>
      <c r="G128395">
        <v>1787.05</v>
      </c>
      <c r="H128395">
        <v>1230.9000000000001</v>
      </c>
    </row>
    <row r="128396" spans="1:10" x14ac:dyDescent="0.2">
      <c r="A128396" t="s">
        <v>7405</v>
      </c>
      <c r="B128396" t="s">
        <v>38711</v>
      </c>
      <c r="C128396" t="s">
        <v>158100</v>
      </c>
      <c r="D128396">
        <v>1</v>
      </c>
      <c r="E128396">
        <v>2454.7399999999998</v>
      </c>
      <c r="F128396">
        <v>5133.74</v>
      </c>
      <c r="G128396">
        <v>2683.3</v>
      </c>
      <c r="H128396">
        <v>4632.66</v>
      </c>
    </row>
    <row r="128397" spans="1:10" x14ac:dyDescent="0.2">
      <c r="A128397" t="s">
        <v>7405</v>
      </c>
      <c r="B128397" t="s">
        <v>156556</v>
      </c>
      <c r="C128397" t="s">
        <v>158100</v>
      </c>
      <c r="D128397">
        <v>1</v>
      </c>
      <c r="E128397">
        <v>4376.8100000000004</v>
      </c>
      <c r="F128397">
        <v>2662.52</v>
      </c>
      <c r="G128397">
        <v>1695.35</v>
      </c>
      <c r="H128397">
        <v>1693.19</v>
      </c>
    </row>
    <row r="128398" spans="1:10" x14ac:dyDescent="0.2">
      <c r="A128398" t="s">
        <v>10110</v>
      </c>
      <c r="B128398" t="s">
        <v>87601</v>
      </c>
      <c r="C128398" t="s">
        <v>158100</v>
      </c>
      <c r="D128398">
        <v>1</v>
      </c>
      <c r="E128398">
        <v>4855.38</v>
      </c>
      <c r="F128398">
        <v>5864.65</v>
      </c>
      <c r="G128398">
        <v>8101.16</v>
      </c>
      <c r="H128398">
        <v>4551.38</v>
      </c>
      <c r="I128398">
        <v>1577.46</v>
      </c>
      <c r="J128398">
        <v>1161.0999999999999</v>
      </c>
    </row>
    <row r="128399" spans="1:10" x14ac:dyDescent="0.2">
      <c r="A128399" t="s">
        <v>5145</v>
      </c>
      <c r="B128399" t="s">
        <v>24390</v>
      </c>
      <c r="C128399" t="s">
        <v>158100</v>
      </c>
      <c r="D128399">
        <v>1</v>
      </c>
      <c r="E128399">
        <v>6350.78</v>
      </c>
      <c r="F128399">
        <v>7254.57</v>
      </c>
      <c r="G128399">
        <v>2507.35</v>
      </c>
      <c r="H128399">
        <v>2375.1799999999998</v>
      </c>
    </row>
    <row r="128400" spans="1:10" x14ac:dyDescent="0.2">
      <c r="A128400" t="s">
        <v>5145</v>
      </c>
      <c r="B128400" t="s">
        <v>25809</v>
      </c>
      <c r="C128400" t="s">
        <v>158100</v>
      </c>
      <c r="D128400">
        <v>1</v>
      </c>
      <c r="E128400">
        <v>7033.58</v>
      </c>
      <c r="F128400">
        <v>5272.72</v>
      </c>
      <c r="G128400">
        <v>4736.1099999999997</v>
      </c>
      <c r="I128400">
        <v>3029.5</v>
      </c>
    </row>
    <row r="128401" spans="1:10" x14ac:dyDescent="0.2">
      <c r="A128401" t="s">
        <v>5145</v>
      </c>
      <c r="B128401" t="s">
        <v>38130</v>
      </c>
      <c r="C128401" t="s">
        <v>158100</v>
      </c>
      <c r="D128401">
        <v>1</v>
      </c>
      <c r="E128401">
        <v>14091.6</v>
      </c>
      <c r="F128401">
        <v>9443.42</v>
      </c>
      <c r="G128401">
        <v>5960.5</v>
      </c>
      <c r="H128401">
        <v>4340.3900000000003</v>
      </c>
    </row>
    <row r="128402" spans="1:10" x14ac:dyDescent="0.2">
      <c r="A128402" t="s">
        <v>5145</v>
      </c>
      <c r="B128402" t="s">
        <v>45781</v>
      </c>
      <c r="C128402" t="s">
        <v>158100</v>
      </c>
      <c r="D128402">
        <v>1</v>
      </c>
      <c r="E128402">
        <v>7945.93</v>
      </c>
      <c r="F128402">
        <v>9365.11</v>
      </c>
      <c r="G128402">
        <v>2534.2600000000002</v>
      </c>
      <c r="H128402">
        <v>2775.76</v>
      </c>
      <c r="I128402">
        <v>1194.95</v>
      </c>
    </row>
    <row r="128403" spans="1:10" x14ac:dyDescent="0.2">
      <c r="A128403" t="s">
        <v>5145</v>
      </c>
      <c r="B128403" t="s">
        <v>116620</v>
      </c>
      <c r="C128403" t="s">
        <v>158100</v>
      </c>
      <c r="D128403">
        <v>1</v>
      </c>
      <c r="E128403">
        <v>11902.3</v>
      </c>
      <c r="F128403">
        <v>6110.27</v>
      </c>
      <c r="G128403">
        <v>4462.6000000000004</v>
      </c>
      <c r="H128403">
        <v>4519.22</v>
      </c>
      <c r="I128403">
        <v>1057.44</v>
      </c>
      <c r="J128403">
        <v>937.74099999999999</v>
      </c>
    </row>
    <row r="128404" spans="1:10" x14ac:dyDescent="0.2">
      <c r="A128404" t="s">
        <v>5145</v>
      </c>
      <c r="B128404" t="s">
        <v>141593</v>
      </c>
      <c r="C128404" t="s">
        <v>158100</v>
      </c>
      <c r="D128404">
        <v>1</v>
      </c>
      <c r="E128404">
        <v>7884.32</v>
      </c>
      <c r="F128404">
        <v>3979.08</v>
      </c>
      <c r="G128404">
        <v>3783.15</v>
      </c>
      <c r="H128404">
        <v>4723.6499999999996</v>
      </c>
      <c r="I128404">
        <v>323.36700000000002</v>
      </c>
      <c r="J128404">
        <v>1295.6199999999999</v>
      </c>
    </row>
    <row r="128405" spans="1:10" x14ac:dyDescent="0.2">
      <c r="A128405" t="s">
        <v>5145</v>
      </c>
      <c r="B128405" t="s">
        <v>149209</v>
      </c>
      <c r="C128405" t="s">
        <v>158100</v>
      </c>
      <c r="D128405">
        <v>1</v>
      </c>
      <c r="E128405">
        <v>23720.5</v>
      </c>
      <c r="F128405">
        <v>22702.6</v>
      </c>
      <c r="G128405">
        <v>12193.7</v>
      </c>
      <c r="H128405">
        <v>15049.8</v>
      </c>
      <c r="I128405">
        <v>3267.6</v>
      </c>
      <c r="J128405">
        <v>3491.85</v>
      </c>
    </row>
    <row r="128406" spans="1:10" x14ac:dyDescent="0.2">
      <c r="A128406" t="s">
        <v>5145</v>
      </c>
      <c r="B128406" t="s">
        <v>155538</v>
      </c>
      <c r="C128406" t="s">
        <v>158100</v>
      </c>
      <c r="D128406">
        <v>1</v>
      </c>
      <c r="E128406">
        <v>11058.7</v>
      </c>
      <c r="F128406">
        <v>15198.5</v>
      </c>
      <c r="G128406">
        <v>6267.52</v>
      </c>
      <c r="H128406">
        <v>4267.12</v>
      </c>
    </row>
    <row r="128407" spans="1:10" x14ac:dyDescent="0.2">
      <c r="A128407" t="s">
        <v>9100</v>
      </c>
      <c r="B128407" t="s">
        <v>61207</v>
      </c>
      <c r="C128407" t="s">
        <v>158100</v>
      </c>
      <c r="D128407">
        <v>1</v>
      </c>
      <c r="E128407">
        <v>37842.6</v>
      </c>
      <c r="F128407">
        <v>24408.7</v>
      </c>
      <c r="G128407">
        <v>16673.5</v>
      </c>
      <c r="H128407">
        <v>13263.4</v>
      </c>
    </row>
    <row r="128408" spans="1:10" x14ac:dyDescent="0.2">
      <c r="A128408" t="s">
        <v>9100</v>
      </c>
      <c r="B128408" t="s">
        <v>66996</v>
      </c>
      <c r="C128408" t="s">
        <v>158100</v>
      </c>
      <c r="D128408">
        <v>1</v>
      </c>
      <c r="E128408">
        <v>1549.56</v>
      </c>
      <c r="F128408">
        <v>2175.41</v>
      </c>
    </row>
    <row r="128409" spans="1:10" x14ac:dyDescent="0.2">
      <c r="A128409" t="s">
        <v>9100</v>
      </c>
      <c r="B128409" t="s">
        <v>67019</v>
      </c>
      <c r="C128409" t="s">
        <v>158100</v>
      </c>
      <c r="D128409">
        <v>1</v>
      </c>
      <c r="E128409">
        <v>7765.48</v>
      </c>
      <c r="F128409">
        <v>4498.87</v>
      </c>
      <c r="G128409">
        <v>2456.73</v>
      </c>
      <c r="H128409">
        <v>3179.65</v>
      </c>
      <c r="J128409">
        <v>1072.81</v>
      </c>
    </row>
    <row r="128410" spans="1:10" x14ac:dyDescent="0.2">
      <c r="A128410" t="s">
        <v>9100</v>
      </c>
      <c r="B128410" t="s">
        <v>85580</v>
      </c>
      <c r="C128410" t="s">
        <v>158100</v>
      </c>
      <c r="D128410">
        <v>1</v>
      </c>
      <c r="E128410">
        <v>1707.81</v>
      </c>
      <c r="F128410">
        <v>1512.61</v>
      </c>
    </row>
    <row r="128411" spans="1:10" x14ac:dyDescent="0.2">
      <c r="A128411" t="s">
        <v>9100</v>
      </c>
      <c r="B128411" t="s">
        <v>85591</v>
      </c>
      <c r="C128411" t="s">
        <v>158100</v>
      </c>
      <c r="D128411">
        <v>1</v>
      </c>
      <c r="E128411">
        <v>7198.17</v>
      </c>
      <c r="F128411">
        <v>7066.73</v>
      </c>
      <c r="G128411">
        <v>4512.16</v>
      </c>
      <c r="H128411">
        <v>2260.06</v>
      </c>
      <c r="I128411">
        <v>704.15099999999995</v>
      </c>
    </row>
    <row r="128412" spans="1:10" x14ac:dyDescent="0.2">
      <c r="A128412" t="s">
        <v>9100</v>
      </c>
      <c r="B128412" t="s">
        <v>121505</v>
      </c>
      <c r="C128412" t="s">
        <v>158100</v>
      </c>
      <c r="D128412">
        <v>1</v>
      </c>
      <c r="E128412">
        <v>9609.07</v>
      </c>
      <c r="F128412">
        <v>7546.32</v>
      </c>
      <c r="G128412">
        <v>5451.92</v>
      </c>
      <c r="H128412">
        <v>4845.24</v>
      </c>
    </row>
    <row r="128413" spans="1:10" x14ac:dyDescent="0.2">
      <c r="A128413" t="s">
        <v>9100</v>
      </c>
      <c r="B128413" t="s">
        <v>122193</v>
      </c>
      <c r="C128413" t="s">
        <v>158100</v>
      </c>
      <c r="D128413">
        <v>1</v>
      </c>
      <c r="E128413">
        <v>13895.8</v>
      </c>
      <c r="F128413">
        <v>14563</v>
      </c>
      <c r="G128413">
        <v>4355.6000000000004</v>
      </c>
      <c r="H128413">
        <v>4886.2</v>
      </c>
      <c r="I128413">
        <v>2317.65</v>
      </c>
    </row>
    <row r="128414" spans="1:10" x14ac:dyDescent="0.2">
      <c r="A128414" t="s">
        <v>9100</v>
      </c>
      <c r="B128414" t="s">
        <v>134586</v>
      </c>
      <c r="C128414" t="s">
        <v>158100</v>
      </c>
      <c r="D128414">
        <v>1</v>
      </c>
      <c r="E128414">
        <v>23922.1</v>
      </c>
      <c r="F128414">
        <v>16802.2</v>
      </c>
      <c r="G128414">
        <v>10989.6</v>
      </c>
      <c r="H128414">
        <v>9479.19</v>
      </c>
    </row>
    <row r="128415" spans="1:10" x14ac:dyDescent="0.2">
      <c r="A128415" t="s">
        <v>9100</v>
      </c>
      <c r="B128415" t="s">
        <v>135809</v>
      </c>
      <c r="C128415" t="s">
        <v>158100</v>
      </c>
      <c r="D128415">
        <v>1</v>
      </c>
      <c r="E128415">
        <v>8336.75</v>
      </c>
      <c r="F128415">
        <v>9723.1200000000008</v>
      </c>
      <c r="H128415">
        <v>3492.56</v>
      </c>
    </row>
    <row r="128416" spans="1:10" x14ac:dyDescent="0.2">
      <c r="A128416" t="s">
        <v>9100</v>
      </c>
      <c r="B128416" t="s">
        <v>137717</v>
      </c>
      <c r="C128416" t="s">
        <v>158100</v>
      </c>
      <c r="D128416">
        <v>1</v>
      </c>
      <c r="E128416">
        <v>24415</v>
      </c>
      <c r="F128416">
        <v>22407.7</v>
      </c>
      <c r="G128416">
        <v>8921.4699999999993</v>
      </c>
      <c r="H128416">
        <v>7509.67</v>
      </c>
      <c r="I128416">
        <v>3705.21</v>
      </c>
    </row>
    <row r="128417" spans="1:10" x14ac:dyDescent="0.2">
      <c r="A128417" t="s">
        <v>9100</v>
      </c>
      <c r="B128417" t="s">
        <v>142864</v>
      </c>
      <c r="C128417" t="s">
        <v>158100</v>
      </c>
      <c r="D128417">
        <v>1</v>
      </c>
      <c r="E128417">
        <v>10105.200000000001</v>
      </c>
      <c r="F128417">
        <v>11984.3</v>
      </c>
      <c r="G128417">
        <v>6830.79</v>
      </c>
      <c r="H128417">
        <v>6333.7</v>
      </c>
    </row>
    <row r="128418" spans="1:10" x14ac:dyDescent="0.2">
      <c r="A128418" t="s">
        <v>9100</v>
      </c>
      <c r="B128418" t="s">
        <v>155572</v>
      </c>
      <c r="C128418" t="s">
        <v>158100</v>
      </c>
      <c r="D128418">
        <v>1</v>
      </c>
      <c r="E128418">
        <v>10955.8</v>
      </c>
      <c r="F128418">
        <v>11115.5</v>
      </c>
      <c r="G128418">
        <v>4843.07</v>
      </c>
      <c r="H128418">
        <v>5923.58</v>
      </c>
    </row>
    <row r="128419" spans="1:10" x14ac:dyDescent="0.2">
      <c r="A128419" t="s">
        <v>9100</v>
      </c>
      <c r="B128419" t="s">
        <v>156187</v>
      </c>
      <c r="C128419" t="s">
        <v>158100</v>
      </c>
      <c r="D128419">
        <v>1</v>
      </c>
      <c r="E128419">
        <v>13034.3</v>
      </c>
      <c r="F128419">
        <v>6736.16</v>
      </c>
      <c r="H128419">
        <v>2908</v>
      </c>
      <c r="J128419">
        <v>3263.21</v>
      </c>
    </row>
    <row r="128420" spans="1:10" x14ac:dyDescent="0.2">
      <c r="A128420" t="s">
        <v>10816</v>
      </c>
      <c r="B128420" t="s">
        <v>122941</v>
      </c>
      <c r="C128420" t="s">
        <v>158100</v>
      </c>
      <c r="D128420">
        <v>1</v>
      </c>
      <c r="E128420">
        <v>6916.84</v>
      </c>
      <c r="F128420">
        <v>6924.99</v>
      </c>
      <c r="G128420">
        <v>1927.7</v>
      </c>
      <c r="H128420">
        <v>2895.87</v>
      </c>
    </row>
    <row r="128421" spans="1:10" x14ac:dyDescent="0.2">
      <c r="A128421" t="s">
        <v>10816</v>
      </c>
      <c r="B128421" t="s">
        <v>131772</v>
      </c>
      <c r="C128421" t="s">
        <v>158100</v>
      </c>
      <c r="D128421">
        <v>1</v>
      </c>
      <c r="E128421">
        <v>7165.76</v>
      </c>
      <c r="F128421">
        <v>5316.23</v>
      </c>
      <c r="G128421">
        <v>2322.5</v>
      </c>
      <c r="H128421">
        <v>1836.09</v>
      </c>
      <c r="I128421">
        <v>178.99299999999999</v>
      </c>
      <c r="J128421">
        <v>996.577</v>
      </c>
    </row>
    <row r="128422" spans="1:10" x14ac:dyDescent="0.2">
      <c r="A128422" t="s">
        <v>5184</v>
      </c>
      <c r="B128422" t="s">
        <v>24565</v>
      </c>
      <c r="C128422" t="s">
        <v>158100</v>
      </c>
      <c r="D128422">
        <v>1</v>
      </c>
      <c r="E128422">
        <v>10320.4</v>
      </c>
      <c r="F128422">
        <v>7834.45</v>
      </c>
      <c r="G128422">
        <v>5160.1000000000004</v>
      </c>
      <c r="H128422">
        <v>4473.72</v>
      </c>
      <c r="J128422">
        <v>1303.8699999999999</v>
      </c>
    </row>
    <row r="128423" spans="1:10" x14ac:dyDescent="0.2">
      <c r="A128423" t="s">
        <v>5184</v>
      </c>
      <c r="B128423" t="s">
        <v>24566</v>
      </c>
      <c r="C128423" t="s">
        <v>158100</v>
      </c>
      <c r="D128423">
        <v>1</v>
      </c>
      <c r="E128423">
        <v>39488.300000000003</v>
      </c>
      <c r="F128423">
        <v>52062.2</v>
      </c>
      <c r="G128423">
        <v>14857.8</v>
      </c>
      <c r="H128423">
        <v>13776.3</v>
      </c>
    </row>
    <row r="128424" spans="1:10" x14ac:dyDescent="0.2">
      <c r="A128424" t="s">
        <v>5184</v>
      </c>
      <c r="B128424" t="s">
        <v>61499</v>
      </c>
      <c r="C128424" t="s">
        <v>158100</v>
      </c>
      <c r="D128424">
        <v>1</v>
      </c>
      <c r="E128424">
        <v>4157.37</v>
      </c>
      <c r="F128424">
        <v>4553.46</v>
      </c>
      <c r="G128424">
        <v>1497.63</v>
      </c>
      <c r="H128424">
        <v>958.69</v>
      </c>
    </row>
    <row r="128425" spans="1:10" x14ac:dyDescent="0.2">
      <c r="A128425" t="s">
        <v>5184</v>
      </c>
      <c r="B128425" t="s">
        <v>61510</v>
      </c>
      <c r="C128425" t="s">
        <v>158100</v>
      </c>
      <c r="D128425">
        <v>1</v>
      </c>
      <c r="E128425">
        <v>175715</v>
      </c>
      <c r="F128425">
        <v>160853</v>
      </c>
      <c r="G128425">
        <v>75671.600000000006</v>
      </c>
      <c r="H128425">
        <v>64081.9</v>
      </c>
      <c r="I128425">
        <v>10300.1</v>
      </c>
      <c r="J128425">
        <v>11351.3</v>
      </c>
    </row>
    <row r="128426" spans="1:10" x14ac:dyDescent="0.2">
      <c r="A128426" t="s">
        <v>5184</v>
      </c>
      <c r="B128426" t="s">
        <v>134567</v>
      </c>
      <c r="C128426" t="s">
        <v>158100</v>
      </c>
      <c r="D128426">
        <v>1</v>
      </c>
      <c r="E128426">
        <v>18709.099999999999</v>
      </c>
      <c r="F128426">
        <v>15970.9</v>
      </c>
      <c r="G128426">
        <v>6797.82</v>
      </c>
      <c r="H128426">
        <v>4936.67</v>
      </c>
      <c r="I128426">
        <v>2880.59</v>
      </c>
      <c r="J128426">
        <v>4043.79</v>
      </c>
    </row>
    <row r="128427" spans="1:10" x14ac:dyDescent="0.2">
      <c r="A128427" t="s">
        <v>5184</v>
      </c>
      <c r="B128427" t="s">
        <v>134568</v>
      </c>
      <c r="C128427" t="s">
        <v>158100</v>
      </c>
      <c r="D128427">
        <v>1</v>
      </c>
      <c r="E128427">
        <v>143114</v>
      </c>
      <c r="F128427">
        <v>106706</v>
      </c>
      <c r="G128427">
        <v>52649</v>
      </c>
      <c r="H128427">
        <v>52452.3</v>
      </c>
      <c r="I128427">
        <v>11649.3</v>
      </c>
      <c r="J128427">
        <v>14737.6</v>
      </c>
    </row>
    <row r="128428" spans="1:10" x14ac:dyDescent="0.2">
      <c r="A128428" t="s">
        <v>5184</v>
      </c>
      <c r="B128428" t="s">
        <v>138863</v>
      </c>
      <c r="C128428" t="s">
        <v>158100</v>
      </c>
      <c r="D128428">
        <v>1</v>
      </c>
      <c r="E128428">
        <v>23520.6</v>
      </c>
      <c r="F128428">
        <v>56017.9</v>
      </c>
      <c r="G128428">
        <v>32583.599999999999</v>
      </c>
      <c r="H128428">
        <v>21218.799999999999</v>
      </c>
      <c r="I128428">
        <v>1276.83</v>
      </c>
      <c r="J128428">
        <v>1625.23</v>
      </c>
    </row>
    <row r="128429" spans="1:10" x14ac:dyDescent="0.2">
      <c r="A128429" t="s">
        <v>7819</v>
      </c>
      <c r="B128429" t="s">
        <v>42885</v>
      </c>
      <c r="C128429" t="s">
        <v>158100</v>
      </c>
      <c r="D128429">
        <v>1</v>
      </c>
      <c r="E128429">
        <v>64150.5</v>
      </c>
      <c r="F128429">
        <v>63737.2</v>
      </c>
      <c r="G128429">
        <v>21869.5</v>
      </c>
      <c r="H128429">
        <v>18811.3</v>
      </c>
    </row>
    <row r="128430" spans="1:10" x14ac:dyDescent="0.2">
      <c r="A128430" t="s">
        <v>7819</v>
      </c>
      <c r="B128430" t="s">
        <v>43071</v>
      </c>
      <c r="C128430" t="s">
        <v>158100</v>
      </c>
      <c r="D128430">
        <v>1</v>
      </c>
      <c r="E128430">
        <v>3590.13</v>
      </c>
      <c r="F128430">
        <v>3569.43</v>
      </c>
      <c r="G128430">
        <v>922.86099999999999</v>
      </c>
      <c r="H128430">
        <v>1986.05</v>
      </c>
      <c r="I128430">
        <v>372.84800000000001</v>
      </c>
      <c r="J128430">
        <v>718.298</v>
      </c>
    </row>
    <row r="128431" spans="1:10" x14ac:dyDescent="0.2">
      <c r="A128431" t="s">
        <v>7819</v>
      </c>
      <c r="B128431" t="s">
        <v>43073</v>
      </c>
      <c r="C128431" t="s">
        <v>158100</v>
      </c>
      <c r="D128431">
        <v>1</v>
      </c>
      <c r="E128431">
        <v>32979.9</v>
      </c>
      <c r="F128431">
        <v>26799.1</v>
      </c>
      <c r="G128431">
        <v>13815.7</v>
      </c>
      <c r="H128431">
        <v>11924.6</v>
      </c>
      <c r="I128431">
        <v>2315.73</v>
      </c>
      <c r="J128431">
        <v>3588.64</v>
      </c>
    </row>
    <row r="128432" spans="1:10" x14ac:dyDescent="0.2">
      <c r="A128432" t="s">
        <v>7819</v>
      </c>
      <c r="B128432" t="s">
        <v>64397</v>
      </c>
      <c r="C128432" t="s">
        <v>158100</v>
      </c>
      <c r="D128432">
        <v>1</v>
      </c>
      <c r="E128432">
        <v>20952.7</v>
      </c>
      <c r="F128432">
        <v>22184.9</v>
      </c>
      <c r="G128432">
        <v>8381.17</v>
      </c>
      <c r="H128432">
        <v>8339.39</v>
      </c>
      <c r="I128432">
        <v>2868.31</v>
      </c>
      <c r="J128432">
        <v>2404.4699999999998</v>
      </c>
    </row>
    <row r="128433" spans="1:10" x14ac:dyDescent="0.2">
      <c r="A128433" t="s">
        <v>7819</v>
      </c>
      <c r="B128433" t="s">
        <v>118206</v>
      </c>
      <c r="C128433" t="s">
        <v>158100</v>
      </c>
      <c r="D128433">
        <v>1</v>
      </c>
      <c r="E128433">
        <v>132835</v>
      </c>
      <c r="F128433">
        <v>147062</v>
      </c>
      <c r="G128433">
        <v>62586.6</v>
      </c>
      <c r="H128433">
        <v>69145.600000000006</v>
      </c>
      <c r="I128433">
        <v>11428.1</v>
      </c>
      <c r="J128433">
        <v>21723.1</v>
      </c>
    </row>
    <row r="128434" spans="1:10" x14ac:dyDescent="0.2">
      <c r="A128434" t="s">
        <v>7819</v>
      </c>
      <c r="B128434" t="s">
        <v>122767</v>
      </c>
      <c r="C128434" t="s">
        <v>158100</v>
      </c>
      <c r="D128434">
        <v>1</v>
      </c>
      <c r="E128434">
        <v>79491.199999999997</v>
      </c>
      <c r="F128434">
        <v>56910.2</v>
      </c>
      <c r="G128434">
        <v>33915.199999999997</v>
      </c>
      <c r="H128434">
        <v>31189.3</v>
      </c>
      <c r="I128434">
        <v>7578.21</v>
      </c>
      <c r="J128434">
        <v>6768.03</v>
      </c>
    </row>
    <row r="128435" spans="1:10" x14ac:dyDescent="0.2">
      <c r="A128435" t="s">
        <v>7819</v>
      </c>
      <c r="B128435" t="s">
        <v>145244</v>
      </c>
      <c r="C128435" t="s">
        <v>158100</v>
      </c>
      <c r="D128435">
        <v>1</v>
      </c>
      <c r="E128435">
        <v>65199.9</v>
      </c>
      <c r="F128435">
        <v>53443.6</v>
      </c>
      <c r="G128435">
        <v>17582.8</v>
      </c>
      <c r="H128435">
        <v>25238.2</v>
      </c>
      <c r="I128435">
        <v>3016.29</v>
      </c>
      <c r="J128435">
        <v>4487.49</v>
      </c>
    </row>
    <row r="128436" spans="1:10" x14ac:dyDescent="0.2">
      <c r="A128436" t="s">
        <v>1826</v>
      </c>
      <c r="B128436" t="s">
        <v>14357</v>
      </c>
      <c r="C128436" t="s">
        <v>158100</v>
      </c>
      <c r="D128436">
        <v>1</v>
      </c>
      <c r="E128436">
        <v>11010.3</v>
      </c>
      <c r="F128436">
        <v>6966.04</v>
      </c>
      <c r="H128436">
        <v>3855.36</v>
      </c>
    </row>
    <row r="128437" spans="1:10" x14ac:dyDescent="0.2">
      <c r="A128437" t="s">
        <v>1826</v>
      </c>
      <c r="B128437" t="s">
        <v>45766</v>
      </c>
      <c r="C128437" t="s">
        <v>158100</v>
      </c>
      <c r="D128437">
        <v>1</v>
      </c>
      <c r="E128437">
        <v>13596</v>
      </c>
      <c r="F128437">
        <v>13159.8</v>
      </c>
      <c r="G128437">
        <v>6219.87</v>
      </c>
      <c r="H128437">
        <v>5238.68</v>
      </c>
      <c r="I128437">
        <v>1944.04</v>
      </c>
      <c r="J128437">
        <v>1434.56</v>
      </c>
    </row>
    <row r="128438" spans="1:10" x14ac:dyDescent="0.2">
      <c r="A128438" t="s">
        <v>1826</v>
      </c>
      <c r="B128438" t="s">
        <v>60522</v>
      </c>
      <c r="C128438" t="s">
        <v>158100</v>
      </c>
      <c r="D128438">
        <v>1</v>
      </c>
      <c r="E128438">
        <v>4324.99</v>
      </c>
      <c r="F128438">
        <v>4038.36</v>
      </c>
      <c r="G128438">
        <v>3476.81</v>
      </c>
      <c r="H128438">
        <v>2391.6</v>
      </c>
    </row>
    <row r="128439" spans="1:10" x14ac:dyDescent="0.2">
      <c r="A128439" t="s">
        <v>1826</v>
      </c>
      <c r="B128439" t="s">
        <v>61927</v>
      </c>
      <c r="C128439" t="s">
        <v>158100</v>
      </c>
      <c r="D128439">
        <v>1</v>
      </c>
      <c r="E128439">
        <v>19431.099999999999</v>
      </c>
      <c r="F128439">
        <v>14960.3</v>
      </c>
      <c r="G128439">
        <v>8677.7800000000007</v>
      </c>
      <c r="H128439">
        <v>6007.61</v>
      </c>
      <c r="I128439">
        <v>1812.6</v>
      </c>
      <c r="J128439">
        <v>3967.57</v>
      </c>
    </row>
    <row r="128440" spans="1:10" x14ac:dyDescent="0.2">
      <c r="A128440" t="s">
        <v>1826</v>
      </c>
      <c r="B128440" t="s">
        <v>69369</v>
      </c>
      <c r="C128440" t="s">
        <v>158100</v>
      </c>
      <c r="D128440">
        <v>1</v>
      </c>
      <c r="E128440">
        <v>12340.5</v>
      </c>
      <c r="F128440">
        <v>9841.6299999999992</v>
      </c>
      <c r="G128440">
        <v>6299.76</v>
      </c>
      <c r="H128440">
        <v>5060.04</v>
      </c>
    </row>
    <row r="128441" spans="1:10" x14ac:dyDescent="0.2">
      <c r="A128441" t="s">
        <v>1826</v>
      </c>
      <c r="B128441" t="s">
        <v>79805</v>
      </c>
      <c r="C128441" t="s">
        <v>158100</v>
      </c>
      <c r="D128441">
        <v>1</v>
      </c>
      <c r="E128441">
        <v>7168.04</v>
      </c>
      <c r="F128441">
        <v>6211.21</v>
      </c>
      <c r="G128441">
        <v>3783.71</v>
      </c>
      <c r="H128441">
        <v>5441.59</v>
      </c>
      <c r="I128441">
        <v>2616.42</v>
      </c>
    </row>
    <row r="128442" spans="1:10" x14ac:dyDescent="0.2">
      <c r="A128442" t="s">
        <v>1826</v>
      </c>
      <c r="B128442" t="s">
        <v>81255</v>
      </c>
      <c r="C128442" t="s">
        <v>158100</v>
      </c>
      <c r="D128442">
        <v>1</v>
      </c>
      <c r="F128442">
        <v>43159.6</v>
      </c>
      <c r="G128442">
        <v>20320.099999999999</v>
      </c>
      <c r="H128442">
        <v>15189.3</v>
      </c>
    </row>
    <row r="128443" spans="1:10" x14ac:dyDescent="0.2">
      <c r="A128443" t="s">
        <v>1826</v>
      </c>
      <c r="B128443" t="s">
        <v>84862</v>
      </c>
      <c r="C128443" t="s">
        <v>158100</v>
      </c>
      <c r="D128443">
        <v>1</v>
      </c>
      <c r="H128443">
        <v>3465.24</v>
      </c>
    </row>
    <row r="128444" spans="1:10" x14ac:dyDescent="0.2">
      <c r="A128444" t="s">
        <v>1826</v>
      </c>
      <c r="B128444" t="s">
        <v>84864</v>
      </c>
      <c r="C128444" t="s">
        <v>158100</v>
      </c>
      <c r="D128444">
        <v>1</v>
      </c>
      <c r="E128444">
        <v>6622.54</v>
      </c>
      <c r="F128444">
        <v>7286.84</v>
      </c>
      <c r="G128444">
        <v>4675.3900000000003</v>
      </c>
      <c r="H128444">
        <v>5068.71</v>
      </c>
    </row>
    <row r="128445" spans="1:10" x14ac:dyDescent="0.2">
      <c r="A128445" t="s">
        <v>1826</v>
      </c>
      <c r="B128445" t="s">
        <v>118786</v>
      </c>
      <c r="C128445" t="s">
        <v>158100</v>
      </c>
      <c r="D128445">
        <v>1</v>
      </c>
      <c r="E128445">
        <v>1658.32</v>
      </c>
      <c r="H128445">
        <v>1925.77</v>
      </c>
    </row>
    <row r="128446" spans="1:10" x14ac:dyDescent="0.2">
      <c r="A128446" t="s">
        <v>1826</v>
      </c>
      <c r="B128446" t="s">
        <v>125498</v>
      </c>
      <c r="C128446" t="s">
        <v>158100</v>
      </c>
      <c r="D128446">
        <v>1</v>
      </c>
      <c r="E128446">
        <v>16186.8</v>
      </c>
      <c r="F128446">
        <v>14436.8</v>
      </c>
      <c r="G128446">
        <v>5031.28</v>
      </c>
      <c r="H128446">
        <v>6135.63</v>
      </c>
    </row>
    <row r="128447" spans="1:10" x14ac:dyDescent="0.2">
      <c r="A128447" t="s">
        <v>1826</v>
      </c>
      <c r="B128447" t="s">
        <v>129738</v>
      </c>
      <c r="C128447" t="s">
        <v>158100</v>
      </c>
      <c r="D128447">
        <v>1</v>
      </c>
      <c r="E128447">
        <v>14389.2</v>
      </c>
      <c r="F128447">
        <v>14701.3</v>
      </c>
      <c r="G128447">
        <v>7577.41</v>
      </c>
      <c r="H128447">
        <v>9378.32</v>
      </c>
      <c r="I128447">
        <v>3126.17</v>
      </c>
      <c r="J128447">
        <v>6317.8</v>
      </c>
    </row>
    <row r="128448" spans="1:10" x14ac:dyDescent="0.2">
      <c r="A128448" t="s">
        <v>1826</v>
      </c>
      <c r="B128448" t="s">
        <v>134336</v>
      </c>
      <c r="C128448" t="s">
        <v>158100</v>
      </c>
      <c r="D128448">
        <v>1</v>
      </c>
      <c r="E128448">
        <v>15087.8</v>
      </c>
      <c r="F128448">
        <v>18915</v>
      </c>
      <c r="G128448">
        <v>6214.92</v>
      </c>
      <c r="H128448">
        <v>7072.02</v>
      </c>
      <c r="I128448">
        <v>1738.71</v>
      </c>
      <c r="J128448">
        <v>2394.41</v>
      </c>
    </row>
    <row r="128449" spans="1:10" x14ac:dyDescent="0.2">
      <c r="A128449" t="s">
        <v>1826</v>
      </c>
      <c r="B128449" t="s">
        <v>135253</v>
      </c>
      <c r="C128449" t="s">
        <v>158100</v>
      </c>
      <c r="D128449">
        <v>1</v>
      </c>
      <c r="E128449">
        <v>3958.86</v>
      </c>
      <c r="F128449">
        <v>4493.62</v>
      </c>
      <c r="G128449">
        <v>1337.14</v>
      </c>
      <c r="H128449">
        <v>1598.46</v>
      </c>
      <c r="J128449">
        <v>928.39700000000005</v>
      </c>
    </row>
    <row r="128450" spans="1:10" x14ac:dyDescent="0.2">
      <c r="A128450" t="s">
        <v>1826</v>
      </c>
      <c r="B128450" t="s">
        <v>141062</v>
      </c>
      <c r="C128450" t="s">
        <v>158100</v>
      </c>
      <c r="D128450">
        <v>1</v>
      </c>
      <c r="E128450">
        <v>7798.96</v>
      </c>
      <c r="F128450">
        <v>5045.66</v>
      </c>
      <c r="G128450">
        <v>3439.93</v>
      </c>
      <c r="H128450">
        <v>4604.3</v>
      </c>
      <c r="I128450">
        <v>870.077</v>
      </c>
      <c r="J128450">
        <v>1129.6600000000001</v>
      </c>
    </row>
    <row r="128451" spans="1:10" x14ac:dyDescent="0.2">
      <c r="A128451" t="s">
        <v>1826</v>
      </c>
      <c r="B128451" t="s">
        <v>142865</v>
      </c>
      <c r="C128451" t="s">
        <v>158100</v>
      </c>
      <c r="D128451">
        <v>1</v>
      </c>
      <c r="E128451">
        <v>3086.73</v>
      </c>
      <c r="F128451">
        <v>4723.8100000000004</v>
      </c>
    </row>
    <row r="128452" spans="1:10" x14ac:dyDescent="0.2">
      <c r="A128452" t="s">
        <v>9226</v>
      </c>
      <c r="B128452" t="s">
        <v>64255</v>
      </c>
      <c r="C128452" t="s">
        <v>158100</v>
      </c>
      <c r="D128452">
        <v>1</v>
      </c>
      <c r="E128452">
        <v>8555.48</v>
      </c>
      <c r="F128452">
        <v>10073.1</v>
      </c>
      <c r="G128452">
        <v>4850.63</v>
      </c>
      <c r="H128452">
        <v>5056.6499999999996</v>
      </c>
    </row>
    <row r="128453" spans="1:10" x14ac:dyDescent="0.2">
      <c r="A128453" t="s">
        <v>9226</v>
      </c>
      <c r="B128453" t="s">
        <v>141828</v>
      </c>
      <c r="C128453" t="s">
        <v>158100</v>
      </c>
      <c r="D128453">
        <v>1</v>
      </c>
      <c r="E128453">
        <v>3479.56</v>
      </c>
      <c r="F128453">
        <v>3371.6</v>
      </c>
      <c r="G128453">
        <v>1330.96</v>
      </c>
      <c r="H128453">
        <v>895.01800000000003</v>
      </c>
    </row>
    <row r="128454" spans="1:10" x14ac:dyDescent="0.2">
      <c r="A128454" t="s">
        <v>382</v>
      </c>
      <c r="B128454" t="s">
        <v>11820</v>
      </c>
      <c r="C128454" t="s">
        <v>158100</v>
      </c>
      <c r="D128454">
        <v>1</v>
      </c>
      <c r="E128454">
        <v>310128</v>
      </c>
      <c r="F128454">
        <v>225903</v>
      </c>
      <c r="G128454">
        <v>126703</v>
      </c>
      <c r="H128454">
        <v>129403</v>
      </c>
      <c r="I128454">
        <v>24527.1</v>
      </c>
      <c r="J128454">
        <v>28109.1</v>
      </c>
    </row>
    <row r="128455" spans="1:10" x14ac:dyDescent="0.2">
      <c r="A128455" t="s">
        <v>382</v>
      </c>
      <c r="B128455" t="s">
        <v>27700</v>
      </c>
      <c r="C128455" t="s">
        <v>158100</v>
      </c>
      <c r="D128455">
        <v>1</v>
      </c>
      <c r="E128455">
        <v>209596</v>
      </c>
      <c r="F128455">
        <v>199441</v>
      </c>
      <c r="G128455">
        <v>89671.2</v>
      </c>
      <c r="H128455">
        <v>86394.3</v>
      </c>
      <c r="I128455">
        <v>19055.8</v>
      </c>
      <c r="J128455">
        <v>23358.1</v>
      </c>
    </row>
    <row r="128456" spans="1:10" x14ac:dyDescent="0.2">
      <c r="A128456" t="s">
        <v>382</v>
      </c>
      <c r="B128456" t="s">
        <v>33897</v>
      </c>
      <c r="C128456" t="s">
        <v>158100</v>
      </c>
      <c r="D128456">
        <v>1</v>
      </c>
      <c r="E128456">
        <v>14557.5</v>
      </c>
      <c r="F128456">
        <v>16269.6</v>
      </c>
      <c r="G128456">
        <v>4869.2700000000004</v>
      </c>
      <c r="H128456">
        <v>6542.06</v>
      </c>
      <c r="J128456">
        <v>3650.5</v>
      </c>
    </row>
    <row r="128457" spans="1:10" x14ac:dyDescent="0.2">
      <c r="A128457" t="s">
        <v>382</v>
      </c>
      <c r="B128457" t="s">
        <v>95975</v>
      </c>
      <c r="C128457" t="s">
        <v>158100</v>
      </c>
      <c r="D128457">
        <v>1</v>
      </c>
      <c r="E128457">
        <v>30900.799999999999</v>
      </c>
      <c r="F128457">
        <v>25666.799999999999</v>
      </c>
      <c r="G128457">
        <v>18148.900000000001</v>
      </c>
      <c r="H128457">
        <v>21117.8</v>
      </c>
      <c r="I128457">
        <v>6585.79</v>
      </c>
      <c r="J128457">
        <v>6379.41</v>
      </c>
    </row>
    <row r="128458" spans="1:10" x14ac:dyDescent="0.2">
      <c r="A128458" t="s">
        <v>382</v>
      </c>
      <c r="B128458" t="s">
        <v>95976</v>
      </c>
      <c r="C128458" t="s">
        <v>158100</v>
      </c>
      <c r="D128458">
        <v>1</v>
      </c>
      <c r="E128458">
        <v>30865.599999999999</v>
      </c>
      <c r="F128458">
        <v>38205.699999999997</v>
      </c>
      <c r="G128458">
        <v>16356.6</v>
      </c>
      <c r="H128458">
        <v>16505.5</v>
      </c>
      <c r="I128458">
        <v>816.83699999999999</v>
      </c>
      <c r="J128458">
        <v>1799.05</v>
      </c>
    </row>
    <row r="128459" spans="1:10" x14ac:dyDescent="0.2">
      <c r="A128459" t="s">
        <v>382</v>
      </c>
      <c r="B128459" t="s">
        <v>96130</v>
      </c>
      <c r="C128459" t="s">
        <v>158100</v>
      </c>
      <c r="D128459">
        <v>1</v>
      </c>
      <c r="E128459">
        <v>208982</v>
      </c>
      <c r="F128459">
        <v>200028</v>
      </c>
      <c r="G128459">
        <v>65162.6</v>
      </c>
      <c r="H128459">
        <v>76379.199999999997</v>
      </c>
      <c r="I128459">
        <v>19038.2</v>
      </c>
      <c r="J128459">
        <v>16252.1</v>
      </c>
    </row>
    <row r="128460" spans="1:10" x14ac:dyDescent="0.2">
      <c r="A128460" t="s">
        <v>382</v>
      </c>
      <c r="B128460" t="s">
        <v>104256</v>
      </c>
      <c r="C128460" t="s">
        <v>158100</v>
      </c>
      <c r="D128460">
        <v>1</v>
      </c>
      <c r="E128460">
        <v>31628.2</v>
      </c>
      <c r="F128460">
        <v>38481.300000000003</v>
      </c>
      <c r="G128460">
        <v>10779</v>
      </c>
      <c r="H128460">
        <v>12953.3</v>
      </c>
      <c r="I128460">
        <v>4238.29</v>
      </c>
      <c r="J128460">
        <v>4056.22</v>
      </c>
    </row>
    <row r="128461" spans="1:10" x14ac:dyDescent="0.2">
      <c r="A128461" t="s">
        <v>382</v>
      </c>
      <c r="B128461" t="s">
        <v>104257</v>
      </c>
      <c r="C128461" t="s">
        <v>158100</v>
      </c>
      <c r="D128461">
        <v>1</v>
      </c>
      <c r="E128461">
        <v>58153.5</v>
      </c>
      <c r="F128461">
        <v>58070.8</v>
      </c>
      <c r="G128461">
        <v>24898.2</v>
      </c>
      <c r="H128461">
        <v>23653.599999999999</v>
      </c>
      <c r="I128461">
        <v>3613.62</v>
      </c>
      <c r="J128461">
        <v>5082.6899999999996</v>
      </c>
    </row>
    <row r="128462" spans="1:10" x14ac:dyDescent="0.2">
      <c r="A128462" t="s">
        <v>382</v>
      </c>
      <c r="B128462" t="s">
        <v>120224</v>
      </c>
      <c r="C128462" t="s">
        <v>158100</v>
      </c>
      <c r="D128462">
        <v>1</v>
      </c>
      <c r="E128462">
        <v>80646</v>
      </c>
      <c r="F128462">
        <v>59830.7</v>
      </c>
      <c r="G128462">
        <v>11701.5</v>
      </c>
      <c r="H128462">
        <v>17841.3</v>
      </c>
      <c r="I128462">
        <v>1394.95</v>
      </c>
      <c r="J128462">
        <v>533.66899999999998</v>
      </c>
    </row>
    <row r="128463" spans="1:10" x14ac:dyDescent="0.2">
      <c r="A128463" t="s">
        <v>382</v>
      </c>
      <c r="B128463" t="s">
        <v>123371</v>
      </c>
      <c r="C128463" t="s">
        <v>158100</v>
      </c>
      <c r="D128463">
        <v>1</v>
      </c>
      <c r="E128463">
        <v>55434.1</v>
      </c>
      <c r="F128463">
        <v>32144.1</v>
      </c>
      <c r="G128463">
        <v>143146</v>
      </c>
      <c r="H128463">
        <v>128353</v>
      </c>
      <c r="I128463">
        <v>71837.600000000006</v>
      </c>
      <c r="J128463">
        <v>76425.399999999994</v>
      </c>
    </row>
    <row r="128464" spans="1:10" x14ac:dyDescent="0.2">
      <c r="A128464" t="s">
        <v>7479</v>
      </c>
      <c r="B128464" t="s">
        <v>39507</v>
      </c>
      <c r="C128464" t="s">
        <v>158100</v>
      </c>
      <c r="D128464">
        <v>1</v>
      </c>
      <c r="E128464">
        <v>4667.6099999999997</v>
      </c>
      <c r="F128464">
        <v>10828.1</v>
      </c>
      <c r="H128464">
        <v>1905.93</v>
      </c>
      <c r="I128464">
        <v>2100.77</v>
      </c>
    </row>
    <row r="128465" spans="1:10" x14ac:dyDescent="0.2">
      <c r="A128465" t="s">
        <v>7479</v>
      </c>
      <c r="B128465" t="s">
        <v>70152</v>
      </c>
      <c r="C128465" t="s">
        <v>158100</v>
      </c>
      <c r="D128465">
        <v>1</v>
      </c>
      <c r="E128465">
        <v>11846.6</v>
      </c>
      <c r="F128465">
        <v>7771.32</v>
      </c>
      <c r="G128465">
        <v>5118.25</v>
      </c>
      <c r="H128465">
        <v>5492.67</v>
      </c>
      <c r="I128465">
        <v>1744.96</v>
      </c>
      <c r="J128465">
        <v>667.50900000000001</v>
      </c>
    </row>
    <row r="128466" spans="1:10" x14ac:dyDescent="0.2">
      <c r="A128466" t="s">
        <v>7479</v>
      </c>
      <c r="B128466" t="s">
        <v>127968</v>
      </c>
      <c r="C128466" t="s">
        <v>158100</v>
      </c>
      <c r="D128466">
        <v>1</v>
      </c>
      <c r="E128466">
        <v>1946.4</v>
      </c>
      <c r="F128466">
        <v>1091.32</v>
      </c>
      <c r="H128466">
        <v>1011.14</v>
      </c>
    </row>
    <row r="128467" spans="1:10" x14ac:dyDescent="0.2">
      <c r="A128467" t="s">
        <v>7479</v>
      </c>
      <c r="B128467" t="s">
        <v>149337</v>
      </c>
      <c r="C128467" t="s">
        <v>158100</v>
      </c>
      <c r="D128467">
        <v>1</v>
      </c>
      <c r="E128467">
        <v>9752</v>
      </c>
      <c r="F128467">
        <v>14689.8</v>
      </c>
      <c r="G128467">
        <v>7431.66</v>
      </c>
    </row>
    <row r="128468" spans="1:10" x14ac:dyDescent="0.2">
      <c r="A128468" t="s">
        <v>7151</v>
      </c>
      <c r="B128468" t="s">
        <v>36471</v>
      </c>
      <c r="C128468" t="s">
        <v>158100</v>
      </c>
      <c r="D128468">
        <v>1</v>
      </c>
      <c r="E128468">
        <v>9354.2999999999993</v>
      </c>
      <c r="F128468">
        <v>3145.55</v>
      </c>
      <c r="G128468">
        <v>4514.3500000000004</v>
      </c>
      <c r="H128468">
        <v>1886.77</v>
      </c>
    </row>
    <row r="128469" spans="1:10" x14ac:dyDescent="0.2">
      <c r="A128469" t="s">
        <v>7151</v>
      </c>
      <c r="B128469" t="s">
        <v>36472</v>
      </c>
      <c r="C128469" t="s">
        <v>158100</v>
      </c>
      <c r="D128469">
        <v>1</v>
      </c>
      <c r="E128469">
        <v>5723.56</v>
      </c>
      <c r="F128469">
        <v>3980.52</v>
      </c>
      <c r="G128469">
        <v>2153.87</v>
      </c>
      <c r="H128469">
        <v>2855.64</v>
      </c>
      <c r="J128469">
        <v>754.01099999999997</v>
      </c>
    </row>
    <row r="128470" spans="1:10" x14ac:dyDescent="0.2">
      <c r="A128470" t="s">
        <v>7151</v>
      </c>
      <c r="B128470" t="s">
        <v>39421</v>
      </c>
      <c r="C128470" t="s">
        <v>158100</v>
      </c>
      <c r="D128470">
        <v>1</v>
      </c>
      <c r="E128470">
        <v>38172.400000000001</v>
      </c>
      <c r="F128470">
        <v>32262.1</v>
      </c>
      <c r="G128470">
        <v>16555.900000000001</v>
      </c>
      <c r="H128470">
        <v>12839</v>
      </c>
      <c r="I128470">
        <v>3373.91</v>
      </c>
      <c r="J128470">
        <v>4023.17</v>
      </c>
    </row>
    <row r="128471" spans="1:10" x14ac:dyDescent="0.2">
      <c r="A128471" t="s">
        <v>7151</v>
      </c>
      <c r="B128471" t="s">
        <v>48239</v>
      </c>
      <c r="C128471" t="s">
        <v>158100</v>
      </c>
      <c r="D128471">
        <v>1</v>
      </c>
      <c r="E128471">
        <v>8612.42</v>
      </c>
      <c r="F128471">
        <v>6237.36</v>
      </c>
      <c r="G128471">
        <v>1079.19</v>
      </c>
      <c r="H128471">
        <v>4256.13</v>
      </c>
      <c r="I128471">
        <v>1980.09</v>
      </c>
      <c r="J128471">
        <v>1182.45</v>
      </c>
    </row>
    <row r="128472" spans="1:10" x14ac:dyDescent="0.2">
      <c r="A128472" t="s">
        <v>7151</v>
      </c>
      <c r="B128472" t="s">
        <v>49479</v>
      </c>
      <c r="C128472" t="s">
        <v>158100</v>
      </c>
      <c r="D128472">
        <v>1</v>
      </c>
      <c r="E128472">
        <v>9396.0300000000007</v>
      </c>
      <c r="F128472">
        <v>11378.6</v>
      </c>
      <c r="G128472">
        <v>5231.5</v>
      </c>
      <c r="H128472">
        <v>4984.1899999999996</v>
      </c>
      <c r="I128472">
        <v>1272.6400000000001</v>
      </c>
      <c r="J128472">
        <v>1638.68</v>
      </c>
    </row>
    <row r="128473" spans="1:10" x14ac:dyDescent="0.2">
      <c r="A128473" t="s">
        <v>7151</v>
      </c>
      <c r="B128473" t="s">
        <v>57936</v>
      </c>
      <c r="C128473" t="s">
        <v>158100</v>
      </c>
      <c r="D128473">
        <v>1</v>
      </c>
      <c r="E128473">
        <v>9138.75</v>
      </c>
      <c r="F128473">
        <v>12538.2</v>
      </c>
      <c r="G128473">
        <v>5494.37</v>
      </c>
      <c r="H128473">
        <v>4335.62</v>
      </c>
      <c r="J128473">
        <v>2298.77</v>
      </c>
    </row>
    <row r="128474" spans="1:10" x14ac:dyDescent="0.2">
      <c r="A128474" t="s">
        <v>7151</v>
      </c>
      <c r="B128474" t="s">
        <v>57937</v>
      </c>
      <c r="C128474" t="s">
        <v>158100</v>
      </c>
      <c r="D128474">
        <v>1</v>
      </c>
      <c r="E128474">
        <v>73123.5</v>
      </c>
      <c r="F128474">
        <v>81792.7</v>
      </c>
      <c r="G128474">
        <v>24985.599999999999</v>
      </c>
      <c r="H128474">
        <v>26237</v>
      </c>
      <c r="I128474">
        <v>6100.35</v>
      </c>
      <c r="J128474">
        <v>4733.84</v>
      </c>
    </row>
    <row r="128475" spans="1:10" x14ac:dyDescent="0.2">
      <c r="A128475" t="s">
        <v>7151</v>
      </c>
      <c r="B128475" t="s">
        <v>58277</v>
      </c>
      <c r="C128475" t="s">
        <v>158100</v>
      </c>
      <c r="D128475">
        <v>1</v>
      </c>
      <c r="E128475">
        <v>3669.32</v>
      </c>
      <c r="F128475">
        <v>2847.25</v>
      </c>
      <c r="G128475">
        <v>1722.46</v>
      </c>
      <c r="H128475">
        <v>1186.9000000000001</v>
      </c>
    </row>
    <row r="128476" spans="1:10" x14ac:dyDescent="0.2">
      <c r="A128476" t="s">
        <v>7151</v>
      </c>
      <c r="B128476" t="s">
        <v>58278</v>
      </c>
      <c r="C128476" t="s">
        <v>158100</v>
      </c>
      <c r="D128476">
        <v>1</v>
      </c>
      <c r="E128476">
        <v>922.61300000000006</v>
      </c>
      <c r="F128476">
        <v>1014.66</v>
      </c>
      <c r="G128476">
        <v>827.14400000000001</v>
      </c>
      <c r="H128476">
        <v>961.90499999999997</v>
      </c>
      <c r="I128476">
        <v>349.077</v>
      </c>
      <c r="J128476">
        <v>117.176</v>
      </c>
    </row>
    <row r="128477" spans="1:10" x14ac:dyDescent="0.2">
      <c r="A128477" t="s">
        <v>7151</v>
      </c>
      <c r="B128477" t="s">
        <v>58279</v>
      </c>
      <c r="C128477" t="s">
        <v>158100</v>
      </c>
      <c r="D128477">
        <v>1</v>
      </c>
      <c r="E128477">
        <v>30205</v>
      </c>
      <c r="F128477">
        <v>32805.800000000003</v>
      </c>
      <c r="G128477">
        <v>12942.2</v>
      </c>
      <c r="H128477">
        <v>12341.5</v>
      </c>
      <c r="I128477">
        <v>1505.35</v>
      </c>
      <c r="J128477">
        <v>2429.4699999999998</v>
      </c>
    </row>
    <row r="128478" spans="1:10" x14ac:dyDescent="0.2">
      <c r="A128478" t="s">
        <v>7151</v>
      </c>
      <c r="B128478" t="s">
        <v>63504</v>
      </c>
      <c r="C128478" t="s">
        <v>158100</v>
      </c>
      <c r="D128478">
        <v>1</v>
      </c>
      <c r="E128478">
        <v>46424.2</v>
      </c>
      <c r="F128478">
        <v>56485.9</v>
      </c>
      <c r="G128478">
        <v>13081.9</v>
      </c>
      <c r="H128478">
        <v>19365.2</v>
      </c>
      <c r="I128478">
        <v>2452.39</v>
      </c>
      <c r="J128478">
        <v>3289</v>
      </c>
    </row>
    <row r="128479" spans="1:10" x14ac:dyDescent="0.2">
      <c r="A128479" t="s">
        <v>7151</v>
      </c>
      <c r="B128479" t="s">
        <v>64296</v>
      </c>
      <c r="C128479" t="s">
        <v>158100</v>
      </c>
      <c r="D128479">
        <v>1</v>
      </c>
      <c r="E128479">
        <v>27638.6</v>
      </c>
      <c r="F128479">
        <v>23692.1</v>
      </c>
      <c r="G128479">
        <v>8834.77</v>
      </c>
      <c r="H128479">
        <v>11560</v>
      </c>
      <c r="I128479">
        <v>3142.97</v>
      </c>
    </row>
    <row r="128480" spans="1:10" x14ac:dyDescent="0.2">
      <c r="A128480" t="s">
        <v>7151</v>
      </c>
      <c r="B128480" t="s">
        <v>64300</v>
      </c>
      <c r="C128480" t="s">
        <v>158100</v>
      </c>
      <c r="D128480">
        <v>1</v>
      </c>
      <c r="E128480">
        <v>14576.4</v>
      </c>
      <c r="F128480">
        <v>29775.200000000001</v>
      </c>
      <c r="G128480">
        <v>11363.4</v>
      </c>
      <c r="H128480">
        <v>12614.3</v>
      </c>
      <c r="I128480">
        <v>3384.28</v>
      </c>
      <c r="J128480">
        <v>3360.07</v>
      </c>
    </row>
    <row r="128481" spans="1:10" x14ac:dyDescent="0.2">
      <c r="A128481" t="s">
        <v>7151</v>
      </c>
      <c r="B128481" t="s">
        <v>64301</v>
      </c>
      <c r="C128481" t="s">
        <v>158100</v>
      </c>
      <c r="D128481">
        <v>1</v>
      </c>
      <c r="E128481">
        <v>36685.699999999997</v>
      </c>
      <c r="F128481">
        <v>32756.2</v>
      </c>
      <c r="G128481">
        <v>12525.2</v>
      </c>
      <c r="H128481">
        <v>12341.6</v>
      </c>
      <c r="J128481">
        <v>5359.54</v>
      </c>
    </row>
    <row r="128482" spans="1:10" x14ac:dyDescent="0.2">
      <c r="A128482" t="s">
        <v>7151</v>
      </c>
      <c r="B128482" t="s">
        <v>82598</v>
      </c>
      <c r="C128482" t="s">
        <v>158100</v>
      </c>
      <c r="D128482">
        <v>1</v>
      </c>
      <c r="E128482">
        <v>8957.84</v>
      </c>
      <c r="F128482">
        <v>8857.34</v>
      </c>
      <c r="G128482">
        <v>5580.8</v>
      </c>
      <c r="J128482">
        <v>3018.26</v>
      </c>
    </row>
    <row r="128483" spans="1:10" x14ac:dyDescent="0.2">
      <c r="A128483" t="s">
        <v>7151</v>
      </c>
      <c r="B128483" t="s">
        <v>82599</v>
      </c>
      <c r="C128483" t="s">
        <v>158100</v>
      </c>
      <c r="D128483">
        <v>1</v>
      </c>
      <c r="E128483">
        <v>54796.2</v>
      </c>
      <c r="F128483">
        <v>51214.9</v>
      </c>
      <c r="G128483">
        <v>18919.5</v>
      </c>
      <c r="H128483">
        <v>25602.3</v>
      </c>
      <c r="I128483">
        <v>4548.5200000000004</v>
      </c>
      <c r="J128483">
        <v>3923.77</v>
      </c>
    </row>
    <row r="128484" spans="1:10" x14ac:dyDescent="0.2">
      <c r="A128484" t="s">
        <v>7151</v>
      </c>
      <c r="B128484" t="s">
        <v>83290</v>
      </c>
      <c r="C128484" t="s">
        <v>158100</v>
      </c>
      <c r="D128484">
        <v>1</v>
      </c>
      <c r="E128484">
        <v>11370</v>
      </c>
      <c r="F128484">
        <v>6556.07</v>
      </c>
      <c r="G128484">
        <v>7924.42</v>
      </c>
      <c r="H128484">
        <v>6702.38</v>
      </c>
      <c r="I128484">
        <v>3190.19</v>
      </c>
      <c r="J128484">
        <v>2899.48</v>
      </c>
    </row>
    <row r="128485" spans="1:10" x14ac:dyDescent="0.2">
      <c r="A128485" t="s">
        <v>7151</v>
      </c>
      <c r="B128485" t="s">
        <v>83291</v>
      </c>
      <c r="C128485" t="s">
        <v>158100</v>
      </c>
      <c r="D128485">
        <v>1</v>
      </c>
      <c r="E128485">
        <v>4221.1099999999997</v>
      </c>
      <c r="F128485">
        <v>4881.3900000000003</v>
      </c>
      <c r="G128485">
        <v>241.27500000000001</v>
      </c>
      <c r="H128485">
        <v>597.74699999999996</v>
      </c>
    </row>
    <row r="128486" spans="1:10" x14ac:dyDescent="0.2">
      <c r="A128486" t="s">
        <v>7151</v>
      </c>
      <c r="B128486" t="s">
        <v>86232</v>
      </c>
      <c r="C128486" t="s">
        <v>158100</v>
      </c>
      <c r="D128486">
        <v>1</v>
      </c>
      <c r="E128486">
        <v>12271.2</v>
      </c>
      <c r="F128486">
        <v>14157.5</v>
      </c>
      <c r="G128486">
        <v>8574.0400000000009</v>
      </c>
      <c r="H128486">
        <v>6387.6</v>
      </c>
      <c r="I128486">
        <v>1686.82</v>
      </c>
      <c r="J128486">
        <v>1699.79</v>
      </c>
    </row>
    <row r="128487" spans="1:10" x14ac:dyDescent="0.2">
      <c r="A128487" t="s">
        <v>7151</v>
      </c>
      <c r="B128487" t="s">
        <v>86703</v>
      </c>
      <c r="C128487" t="s">
        <v>158100</v>
      </c>
      <c r="D128487">
        <v>1</v>
      </c>
      <c r="E128487">
        <v>23857.8</v>
      </c>
      <c r="F128487">
        <v>17611.8</v>
      </c>
      <c r="G128487">
        <v>11772.4</v>
      </c>
      <c r="H128487">
        <v>12654.1</v>
      </c>
      <c r="I128487">
        <v>1810.49</v>
      </c>
      <c r="J128487">
        <v>2117.11</v>
      </c>
    </row>
    <row r="128488" spans="1:10" x14ac:dyDescent="0.2">
      <c r="A128488" t="s">
        <v>7151</v>
      </c>
      <c r="B128488" t="s">
        <v>101197</v>
      </c>
      <c r="C128488" t="s">
        <v>158100</v>
      </c>
      <c r="D128488">
        <v>1</v>
      </c>
      <c r="E128488">
        <v>17037</v>
      </c>
      <c r="F128488">
        <v>16858</v>
      </c>
      <c r="G128488">
        <v>7485.91</v>
      </c>
      <c r="H128488">
        <v>5245.61</v>
      </c>
      <c r="J128488">
        <v>1980.93</v>
      </c>
    </row>
    <row r="128489" spans="1:10" x14ac:dyDescent="0.2">
      <c r="A128489" t="s">
        <v>7151</v>
      </c>
      <c r="B128489" t="s">
        <v>135612</v>
      </c>
      <c r="C128489" t="s">
        <v>158100</v>
      </c>
      <c r="D128489">
        <v>1</v>
      </c>
      <c r="E128489">
        <v>14509.7</v>
      </c>
      <c r="F128489">
        <v>7329.09</v>
      </c>
      <c r="G128489">
        <v>3265.12</v>
      </c>
      <c r="H128489">
        <v>839.95299999999997</v>
      </c>
      <c r="I128489">
        <v>1031.74</v>
      </c>
      <c r="J128489">
        <v>2370.88</v>
      </c>
    </row>
    <row r="128490" spans="1:10" x14ac:dyDescent="0.2">
      <c r="A128490" t="s">
        <v>7151</v>
      </c>
      <c r="B128490" t="s">
        <v>138077</v>
      </c>
      <c r="C128490" t="s">
        <v>158100</v>
      </c>
      <c r="D128490">
        <v>1</v>
      </c>
      <c r="E128490">
        <v>560.37900000000002</v>
      </c>
      <c r="G128490">
        <v>475.48500000000001</v>
      </c>
      <c r="H128490">
        <v>316.64</v>
      </c>
    </row>
    <row r="128491" spans="1:10" x14ac:dyDescent="0.2">
      <c r="A128491" t="s">
        <v>7151</v>
      </c>
      <c r="B128491" t="s">
        <v>142759</v>
      </c>
      <c r="C128491" t="s">
        <v>158100</v>
      </c>
      <c r="D128491">
        <v>1</v>
      </c>
      <c r="E128491">
        <v>4779.95</v>
      </c>
      <c r="F128491">
        <v>19684.8</v>
      </c>
      <c r="G128491">
        <v>5348.33</v>
      </c>
      <c r="H128491">
        <v>1657.3</v>
      </c>
    </row>
    <row r="128492" spans="1:10" x14ac:dyDescent="0.2">
      <c r="A128492" t="s">
        <v>7151</v>
      </c>
      <c r="B128492" t="s">
        <v>143338</v>
      </c>
      <c r="C128492" t="s">
        <v>158100</v>
      </c>
      <c r="D128492">
        <v>1</v>
      </c>
      <c r="E128492">
        <v>33647.300000000003</v>
      </c>
      <c r="F128492">
        <v>19212.900000000001</v>
      </c>
      <c r="G128492">
        <v>5880.46</v>
      </c>
      <c r="H128492">
        <v>14282.8</v>
      </c>
      <c r="I128492">
        <v>1815.88</v>
      </c>
      <c r="J128492">
        <v>5003.8100000000004</v>
      </c>
    </row>
    <row r="128493" spans="1:10" x14ac:dyDescent="0.2">
      <c r="A128493" t="s">
        <v>7151</v>
      </c>
      <c r="B128493" t="s">
        <v>143339</v>
      </c>
      <c r="C128493" t="s">
        <v>158100</v>
      </c>
      <c r="D128493">
        <v>1</v>
      </c>
      <c r="E128493">
        <v>534.79300000000001</v>
      </c>
      <c r="F128493">
        <v>149.15199999999999</v>
      </c>
      <c r="G128493">
        <v>389.572</v>
      </c>
      <c r="H128493">
        <v>231.078</v>
      </c>
      <c r="I128493">
        <v>742.11400000000003</v>
      </c>
      <c r="J128493">
        <v>432.26</v>
      </c>
    </row>
    <row r="128494" spans="1:10" x14ac:dyDescent="0.2">
      <c r="A128494" t="s">
        <v>7151</v>
      </c>
      <c r="B128494" t="s">
        <v>143340</v>
      </c>
      <c r="C128494" t="s">
        <v>158100</v>
      </c>
      <c r="D128494">
        <v>1</v>
      </c>
      <c r="E128494">
        <v>10916.9</v>
      </c>
      <c r="F128494">
        <v>9882.9500000000007</v>
      </c>
      <c r="G128494">
        <v>4201.46</v>
      </c>
      <c r="H128494">
        <v>4660.3100000000004</v>
      </c>
      <c r="J128494">
        <v>3071.89</v>
      </c>
    </row>
    <row r="128495" spans="1:10" x14ac:dyDescent="0.2">
      <c r="A128495" t="s">
        <v>7151</v>
      </c>
      <c r="B128495" t="s">
        <v>143341</v>
      </c>
      <c r="C128495" t="s">
        <v>158100</v>
      </c>
      <c r="D128495">
        <v>1</v>
      </c>
      <c r="E128495">
        <v>2484.81</v>
      </c>
      <c r="F128495">
        <v>2740.81</v>
      </c>
      <c r="G128495">
        <v>1580.75</v>
      </c>
      <c r="H128495">
        <v>1884.92</v>
      </c>
    </row>
    <row r="128496" spans="1:10" x14ac:dyDescent="0.2">
      <c r="A128496" t="s">
        <v>7151</v>
      </c>
      <c r="B128496" t="s">
        <v>144697</v>
      </c>
      <c r="C128496" t="s">
        <v>158100</v>
      </c>
      <c r="D128496">
        <v>1</v>
      </c>
      <c r="E128496">
        <v>139745</v>
      </c>
      <c r="F128496">
        <v>133688</v>
      </c>
      <c r="G128496">
        <v>48458.8</v>
      </c>
      <c r="H128496">
        <v>47395.1</v>
      </c>
      <c r="I128496">
        <v>12241</v>
      </c>
      <c r="J128496">
        <v>13640</v>
      </c>
    </row>
    <row r="128497" spans="1:10" x14ac:dyDescent="0.2">
      <c r="A128497" t="s">
        <v>7151</v>
      </c>
      <c r="B128497" t="s">
        <v>145396</v>
      </c>
      <c r="C128497" t="s">
        <v>158100</v>
      </c>
      <c r="D128497">
        <v>1</v>
      </c>
      <c r="E128497">
        <v>14397.3</v>
      </c>
      <c r="F128497">
        <v>15007.2</v>
      </c>
      <c r="G128497">
        <v>5589.91</v>
      </c>
      <c r="H128497">
        <v>5143.1499999999996</v>
      </c>
      <c r="I128497">
        <v>1464.23</v>
      </c>
      <c r="J128497">
        <v>1908.77</v>
      </c>
    </row>
    <row r="128498" spans="1:10" x14ac:dyDescent="0.2">
      <c r="A128498" t="s">
        <v>7151</v>
      </c>
      <c r="B128498" t="s">
        <v>152891</v>
      </c>
      <c r="C128498" t="s">
        <v>158100</v>
      </c>
      <c r="D128498">
        <v>1</v>
      </c>
      <c r="E128498">
        <v>42505.1</v>
      </c>
      <c r="F128498">
        <v>41965.1</v>
      </c>
      <c r="G128498">
        <v>20442.7</v>
      </c>
      <c r="H128498">
        <v>15468.1</v>
      </c>
      <c r="I128498">
        <v>4913.53</v>
      </c>
      <c r="J128498">
        <v>4656.97</v>
      </c>
    </row>
    <row r="128499" spans="1:10" x14ac:dyDescent="0.2">
      <c r="A128499" t="s">
        <v>7151</v>
      </c>
      <c r="B128499" t="s">
        <v>155049</v>
      </c>
      <c r="C128499" t="s">
        <v>158100</v>
      </c>
      <c r="D128499">
        <v>1</v>
      </c>
      <c r="E128499">
        <v>38482.199999999997</v>
      </c>
      <c r="F128499">
        <v>36741.1</v>
      </c>
      <c r="G128499">
        <v>15608.3</v>
      </c>
      <c r="H128499">
        <v>16294.6</v>
      </c>
      <c r="I128499">
        <v>1441.04</v>
      </c>
      <c r="J128499">
        <v>2210.31</v>
      </c>
    </row>
    <row r="128500" spans="1:10" x14ac:dyDescent="0.2">
      <c r="A128500" t="s">
        <v>7151</v>
      </c>
      <c r="B128500" t="s">
        <v>158024</v>
      </c>
      <c r="C128500" t="s">
        <v>158100</v>
      </c>
      <c r="D128500">
        <v>1</v>
      </c>
      <c r="F128500">
        <v>5084.12</v>
      </c>
      <c r="I128500">
        <v>486.57400000000001</v>
      </c>
    </row>
    <row r="128501" spans="1:10" x14ac:dyDescent="0.2">
      <c r="A128501" t="s">
        <v>7151</v>
      </c>
      <c r="B128501" t="s">
        <v>158025</v>
      </c>
      <c r="C128501" t="s">
        <v>158100</v>
      </c>
      <c r="D128501">
        <v>1</v>
      </c>
      <c r="E128501">
        <v>3718.86</v>
      </c>
      <c r="F128501">
        <v>3260.18</v>
      </c>
      <c r="G128501">
        <v>1876.83</v>
      </c>
      <c r="H128501">
        <v>1999.07</v>
      </c>
      <c r="I128501">
        <v>986.38699999999994</v>
      </c>
      <c r="J128501">
        <v>682.52200000000005</v>
      </c>
    </row>
    <row r="128502" spans="1:10" x14ac:dyDescent="0.2">
      <c r="A128502" t="s">
        <v>7151</v>
      </c>
      <c r="B128502" t="s">
        <v>158026</v>
      </c>
      <c r="C128502" t="s">
        <v>158100</v>
      </c>
      <c r="D128502">
        <v>1</v>
      </c>
      <c r="E128502">
        <v>10824</v>
      </c>
      <c r="F128502">
        <v>10768.5</v>
      </c>
      <c r="G128502">
        <v>5049.8500000000004</v>
      </c>
      <c r="H128502">
        <v>4667.83</v>
      </c>
      <c r="I128502">
        <v>1818.66</v>
      </c>
      <c r="J128502">
        <v>1909.68</v>
      </c>
    </row>
    <row r="128503" spans="1:10" x14ac:dyDescent="0.2">
      <c r="A128503" t="s">
        <v>864</v>
      </c>
      <c r="B128503" t="s">
        <v>12592</v>
      </c>
      <c r="C128503" t="s">
        <v>158100</v>
      </c>
      <c r="D128503">
        <v>1</v>
      </c>
      <c r="E128503">
        <v>95820.800000000003</v>
      </c>
      <c r="F128503">
        <v>91221.1</v>
      </c>
      <c r="G128503">
        <v>45307</v>
      </c>
      <c r="H128503">
        <v>45160.1</v>
      </c>
      <c r="I128503">
        <v>12287.9</v>
      </c>
      <c r="J128503">
        <v>11165.8</v>
      </c>
    </row>
    <row r="128504" spans="1:10" x14ac:dyDescent="0.2">
      <c r="A128504" t="s">
        <v>864</v>
      </c>
      <c r="B128504" t="s">
        <v>12593</v>
      </c>
      <c r="C128504" t="s">
        <v>158100</v>
      </c>
      <c r="D128504">
        <v>1</v>
      </c>
      <c r="E128504">
        <v>975.00400000000002</v>
      </c>
      <c r="F128504">
        <v>250.821</v>
      </c>
      <c r="H128504">
        <v>812.15800000000002</v>
      </c>
    </row>
    <row r="128505" spans="1:10" x14ac:dyDescent="0.2">
      <c r="A128505" t="s">
        <v>864</v>
      </c>
      <c r="B128505" t="s">
        <v>24758</v>
      </c>
      <c r="C128505" t="s">
        <v>158100</v>
      </c>
      <c r="D128505">
        <v>1</v>
      </c>
      <c r="E128505">
        <v>117068</v>
      </c>
      <c r="F128505">
        <v>121637</v>
      </c>
      <c r="G128505">
        <v>43871.1</v>
      </c>
      <c r="H128505">
        <v>50420</v>
      </c>
      <c r="I128505">
        <v>8869.9599999999991</v>
      </c>
      <c r="J128505">
        <v>10744.6</v>
      </c>
    </row>
    <row r="128506" spans="1:10" x14ac:dyDescent="0.2">
      <c r="A128506" t="s">
        <v>864</v>
      </c>
      <c r="B128506" t="s">
        <v>31378</v>
      </c>
      <c r="C128506" t="s">
        <v>158100</v>
      </c>
      <c r="D128506">
        <v>1</v>
      </c>
      <c r="E128506">
        <v>51277</v>
      </c>
      <c r="F128506">
        <v>54309.2</v>
      </c>
      <c r="G128506">
        <v>17842.599999999999</v>
      </c>
      <c r="H128506">
        <v>21884.6</v>
      </c>
      <c r="I128506">
        <v>2274.85</v>
      </c>
      <c r="J128506">
        <v>1909.31</v>
      </c>
    </row>
    <row r="128507" spans="1:10" x14ac:dyDescent="0.2">
      <c r="A128507" t="s">
        <v>864</v>
      </c>
      <c r="B128507" t="s">
        <v>31379</v>
      </c>
      <c r="C128507" t="s">
        <v>158100</v>
      </c>
      <c r="D128507">
        <v>1</v>
      </c>
      <c r="E128507">
        <v>6755.73</v>
      </c>
      <c r="F128507">
        <v>6422.69</v>
      </c>
      <c r="G128507">
        <v>5846.32</v>
      </c>
      <c r="H128507">
        <v>2713.95</v>
      </c>
      <c r="J128507">
        <v>895.39499999999998</v>
      </c>
    </row>
    <row r="128508" spans="1:10" x14ac:dyDescent="0.2">
      <c r="A128508" t="s">
        <v>864</v>
      </c>
      <c r="B128508" t="s">
        <v>38066</v>
      </c>
      <c r="C128508" t="s">
        <v>158100</v>
      </c>
      <c r="D128508">
        <v>1</v>
      </c>
      <c r="E128508">
        <v>45738.3</v>
      </c>
      <c r="F128508">
        <v>36669.300000000003</v>
      </c>
      <c r="G128508">
        <v>20481.3</v>
      </c>
      <c r="H128508">
        <v>13833</v>
      </c>
      <c r="J128508">
        <v>2212.4299999999998</v>
      </c>
    </row>
    <row r="128509" spans="1:10" x14ac:dyDescent="0.2">
      <c r="A128509" t="s">
        <v>864</v>
      </c>
      <c r="B128509" t="s">
        <v>50055</v>
      </c>
      <c r="C128509" t="s">
        <v>158100</v>
      </c>
      <c r="D128509">
        <v>1</v>
      </c>
      <c r="E128509">
        <v>35781</v>
      </c>
      <c r="F128509">
        <v>34788.199999999997</v>
      </c>
      <c r="G128509">
        <v>10139.6</v>
      </c>
      <c r="H128509">
        <v>10091.5</v>
      </c>
      <c r="I128509">
        <v>1833.85</v>
      </c>
      <c r="J128509">
        <v>2109.67</v>
      </c>
    </row>
    <row r="128510" spans="1:10" x14ac:dyDescent="0.2">
      <c r="A128510" t="s">
        <v>864</v>
      </c>
      <c r="B128510" t="s">
        <v>64749</v>
      </c>
      <c r="C128510" t="s">
        <v>158100</v>
      </c>
      <c r="D128510">
        <v>1</v>
      </c>
      <c r="E128510">
        <v>37499.300000000003</v>
      </c>
      <c r="F128510">
        <v>34749.9</v>
      </c>
      <c r="G128510">
        <v>12554.7</v>
      </c>
      <c r="H128510">
        <v>14102.1</v>
      </c>
    </row>
    <row r="128511" spans="1:10" x14ac:dyDescent="0.2">
      <c r="A128511" t="s">
        <v>864</v>
      </c>
      <c r="B128511" t="s">
        <v>82010</v>
      </c>
      <c r="C128511" t="s">
        <v>158100</v>
      </c>
      <c r="D128511">
        <v>1</v>
      </c>
      <c r="E128511">
        <v>141165</v>
      </c>
      <c r="F128511">
        <v>130489</v>
      </c>
      <c r="G128511">
        <v>50545.8</v>
      </c>
      <c r="H128511">
        <v>55821.5</v>
      </c>
      <c r="I128511">
        <v>12303.2</v>
      </c>
      <c r="J128511">
        <v>11500.7</v>
      </c>
    </row>
    <row r="128512" spans="1:10" x14ac:dyDescent="0.2">
      <c r="A128512" t="s">
        <v>864</v>
      </c>
      <c r="B128512" t="s">
        <v>82011</v>
      </c>
      <c r="C128512" t="s">
        <v>158100</v>
      </c>
      <c r="D128512">
        <v>1</v>
      </c>
      <c r="E128512">
        <v>52168</v>
      </c>
      <c r="F128512">
        <v>58838.9</v>
      </c>
      <c r="G128512">
        <v>17079.5</v>
      </c>
      <c r="H128512">
        <v>19630</v>
      </c>
      <c r="I128512">
        <v>3401.4</v>
      </c>
      <c r="J128512">
        <v>3352.93</v>
      </c>
    </row>
    <row r="128513" spans="1:10" x14ac:dyDescent="0.2">
      <c r="A128513" t="s">
        <v>864</v>
      </c>
      <c r="B128513" t="s">
        <v>96153</v>
      </c>
      <c r="C128513" t="s">
        <v>158100</v>
      </c>
      <c r="D128513">
        <v>1</v>
      </c>
      <c r="E128513">
        <v>216174</v>
      </c>
      <c r="F128513">
        <v>245425</v>
      </c>
      <c r="G128513">
        <v>97466.7</v>
      </c>
      <c r="I128513">
        <v>23543.3</v>
      </c>
      <c r="J128513">
        <v>23185.9</v>
      </c>
    </row>
    <row r="128514" spans="1:10" x14ac:dyDescent="0.2">
      <c r="A128514" t="s">
        <v>864</v>
      </c>
      <c r="B128514" t="s">
        <v>96186</v>
      </c>
      <c r="C128514" t="s">
        <v>158100</v>
      </c>
      <c r="D128514">
        <v>1</v>
      </c>
      <c r="E128514">
        <v>406216</v>
      </c>
      <c r="F128514">
        <v>432619</v>
      </c>
      <c r="H128514">
        <v>177688</v>
      </c>
      <c r="I128514">
        <v>49254.6</v>
      </c>
      <c r="J128514">
        <v>42898.2</v>
      </c>
    </row>
    <row r="128515" spans="1:10" x14ac:dyDescent="0.2">
      <c r="A128515" t="s">
        <v>864</v>
      </c>
      <c r="B128515" t="s">
        <v>117300</v>
      </c>
      <c r="C128515" t="s">
        <v>158100</v>
      </c>
      <c r="D128515">
        <v>1</v>
      </c>
      <c r="E128515">
        <v>39998.9</v>
      </c>
      <c r="F128515">
        <v>42550</v>
      </c>
      <c r="G128515">
        <v>20371</v>
      </c>
      <c r="H128515">
        <v>16340</v>
      </c>
      <c r="I128515">
        <v>4102.32</v>
      </c>
      <c r="J128515">
        <v>7113.86</v>
      </c>
    </row>
    <row r="128516" spans="1:10" x14ac:dyDescent="0.2">
      <c r="A128516" t="s">
        <v>864</v>
      </c>
      <c r="B128516" t="s">
        <v>134907</v>
      </c>
      <c r="C128516" t="s">
        <v>158100</v>
      </c>
      <c r="D128516">
        <v>1</v>
      </c>
      <c r="E128516">
        <v>99087.2</v>
      </c>
      <c r="F128516">
        <v>104693</v>
      </c>
      <c r="G128516">
        <v>43794.7</v>
      </c>
      <c r="H128516">
        <v>43898.3</v>
      </c>
      <c r="I128516">
        <v>11511.2</v>
      </c>
      <c r="J128516">
        <v>11719.2</v>
      </c>
    </row>
    <row r="128517" spans="1:10" x14ac:dyDescent="0.2">
      <c r="A128517" t="s">
        <v>864</v>
      </c>
      <c r="B128517" t="s">
        <v>143670</v>
      </c>
      <c r="C128517" t="s">
        <v>158100</v>
      </c>
      <c r="D128517">
        <v>1</v>
      </c>
      <c r="E128517">
        <v>124845</v>
      </c>
      <c r="H128517">
        <v>51668</v>
      </c>
      <c r="I128517">
        <v>12254.3</v>
      </c>
    </row>
    <row r="128518" spans="1:10" x14ac:dyDescent="0.2">
      <c r="A128518" t="s">
        <v>864</v>
      </c>
      <c r="B128518" t="s">
        <v>143671</v>
      </c>
      <c r="C128518" t="s">
        <v>158100</v>
      </c>
      <c r="D128518">
        <v>1</v>
      </c>
      <c r="E128518">
        <v>110022</v>
      </c>
      <c r="F128518">
        <v>122698</v>
      </c>
      <c r="G128518">
        <v>53990</v>
      </c>
      <c r="H128518">
        <v>49417.8</v>
      </c>
      <c r="I128518">
        <v>9700.52</v>
      </c>
      <c r="J128518">
        <v>10923.1</v>
      </c>
    </row>
    <row r="128519" spans="1:10" x14ac:dyDescent="0.2">
      <c r="A128519" t="s">
        <v>864</v>
      </c>
      <c r="B128519" t="s">
        <v>143672</v>
      </c>
      <c r="C128519" t="s">
        <v>158100</v>
      </c>
      <c r="D128519">
        <v>1</v>
      </c>
      <c r="E128519">
        <v>13840</v>
      </c>
      <c r="F128519">
        <v>11643.1</v>
      </c>
      <c r="G128519">
        <v>3904.12</v>
      </c>
      <c r="H128519">
        <v>2449.39</v>
      </c>
    </row>
    <row r="128520" spans="1:10" x14ac:dyDescent="0.2">
      <c r="A128520" t="s">
        <v>2448</v>
      </c>
      <c r="B128520" t="s">
        <v>15756</v>
      </c>
      <c r="C128520" t="s">
        <v>158100</v>
      </c>
      <c r="D128520">
        <v>1</v>
      </c>
      <c r="E128520">
        <v>38770</v>
      </c>
      <c r="F128520">
        <v>43921.8</v>
      </c>
      <c r="G128520">
        <v>17590.8</v>
      </c>
      <c r="H128520">
        <v>16295.4</v>
      </c>
      <c r="I128520">
        <v>3487.49</v>
      </c>
      <c r="J128520">
        <v>2846.21</v>
      </c>
    </row>
    <row r="128521" spans="1:10" x14ac:dyDescent="0.2">
      <c r="A128521" t="s">
        <v>2448</v>
      </c>
      <c r="B128521" t="s">
        <v>21442</v>
      </c>
      <c r="C128521" t="s">
        <v>158100</v>
      </c>
      <c r="D128521">
        <v>1</v>
      </c>
      <c r="E128521">
        <v>165177</v>
      </c>
      <c r="F128521">
        <v>119903</v>
      </c>
      <c r="G128521">
        <v>74443.199999999997</v>
      </c>
      <c r="H128521">
        <v>74989.8</v>
      </c>
      <c r="I128521">
        <v>19501.2</v>
      </c>
      <c r="J128521">
        <v>21038.7</v>
      </c>
    </row>
    <row r="128522" spans="1:10" x14ac:dyDescent="0.2">
      <c r="A128522" t="s">
        <v>2448</v>
      </c>
      <c r="B128522" t="s">
        <v>32761</v>
      </c>
      <c r="C128522" t="s">
        <v>158100</v>
      </c>
      <c r="D128522">
        <v>1</v>
      </c>
      <c r="E128522">
        <v>2249.83</v>
      </c>
      <c r="F128522">
        <v>1928.64</v>
      </c>
      <c r="G128522">
        <v>811.56</v>
      </c>
      <c r="H128522">
        <v>771.87</v>
      </c>
    </row>
    <row r="128523" spans="1:10" x14ac:dyDescent="0.2">
      <c r="A128523" t="s">
        <v>2448</v>
      </c>
      <c r="B128523" t="s">
        <v>32988</v>
      </c>
      <c r="C128523" t="s">
        <v>158100</v>
      </c>
      <c r="D128523">
        <v>1</v>
      </c>
      <c r="E128523">
        <v>43792.6</v>
      </c>
      <c r="F128523">
        <v>30629.7</v>
      </c>
      <c r="G128523">
        <v>5791.72</v>
      </c>
      <c r="H128523">
        <v>18700.3</v>
      </c>
    </row>
    <row r="128524" spans="1:10" x14ac:dyDescent="0.2">
      <c r="A128524" t="s">
        <v>2448</v>
      </c>
      <c r="B128524" t="s">
        <v>36448</v>
      </c>
      <c r="C128524" t="s">
        <v>158100</v>
      </c>
      <c r="D128524">
        <v>1</v>
      </c>
      <c r="E128524">
        <v>42972.5</v>
      </c>
      <c r="F128524">
        <v>48603.1</v>
      </c>
      <c r="G128524">
        <v>17720.099999999999</v>
      </c>
      <c r="H128524">
        <v>15467</v>
      </c>
    </row>
    <row r="128525" spans="1:10" x14ac:dyDescent="0.2">
      <c r="A128525" t="s">
        <v>2448</v>
      </c>
      <c r="B128525" t="s">
        <v>37621</v>
      </c>
      <c r="C128525" t="s">
        <v>158100</v>
      </c>
      <c r="D128525">
        <v>1</v>
      </c>
      <c r="E128525">
        <v>1173.3900000000001</v>
      </c>
      <c r="F128525">
        <v>682.87</v>
      </c>
      <c r="G128525">
        <v>712.90300000000002</v>
      </c>
      <c r="H128525">
        <v>490.08199999999999</v>
      </c>
      <c r="J128525">
        <v>0</v>
      </c>
    </row>
    <row r="128526" spans="1:10" x14ac:dyDescent="0.2">
      <c r="A128526" t="s">
        <v>2448</v>
      </c>
      <c r="B128526" t="s">
        <v>37622</v>
      </c>
      <c r="C128526" t="s">
        <v>158100</v>
      </c>
      <c r="D128526">
        <v>1</v>
      </c>
      <c r="E128526">
        <v>11916.5</v>
      </c>
      <c r="F128526">
        <v>9526.08</v>
      </c>
      <c r="G128526">
        <v>3046.2</v>
      </c>
      <c r="H128526">
        <v>3802.2</v>
      </c>
      <c r="I128526">
        <v>1589.95</v>
      </c>
      <c r="J128526">
        <v>1297.97</v>
      </c>
    </row>
    <row r="128527" spans="1:10" x14ac:dyDescent="0.2">
      <c r="A128527" t="s">
        <v>2448</v>
      </c>
      <c r="B128527" t="s">
        <v>46025</v>
      </c>
      <c r="C128527" t="s">
        <v>158100</v>
      </c>
      <c r="D128527">
        <v>1</v>
      </c>
      <c r="E128527">
        <v>66111.7</v>
      </c>
      <c r="F128527">
        <v>70477.399999999994</v>
      </c>
      <c r="G128527">
        <v>28135</v>
      </c>
      <c r="H128527">
        <v>31394.5</v>
      </c>
      <c r="I128527">
        <v>6832.99</v>
      </c>
      <c r="J128527">
        <v>7408.16</v>
      </c>
    </row>
    <row r="128528" spans="1:10" x14ac:dyDescent="0.2">
      <c r="A128528" t="s">
        <v>2448</v>
      </c>
      <c r="B128528" t="s">
        <v>58998</v>
      </c>
      <c r="C128528" t="s">
        <v>158100</v>
      </c>
      <c r="D128528">
        <v>1</v>
      </c>
      <c r="E128528">
        <v>79947.7</v>
      </c>
      <c r="F128528">
        <v>83067</v>
      </c>
      <c r="G128528">
        <v>35737.5</v>
      </c>
      <c r="H128528">
        <v>36309.599999999999</v>
      </c>
      <c r="I128528">
        <v>5265.93</v>
      </c>
      <c r="J128528">
        <v>4460.53</v>
      </c>
    </row>
    <row r="128529" spans="1:10" x14ac:dyDescent="0.2">
      <c r="A128529" t="s">
        <v>2448</v>
      </c>
      <c r="B128529" t="s">
        <v>60687</v>
      </c>
      <c r="C128529" t="s">
        <v>158100</v>
      </c>
      <c r="D128529">
        <v>1</v>
      </c>
      <c r="E128529">
        <v>2946.58</v>
      </c>
      <c r="F128529">
        <v>2310.1999999999998</v>
      </c>
      <c r="G128529">
        <v>1064.97</v>
      </c>
      <c r="H128529">
        <v>1141.78</v>
      </c>
      <c r="I128529">
        <v>534.548</v>
      </c>
    </row>
    <row r="128530" spans="1:10" x14ac:dyDescent="0.2">
      <c r="A128530" t="s">
        <v>2448</v>
      </c>
      <c r="B128530" t="s">
        <v>60688</v>
      </c>
      <c r="C128530" t="s">
        <v>158100</v>
      </c>
      <c r="D128530">
        <v>1</v>
      </c>
      <c r="E128530">
        <v>19714.099999999999</v>
      </c>
      <c r="F128530">
        <v>13940</v>
      </c>
      <c r="G128530">
        <v>7695.22</v>
      </c>
      <c r="H128530">
        <v>6009.26</v>
      </c>
    </row>
    <row r="128531" spans="1:10" x14ac:dyDescent="0.2">
      <c r="A128531" t="s">
        <v>2448</v>
      </c>
      <c r="B128531" t="s">
        <v>79836</v>
      </c>
      <c r="C128531" t="s">
        <v>158100</v>
      </c>
      <c r="D128531">
        <v>1</v>
      </c>
      <c r="E128531">
        <v>62442.5</v>
      </c>
      <c r="F128531">
        <v>70160</v>
      </c>
      <c r="G128531">
        <v>26459</v>
      </c>
      <c r="H128531">
        <v>30464</v>
      </c>
      <c r="I128531">
        <v>6978.62</v>
      </c>
      <c r="J128531">
        <v>5259.75</v>
      </c>
    </row>
    <row r="128532" spans="1:10" x14ac:dyDescent="0.2">
      <c r="A128532" t="s">
        <v>2448</v>
      </c>
      <c r="B128532" t="s">
        <v>82344</v>
      </c>
      <c r="C128532" t="s">
        <v>158100</v>
      </c>
      <c r="D128532">
        <v>1</v>
      </c>
      <c r="E128532">
        <v>28185.200000000001</v>
      </c>
      <c r="F128532">
        <v>21645.4</v>
      </c>
      <c r="G128532">
        <v>8201.93</v>
      </c>
      <c r="H128532">
        <v>9303.1200000000008</v>
      </c>
      <c r="I128532">
        <v>3530.85</v>
      </c>
      <c r="J128532">
        <v>3719.73</v>
      </c>
    </row>
    <row r="128533" spans="1:10" x14ac:dyDescent="0.2">
      <c r="A128533" t="s">
        <v>2448</v>
      </c>
      <c r="B128533" t="s">
        <v>83581</v>
      </c>
      <c r="C128533" t="s">
        <v>158100</v>
      </c>
      <c r="D128533">
        <v>1</v>
      </c>
      <c r="E128533">
        <v>46307.1</v>
      </c>
      <c r="F128533">
        <v>48239.9</v>
      </c>
      <c r="G128533">
        <v>9847.74</v>
      </c>
      <c r="H128533">
        <v>9856.16</v>
      </c>
      <c r="I128533">
        <v>2864.66</v>
      </c>
      <c r="J128533">
        <v>1468.63</v>
      </c>
    </row>
    <row r="128534" spans="1:10" x14ac:dyDescent="0.2">
      <c r="A128534" t="s">
        <v>9051</v>
      </c>
      <c r="B128534" t="s">
        <v>59964</v>
      </c>
      <c r="C128534" t="s">
        <v>158100</v>
      </c>
      <c r="D128534">
        <v>1</v>
      </c>
      <c r="E128534">
        <v>130941</v>
      </c>
      <c r="F128534">
        <v>100301</v>
      </c>
      <c r="G128534">
        <v>61856.6</v>
      </c>
      <c r="H128534">
        <v>65565.399999999994</v>
      </c>
      <c r="J128534">
        <v>11375.4</v>
      </c>
    </row>
    <row r="128535" spans="1:10" x14ac:dyDescent="0.2">
      <c r="A128535" t="s">
        <v>9051</v>
      </c>
      <c r="B128535" t="s">
        <v>71410</v>
      </c>
      <c r="C128535" t="s">
        <v>158100</v>
      </c>
      <c r="D128535">
        <v>1</v>
      </c>
      <c r="E128535">
        <v>3943.79</v>
      </c>
      <c r="F128535">
        <v>2452.21</v>
      </c>
      <c r="G128535">
        <v>3585.08</v>
      </c>
    </row>
    <row r="128536" spans="1:10" x14ac:dyDescent="0.2">
      <c r="A128536" t="s">
        <v>9051</v>
      </c>
      <c r="B128536" t="s">
        <v>91751</v>
      </c>
      <c r="C128536" t="s">
        <v>158100</v>
      </c>
      <c r="D128536">
        <v>1</v>
      </c>
      <c r="E128536">
        <v>85140.9</v>
      </c>
      <c r="F128536">
        <v>49972.9</v>
      </c>
      <c r="G128536">
        <v>21742.5</v>
      </c>
      <c r="H128536">
        <v>21870</v>
      </c>
      <c r="I128536">
        <v>9557.5499999999993</v>
      </c>
      <c r="J128536">
        <v>7719.43</v>
      </c>
    </row>
    <row r="128537" spans="1:10" x14ac:dyDescent="0.2">
      <c r="A128537" t="s">
        <v>9051</v>
      </c>
      <c r="B128537" t="s">
        <v>123351</v>
      </c>
      <c r="C128537" t="s">
        <v>158100</v>
      </c>
      <c r="D128537">
        <v>1</v>
      </c>
      <c r="E128537">
        <v>143154</v>
      </c>
      <c r="F128537">
        <v>180288</v>
      </c>
      <c r="G128537">
        <v>89942.1</v>
      </c>
      <c r="H128537">
        <v>92422</v>
      </c>
      <c r="I128537">
        <v>15558.5</v>
      </c>
      <c r="J128537">
        <v>15142.2</v>
      </c>
    </row>
    <row r="128538" spans="1:10" x14ac:dyDescent="0.2">
      <c r="A128538" t="s">
        <v>1916</v>
      </c>
      <c r="B128538" t="s">
        <v>14559</v>
      </c>
      <c r="C128538" t="s">
        <v>158100</v>
      </c>
      <c r="D128538">
        <v>1</v>
      </c>
      <c r="E128538">
        <v>104451</v>
      </c>
      <c r="F128538">
        <v>101688</v>
      </c>
      <c r="G128538">
        <v>39321.599999999999</v>
      </c>
      <c r="H128538">
        <v>41719.4</v>
      </c>
      <c r="I128538">
        <v>9626.36</v>
      </c>
      <c r="J128538">
        <v>5163.7</v>
      </c>
    </row>
    <row r="128539" spans="1:10" x14ac:dyDescent="0.2">
      <c r="A128539" t="s">
        <v>1916</v>
      </c>
      <c r="B128539" t="s">
        <v>16207</v>
      </c>
      <c r="C128539" t="s">
        <v>158100</v>
      </c>
      <c r="D128539">
        <v>1</v>
      </c>
      <c r="E128539">
        <v>5056.6499999999996</v>
      </c>
      <c r="F128539">
        <v>6350.23</v>
      </c>
      <c r="G128539">
        <v>1787.72</v>
      </c>
      <c r="H128539">
        <v>3975.23</v>
      </c>
      <c r="I128539">
        <v>2054.3200000000002</v>
      </c>
    </row>
    <row r="128540" spans="1:10" x14ac:dyDescent="0.2">
      <c r="A128540" t="s">
        <v>1916</v>
      </c>
      <c r="B128540" t="s">
        <v>16208</v>
      </c>
      <c r="C128540" t="s">
        <v>158100</v>
      </c>
      <c r="D128540">
        <v>1</v>
      </c>
      <c r="E128540">
        <v>111460</v>
      </c>
      <c r="F128540">
        <v>108287</v>
      </c>
      <c r="G128540">
        <v>48131.5</v>
      </c>
      <c r="H128540">
        <v>42737.3</v>
      </c>
      <c r="I128540">
        <v>10058.700000000001</v>
      </c>
      <c r="J128540">
        <v>8553.23</v>
      </c>
    </row>
    <row r="128541" spans="1:10" x14ac:dyDescent="0.2">
      <c r="A128541" t="s">
        <v>1916</v>
      </c>
      <c r="B128541" t="s">
        <v>27363</v>
      </c>
      <c r="C128541" t="s">
        <v>158100</v>
      </c>
      <c r="D128541">
        <v>1</v>
      </c>
      <c r="E128541">
        <v>153857</v>
      </c>
      <c r="F128541">
        <v>150751</v>
      </c>
      <c r="G128541">
        <v>58135.3</v>
      </c>
      <c r="H128541">
        <v>55121.3</v>
      </c>
      <c r="I128541">
        <v>12841.1</v>
      </c>
      <c r="J128541">
        <v>9175.02</v>
      </c>
    </row>
    <row r="128542" spans="1:10" x14ac:dyDescent="0.2">
      <c r="A128542" t="s">
        <v>1916</v>
      </c>
      <c r="B128542" t="s">
        <v>42802</v>
      </c>
      <c r="C128542" t="s">
        <v>158100</v>
      </c>
      <c r="D128542">
        <v>1</v>
      </c>
      <c r="E128542">
        <v>96711.9</v>
      </c>
      <c r="F128542">
        <v>95991</v>
      </c>
      <c r="G128542">
        <v>46026.1</v>
      </c>
      <c r="H128542">
        <v>39441.599999999999</v>
      </c>
      <c r="I128542">
        <v>6929.01</v>
      </c>
      <c r="J128542">
        <v>9898.07</v>
      </c>
    </row>
    <row r="128543" spans="1:10" x14ac:dyDescent="0.2">
      <c r="A128543" t="s">
        <v>1916</v>
      </c>
      <c r="B128543" t="s">
        <v>61088</v>
      </c>
      <c r="C128543" t="s">
        <v>158100</v>
      </c>
      <c r="D128543">
        <v>1</v>
      </c>
      <c r="E128543">
        <v>144263</v>
      </c>
      <c r="F128543">
        <v>145868</v>
      </c>
      <c r="G128543">
        <v>67687</v>
      </c>
      <c r="H128543">
        <v>64130.3</v>
      </c>
      <c r="I128543">
        <v>19086.8</v>
      </c>
      <c r="J128543">
        <v>18444.900000000001</v>
      </c>
    </row>
    <row r="128544" spans="1:10" x14ac:dyDescent="0.2">
      <c r="A128544" t="s">
        <v>1916</v>
      </c>
      <c r="B128544" t="s">
        <v>68292</v>
      </c>
      <c r="C128544" t="s">
        <v>158100</v>
      </c>
      <c r="D128544">
        <v>1</v>
      </c>
      <c r="E128544">
        <v>31877.599999999999</v>
      </c>
      <c r="F128544">
        <v>35100.699999999997</v>
      </c>
      <c r="G128544">
        <v>18547.099999999999</v>
      </c>
      <c r="H128544">
        <v>18904.2</v>
      </c>
      <c r="I128544">
        <v>4427.54</v>
      </c>
      <c r="J128544">
        <v>2192.84</v>
      </c>
    </row>
    <row r="128545" spans="1:10" x14ac:dyDescent="0.2">
      <c r="A128545" t="s">
        <v>1916</v>
      </c>
      <c r="B128545" t="s">
        <v>68295</v>
      </c>
      <c r="C128545" t="s">
        <v>158100</v>
      </c>
      <c r="D128545">
        <v>1</v>
      </c>
      <c r="E128545">
        <v>178331</v>
      </c>
      <c r="F128545">
        <v>191106</v>
      </c>
      <c r="G128545">
        <v>68086.8</v>
      </c>
      <c r="H128545">
        <v>71530.600000000006</v>
      </c>
      <c r="I128545">
        <v>20181.099999999999</v>
      </c>
      <c r="J128545">
        <v>18853</v>
      </c>
    </row>
    <row r="128546" spans="1:10" x14ac:dyDescent="0.2">
      <c r="A128546" t="s">
        <v>1916</v>
      </c>
      <c r="B128546" t="s">
        <v>79627</v>
      </c>
      <c r="C128546" t="s">
        <v>158100</v>
      </c>
      <c r="D128546">
        <v>1</v>
      </c>
      <c r="E128546">
        <v>21904.1</v>
      </c>
      <c r="F128546">
        <v>20360.7</v>
      </c>
      <c r="G128546">
        <v>10236.299999999999</v>
      </c>
      <c r="H128546">
        <v>11373.8</v>
      </c>
      <c r="I128546">
        <v>4186.63</v>
      </c>
      <c r="J128546">
        <v>2740.38</v>
      </c>
    </row>
    <row r="128547" spans="1:10" x14ac:dyDescent="0.2">
      <c r="A128547" t="s">
        <v>1916</v>
      </c>
      <c r="B128547" t="s">
        <v>97373</v>
      </c>
      <c r="C128547" t="s">
        <v>158100</v>
      </c>
      <c r="D128547">
        <v>1</v>
      </c>
      <c r="E128547">
        <v>21906.5</v>
      </c>
      <c r="F128547">
        <v>13286.8</v>
      </c>
      <c r="G128547">
        <v>7394.36</v>
      </c>
      <c r="H128547">
        <v>8157.34</v>
      </c>
      <c r="I128547">
        <v>2382.5</v>
      </c>
      <c r="J128547">
        <v>2219.02</v>
      </c>
    </row>
    <row r="128548" spans="1:10" x14ac:dyDescent="0.2">
      <c r="A128548" t="s">
        <v>1916</v>
      </c>
      <c r="B128548" t="s">
        <v>112357</v>
      </c>
      <c r="C128548" t="s">
        <v>158100</v>
      </c>
      <c r="D128548">
        <v>1</v>
      </c>
      <c r="E128548">
        <v>1252.51</v>
      </c>
      <c r="F128548">
        <v>1408.74</v>
      </c>
      <c r="G128548">
        <v>561.87800000000004</v>
      </c>
    </row>
    <row r="128549" spans="1:10" x14ac:dyDescent="0.2">
      <c r="A128549" t="s">
        <v>1916</v>
      </c>
      <c r="B128549" t="s">
        <v>112358</v>
      </c>
      <c r="C128549" t="s">
        <v>158100</v>
      </c>
      <c r="D128549">
        <v>1</v>
      </c>
      <c r="E128549">
        <v>21558.6</v>
      </c>
      <c r="F128549">
        <v>15343.7</v>
      </c>
      <c r="G128549">
        <v>5350.03</v>
      </c>
      <c r="H128549">
        <v>6903.26</v>
      </c>
      <c r="I128549">
        <v>2060.62</v>
      </c>
      <c r="J128549">
        <v>1864.46</v>
      </c>
    </row>
    <row r="128550" spans="1:10" x14ac:dyDescent="0.2">
      <c r="A128550" t="s">
        <v>1916</v>
      </c>
      <c r="B128550" t="s">
        <v>129800</v>
      </c>
      <c r="C128550" t="s">
        <v>158100</v>
      </c>
      <c r="D128550">
        <v>1</v>
      </c>
      <c r="E128550">
        <v>11395.5</v>
      </c>
      <c r="F128550">
        <v>11425.2</v>
      </c>
      <c r="G128550">
        <v>11662.6</v>
      </c>
      <c r="H128550">
        <v>17545.2</v>
      </c>
      <c r="I128550">
        <v>18494.099999999999</v>
      </c>
      <c r="J128550">
        <v>15330.1</v>
      </c>
    </row>
    <row r="128551" spans="1:10" x14ac:dyDescent="0.2">
      <c r="A128551" t="s">
        <v>1916</v>
      </c>
      <c r="B128551" t="s">
        <v>129802</v>
      </c>
      <c r="C128551" t="s">
        <v>158100</v>
      </c>
      <c r="D128551">
        <v>1</v>
      </c>
      <c r="E128551">
        <v>5097.03</v>
      </c>
      <c r="G128551">
        <v>1883.24</v>
      </c>
      <c r="H128551">
        <v>1796.29</v>
      </c>
    </row>
    <row r="128552" spans="1:10" x14ac:dyDescent="0.2">
      <c r="A128552" t="s">
        <v>1916</v>
      </c>
      <c r="B128552" t="s">
        <v>129803</v>
      </c>
      <c r="C128552" t="s">
        <v>158100</v>
      </c>
      <c r="D128552">
        <v>1</v>
      </c>
      <c r="E128552">
        <v>43034</v>
      </c>
      <c r="F128552">
        <v>44339.4</v>
      </c>
      <c r="G128552">
        <v>24669.1</v>
      </c>
      <c r="H128552">
        <v>19371.400000000001</v>
      </c>
      <c r="I128552">
        <v>4029.69</v>
      </c>
      <c r="J128552">
        <v>5500.91</v>
      </c>
    </row>
    <row r="128553" spans="1:10" x14ac:dyDescent="0.2">
      <c r="A128553" t="s">
        <v>1916</v>
      </c>
      <c r="B128553" t="s">
        <v>129804</v>
      </c>
      <c r="C128553" t="s">
        <v>158100</v>
      </c>
      <c r="D128553">
        <v>1</v>
      </c>
      <c r="E128553">
        <v>14783.9</v>
      </c>
      <c r="F128553">
        <v>12339</v>
      </c>
      <c r="G128553">
        <v>7917.89</v>
      </c>
      <c r="H128553">
        <v>4246.87</v>
      </c>
      <c r="I128553">
        <v>1278.33</v>
      </c>
      <c r="J128553">
        <v>1212.6500000000001</v>
      </c>
    </row>
    <row r="128554" spans="1:10" x14ac:dyDescent="0.2">
      <c r="A128554" t="s">
        <v>1916</v>
      </c>
      <c r="B128554" t="s">
        <v>130073</v>
      </c>
      <c r="C128554" t="s">
        <v>158100</v>
      </c>
      <c r="D128554">
        <v>1</v>
      </c>
      <c r="E128554">
        <v>40323.5</v>
      </c>
      <c r="F128554">
        <v>35028.699999999997</v>
      </c>
      <c r="G128554">
        <v>22598.6</v>
      </c>
      <c r="H128554">
        <v>22059</v>
      </c>
      <c r="I128554">
        <v>2244.44</v>
      </c>
    </row>
    <row r="128555" spans="1:10" x14ac:dyDescent="0.2">
      <c r="A128555" t="s">
        <v>1883</v>
      </c>
      <c r="B128555" t="s">
        <v>14498</v>
      </c>
      <c r="C128555" t="s">
        <v>158100</v>
      </c>
      <c r="D128555">
        <v>1</v>
      </c>
      <c r="E128555">
        <v>23691.4</v>
      </c>
      <c r="F128555">
        <v>11287.8</v>
      </c>
      <c r="H128555">
        <v>13326.5</v>
      </c>
    </row>
    <row r="128556" spans="1:10" x14ac:dyDescent="0.2">
      <c r="A128556" t="s">
        <v>1883</v>
      </c>
      <c r="B128556" t="s">
        <v>22489</v>
      </c>
      <c r="C128556" t="s">
        <v>158100</v>
      </c>
      <c r="D128556">
        <v>1</v>
      </c>
      <c r="E128556">
        <v>4546</v>
      </c>
      <c r="F128556">
        <v>3298.61</v>
      </c>
      <c r="H128556">
        <v>3139.49</v>
      </c>
    </row>
    <row r="128557" spans="1:10" x14ac:dyDescent="0.2">
      <c r="A128557" t="s">
        <v>1883</v>
      </c>
      <c r="B128557" t="s">
        <v>22597</v>
      </c>
      <c r="C128557" t="s">
        <v>158100</v>
      </c>
      <c r="D128557">
        <v>1</v>
      </c>
      <c r="E128557">
        <v>17998.099999999999</v>
      </c>
      <c r="F128557">
        <v>8464.73</v>
      </c>
      <c r="H128557">
        <v>13361.1</v>
      </c>
    </row>
    <row r="128558" spans="1:10" x14ac:dyDescent="0.2">
      <c r="A128558" t="s">
        <v>1883</v>
      </c>
      <c r="B128558" t="s">
        <v>30177</v>
      </c>
      <c r="C128558" t="s">
        <v>158100</v>
      </c>
      <c r="D128558">
        <v>1</v>
      </c>
      <c r="E128558">
        <v>10817.4</v>
      </c>
      <c r="F128558">
        <v>10210.5</v>
      </c>
      <c r="G128558">
        <v>3974.1</v>
      </c>
      <c r="H128558">
        <v>3390.97</v>
      </c>
    </row>
    <row r="128559" spans="1:10" x14ac:dyDescent="0.2">
      <c r="A128559" t="s">
        <v>1883</v>
      </c>
      <c r="B128559" t="s">
        <v>35602</v>
      </c>
      <c r="C128559" t="s">
        <v>158100</v>
      </c>
      <c r="D128559">
        <v>1</v>
      </c>
      <c r="E128559">
        <v>2427.9699999999998</v>
      </c>
      <c r="F128559">
        <v>3351.16</v>
      </c>
      <c r="H128559">
        <v>1193.08</v>
      </c>
    </row>
    <row r="128560" spans="1:10" x14ac:dyDescent="0.2">
      <c r="A128560" t="s">
        <v>1883</v>
      </c>
      <c r="B128560" t="s">
        <v>35603</v>
      </c>
      <c r="C128560" t="s">
        <v>158100</v>
      </c>
      <c r="D128560">
        <v>1</v>
      </c>
      <c r="E128560">
        <v>9372.4</v>
      </c>
      <c r="F128560">
        <v>10354.299999999999</v>
      </c>
      <c r="G128560">
        <v>3837.71</v>
      </c>
      <c r="H128560">
        <v>2796.7</v>
      </c>
    </row>
    <row r="128561" spans="1:10" x14ac:dyDescent="0.2">
      <c r="A128561" t="s">
        <v>1883</v>
      </c>
      <c r="B128561" t="s">
        <v>37321</v>
      </c>
      <c r="C128561" t="s">
        <v>158100</v>
      </c>
      <c r="D128561">
        <v>1</v>
      </c>
      <c r="E128561">
        <v>43446</v>
      </c>
      <c r="F128561">
        <v>62733.9</v>
      </c>
      <c r="G128561">
        <v>25243.9</v>
      </c>
      <c r="H128561">
        <v>15882.9</v>
      </c>
    </row>
    <row r="128562" spans="1:10" x14ac:dyDescent="0.2">
      <c r="A128562" t="s">
        <v>1883</v>
      </c>
      <c r="B128562" t="s">
        <v>41259</v>
      </c>
      <c r="C128562" t="s">
        <v>158100</v>
      </c>
      <c r="D128562">
        <v>1</v>
      </c>
      <c r="E128562">
        <v>412.19600000000003</v>
      </c>
      <c r="G128562">
        <v>284.73</v>
      </c>
      <c r="H128562">
        <v>51.548200000000001</v>
      </c>
    </row>
    <row r="128563" spans="1:10" x14ac:dyDescent="0.2">
      <c r="A128563" t="s">
        <v>1883</v>
      </c>
      <c r="B128563" t="s">
        <v>41260</v>
      </c>
      <c r="C128563" t="s">
        <v>158100</v>
      </c>
      <c r="D128563">
        <v>1</v>
      </c>
      <c r="E128563">
        <v>559.39499999999998</v>
      </c>
      <c r="F128563">
        <v>176.489</v>
      </c>
      <c r="G128563">
        <v>174.226</v>
      </c>
    </row>
    <row r="128564" spans="1:10" x14ac:dyDescent="0.2">
      <c r="A128564" t="s">
        <v>1883</v>
      </c>
      <c r="B128564" t="s">
        <v>41261</v>
      </c>
      <c r="C128564" t="s">
        <v>158100</v>
      </c>
      <c r="D128564">
        <v>1</v>
      </c>
      <c r="E128564">
        <v>8527.89</v>
      </c>
      <c r="F128564">
        <v>5707.4</v>
      </c>
      <c r="G128564">
        <v>3532.51</v>
      </c>
      <c r="H128564">
        <v>3244.59</v>
      </c>
    </row>
    <row r="128565" spans="1:10" x14ac:dyDescent="0.2">
      <c r="A128565" t="s">
        <v>1883</v>
      </c>
      <c r="B128565" t="s">
        <v>43908</v>
      </c>
      <c r="C128565" t="s">
        <v>158100</v>
      </c>
      <c r="D128565">
        <v>1</v>
      </c>
      <c r="E128565">
        <v>2596.7399999999998</v>
      </c>
      <c r="F128565">
        <v>3030.6</v>
      </c>
      <c r="G128565">
        <v>2058.36</v>
      </c>
      <c r="H128565">
        <v>2337.38</v>
      </c>
    </row>
    <row r="128566" spans="1:10" x14ac:dyDescent="0.2">
      <c r="A128566" t="s">
        <v>1883</v>
      </c>
      <c r="B128566" t="s">
        <v>45676</v>
      </c>
      <c r="C128566" t="s">
        <v>158100</v>
      </c>
      <c r="D128566">
        <v>1</v>
      </c>
      <c r="E128566">
        <v>37664.6</v>
      </c>
      <c r="F128566">
        <v>13906.1</v>
      </c>
      <c r="G128566">
        <v>24069.9</v>
      </c>
    </row>
    <row r="128567" spans="1:10" x14ac:dyDescent="0.2">
      <c r="A128567" t="s">
        <v>1883</v>
      </c>
      <c r="B128567" t="s">
        <v>47282</v>
      </c>
      <c r="C128567" t="s">
        <v>158100</v>
      </c>
      <c r="D128567">
        <v>1</v>
      </c>
      <c r="E128567">
        <v>1491.05</v>
      </c>
      <c r="F128567">
        <v>3464.55</v>
      </c>
      <c r="G128567">
        <v>1877.87</v>
      </c>
      <c r="H128567">
        <v>1885.47</v>
      </c>
      <c r="I128567">
        <v>767.45600000000002</v>
      </c>
      <c r="J128567">
        <v>268.19400000000002</v>
      </c>
    </row>
    <row r="128568" spans="1:10" x14ac:dyDescent="0.2">
      <c r="A128568" t="s">
        <v>1883</v>
      </c>
      <c r="B128568" t="s">
        <v>47354</v>
      </c>
      <c r="C128568" t="s">
        <v>158100</v>
      </c>
      <c r="D128568">
        <v>1</v>
      </c>
      <c r="E128568">
        <v>12924.6</v>
      </c>
      <c r="F128568">
        <v>16544.7</v>
      </c>
      <c r="G128568">
        <v>7466.67</v>
      </c>
      <c r="H128568">
        <v>4654.8500000000004</v>
      </c>
      <c r="I128568">
        <v>2557.3200000000002</v>
      </c>
    </row>
    <row r="128569" spans="1:10" x14ac:dyDescent="0.2">
      <c r="A128569" t="s">
        <v>1883</v>
      </c>
      <c r="B128569" t="s">
        <v>48176</v>
      </c>
      <c r="C128569" t="s">
        <v>158100</v>
      </c>
      <c r="D128569">
        <v>1</v>
      </c>
      <c r="E128569">
        <v>13599.6</v>
      </c>
      <c r="F128569">
        <v>5029.0200000000004</v>
      </c>
      <c r="G128569">
        <v>4548.16</v>
      </c>
    </row>
    <row r="128570" spans="1:10" x14ac:dyDescent="0.2">
      <c r="A128570" t="s">
        <v>1883</v>
      </c>
      <c r="B128570" t="s">
        <v>55028</v>
      </c>
      <c r="C128570" t="s">
        <v>158100</v>
      </c>
      <c r="D128570">
        <v>1</v>
      </c>
      <c r="E128570">
        <v>33113.4</v>
      </c>
      <c r="F128570">
        <v>32625.599999999999</v>
      </c>
      <c r="G128570">
        <v>12819.9</v>
      </c>
      <c r="H128570">
        <v>14368.4</v>
      </c>
    </row>
    <row r="128571" spans="1:10" x14ac:dyDescent="0.2">
      <c r="A128571" t="s">
        <v>1883</v>
      </c>
      <c r="B128571" t="s">
        <v>64199</v>
      </c>
      <c r="C128571" t="s">
        <v>158100</v>
      </c>
      <c r="D128571">
        <v>1</v>
      </c>
      <c r="E128571">
        <v>44068.9</v>
      </c>
      <c r="F128571">
        <v>38681</v>
      </c>
      <c r="G128571">
        <v>28315.9</v>
      </c>
      <c r="H128571">
        <v>13904.6</v>
      </c>
      <c r="J128571">
        <v>2920.26</v>
      </c>
    </row>
    <row r="128572" spans="1:10" x14ac:dyDescent="0.2">
      <c r="A128572" t="s">
        <v>1883</v>
      </c>
      <c r="B128572" t="s">
        <v>65101</v>
      </c>
      <c r="C128572" t="s">
        <v>158100</v>
      </c>
      <c r="D128572">
        <v>1</v>
      </c>
      <c r="E128572">
        <v>21205.7</v>
      </c>
      <c r="F128572">
        <v>20711.099999999999</v>
      </c>
      <c r="G128572">
        <v>16291.3</v>
      </c>
      <c r="H128572">
        <v>14385.8</v>
      </c>
      <c r="J128572">
        <v>11206</v>
      </c>
    </row>
    <row r="128573" spans="1:10" x14ac:dyDescent="0.2">
      <c r="A128573" t="s">
        <v>1883</v>
      </c>
      <c r="B128573" t="s">
        <v>77745</v>
      </c>
      <c r="C128573" t="s">
        <v>158100</v>
      </c>
      <c r="D128573">
        <v>1</v>
      </c>
      <c r="E128573">
        <v>4126.6000000000004</v>
      </c>
      <c r="F128573">
        <v>3750.54</v>
      </c>
      <c r="G128573">
        <v>2196.73</v>
      </c>
      <c r="H128573">
        <v>2025.79</v>
      </c>
    </row>
    <row r="128574" spans="1:10" x14ac:dyDescent="0.2">
      <c r="A128574" t="s">
        <v>1883</v>
      </c>
      <c r="B128574" t="s">
        <v>88740</v>
      </c>
      <c r="C128574" t="s">
        <v>158100</v>
      </c>
      <c r="D128574">
        <v>1</v>
      </c>
      <c r="E128574">
        <v>24655.1</v>
      </c>
      <c r="F128574">
        <v>24931</v>
      </c>
      <c r="G128574">
        <v>10013.4</v>
      </c>
      <c r="H128574">
        <v>6525.15</v>
      </c>
      <c r="I128574">
        <v>3514.32</v>
      </c>
      <c r="J128574">
        <v>3681.67</v>
      </c>
    </row>
    <row r="128575" spans="1:10" x14ac:dyDescent="0.2">
      <c r="A128575" t="s">
        <v>1883</v>
      </c>
      <c r="B128575" t="s">
        <v>89356</v>
      </c>
      <c r="C128575" t="s">
        <v>158100</v>
      </c>
      <c r="D128575">
        <v>1</v>
      </c>
      <c r="E128575">
        <v>15114.9</v>
      </c>
      <c r="F128575">
        <v>12224.7</v>
      </c>
      <c r="G128575">
        <v>5433.1</v>
      </c>
      <c r="H128575">
        <v>6978.44</v>
      </c>
    </row>
    <row r="128576" spans="1:10" x14ac:dyDescent="0.2">
      <c r="A128576" t="s">
        <v>1883</v>
      </c>
      <c r="B128576" t="s">
        <v>92002</v>
      </c>
      <c r="C128576" t="s">
        <v>158100</v>
      </c>
      <c r="D128576">
        <v>1</v>
      </c>
      <c r="E128576">
        <v>12530.5</v>
      </c>
      <c r="F128576">
        <v>6158.77</v>
      </c>
    </row>
    <row r="128577" spans="1:10" x14ac:dyDescent="0.2">
      <c r="A128577" t="s">
        <v>1883</v>
      </c>
      <c r="B128577" t="s">
        <v>105648</v>
      </c>
      <c r="C128577" t="s">
        <v>158100</v>
      </c>
      <c r="D128577">
        <v>1</v>
      </c>
      <c r="E128577">
        <v>10750</v>
      </c>
      <c r="F128577">
        <v>11863.2</v>
      </c>
      <c r="G128577">
        <v>6313.85</v>
      </c>
      <c r="H128577">
        <v>6870.21</v>
      </c>
      <c r="I128577">
        <v>2015.46</v>
      </c>
      <c r="J128577">
        <v>1542.38</v>
      </c>
    </row>
    <row r="128578" spans="1:10" x14ac:dyDescent="0.2">
      <c r="A128578" t="s">
        <v>1883</v>
      </c>
      <c r="B128578" t="s">
        <v>108047</v>
      </c>
      <c r="C128578" t="s">
        <v>158100</v>
      </c>
      <c r="D128578">
        <v>1</v>
      </c>
      <c r="E128578">
        <v>9036.32</v>
      </c>
      <c r="G128578">
        <v>4905.3</v>
      </c>
      <c r="H128578">
        <v>4230.71</v>
      </c>
    </row>
    <row r="128579" spans="1:10" x14ac:dyDescent="0.2">
      <c r="A128579" t="s">
        <v>1883</v>
      </c>
      <c r="B128579" t="s">
        <v>122759</v>
      </c>
      <c r="C128579" t="s">
        <v>158100</v>
      </c>
      <c r="D128579">
        <v>1</v>
      </c>
      <c r="E128579">
        <v>7468.13</v>
      </c>
      <c r="F128579">
        <v>4026.6</v>
      </c>
      <c r="G128579">
        <v>1928.33</v>
      </c>
      <c r="H128579">
        <v>2429.12</v>
      </c>
      <c r="I128579">
        <v>373.53100000000001</v>
      </c>
      <c r="J128579">
        <v>1151.58</v>
      </c>
    </row>
    <row r="128580" spans="1:10" x14ac:dyDescent="0.2">
      <c r="A128580" t="s">
        <v>1883</v>
      </c>
      <c r="B128580" t="s">
        <v>123203</v>
      </c>
      <c r="C128580" t="s">
        <v>158100</v>
      </c>
      <c r="D128580">
        <v>1</v>
      </c>
      <c r="E128580">
        <v>53512.800000000003</v>
      </c>
      <c r="F128580">
        <v>47989.5</v>
      </c>
      <c r="G128580">
        <v>12952.1</v>
      </c>
      <c r="H128580">
        <v>9794.94</v>
      </c>
      <c r="I128580">
        <v>2043.03</v>
      </c>
      <c r="J128580">
        <v>4812.47</v>
      </c>
    </row>
    <row r="128581" spans="1:10" x14ac:dyDescent="0.2">
      <c r="A128581" t="s">
        <v>1883</v>
      </c>
      <c r="B128581" t="s">
        <v>127924</v>
      </c>
      <c r="C128581" t="s">
        <v>158100</v>
      </c>
      <c r="D128581">
        <v>1</v>
      </c>
      <c r="E128581">
        <v>23818.5</v>
      </c>
      <c r="F128581">
        <v>22011.9</v>
      </c>
      <c r="G128581">
        <v>6766.8</v>
      </c>
      <c r="H128581">
        <v>10915.3</v>
      </c>
      <c r="J128581">
        <v>2502.61</v>
      </c>
    </row>
    <row r="128582" spans="1:10" x14ac:dyDescent="0.2">
      <c r="A128582" t="s">
        <v>1883</v>
      </c>
      <c r="B128582" t="s">
        <v>128298</v>
      </c>
      <c r="C128582" t="s">
        <v>158100</v>
      </c>
      <c r="D128582">
        <v>1</v>
      </c>
      <c r="E128582">
        <v>33182.5</v>
      </c>
      <c r="F128582">
        <v>35119</v>
      </c>
      <c r="G128582">
        <v>12953.1</v>
      </c>
      <c r="H128582">
        <v>15583.7</v>
      </c>
      <c r="I128582">
        <v>4463</v>
      </c>
      <c r="J128582">
        <v>3309.97</v>
      </c>
    </row>
    <row r="128583" spans="1:10" x14ac:dyDescent="0.2">
      <c r="A128583" t="s">
        <v>1883</v>
      </c>
      <c r="B128583" t="s">
        <v>135450</v>
      </c>
      <c r="C128583" t="s">
        <v>158100</v>
      </c>
      <c r="D128583">
        <v>1</v>
      </c>
      <c r="E128583">
        <v>26532.7</v>
      </c>
      <c r="F128583">
        <v>22551.4</v>
      </c>
      <c r="G128583">
        <v>10309.1</v>
      </c>
      <c r="H128583">
        <v>9677.77</v>
      </c>
      <c r="I128583">
        <v>2694.65</v>
      </c>
      <c r="J128583">
        <v>3043.77</v>
      </c>
    </row>
    <row r="128584" spans="1:10" x14ac:dyDescent="0.2">
      <c r="A128584" t="s">
        <v>1883</v>
      </c>
      <c r="B128584" t="s">
        <v>146188</v>
      </c>
      <c r="C128584" t="s">
        <v>158100</v>
      </c>
      <c r="D128584">
        <v>1</v>
      </c>
      <c r="E128584">
        <v>6498.67</v>
      </c>
      <c r="F128584">
        <v>5851.55</v>
      </c>
      <c r="G128584">
        <v>3166.86</v>
      </c>
      <c r="H128584">
        <v>3331.22</v>
      </c>
    </row>
    <row r="128585" spans="1:10" x14ac:dyDescent="0.2">
      <c r="A128585" t="s">
        <v>1883</v>
      </c>
      <c r="B128585" t="s">
        <v>146226</v>
      </c>
      <c r="C128585" t="s">
        <v>158100</v>
      </c>
      <c r="D128585">
        <v>1</v>
      </c>
      <c r="E128585">
        <v>9944.73</v>
      </c>
      <c r="F128585">
        <v>7377.15</v>
      </c>
      <c r="H128585">
        <v>4107.82</v>
      </c>
      <c r="I128585">
        <v>1247.69</v>
      </c>
      <c r="J128585">
        <v>1051</v>
      </c>
    </row>
    <row r="128586" spans="1:10" x14ac:dyDescent="0.2">
      <c r="A128586" t="s">
        <v>1883</v>
      </c>
      <c r="B128586" t="s">
        <v>146500</v>
      </c>
      <c r="C128586" t="s">
        <v>158100</v>
      </c>
      <c r="D128586">
        <v>1</v>
      </c>
      <c r="E128586">
        <v>29629.1</v>
      </c>
      <c r="F128586">
        <v>27878.1</v>
      </c>
      <c r="H128586">
        <v>11578.6</v>
      </c>
      <c r="I128586">
        <v>3259.32</v>
      </c>
      <c r="J128586">
        <v>3520.36</v>
      </c>
    </row>
    <row r="128587" spans="1:10" x14ac:dyDescent="0.2">
      <c r="A128587" t="s">
        <v>1883</v>
      </c>
      <c r="B128587" t="s">
        <v>146501</v>
      </c>
      <c r="C128587" t="s">
        <v>158100</v>
      </c>
      <c r="D128587">
        <v>1</v>
      </c>
      <c r="E128587">
        <v>14402</v>
      </c>
      <c r="F128587">
        <v>12798.9</v>
      </c>
      <c r="G128587">
        <v>8018.8</v>
      </c>
    </row>
    <row r="128588" spans="1:10" x14ac:dyDescent="0.2">
      <c r="A128588" t="s">
        <v>1883</v>
      </c>
      <c r="B128588" t="s">
        <v>147505</v>
      </c>
      <c r="C128588" t="s">
        <v>158100</v>
      </c>
      <c r="D128588">
        <v>1</v>
      </c>
      <c r="E128588">
        <v>12091.8</v>
      </c>
      <c r="F128588">
        <v>10523.5</v>
      </c>
      <c r="G128588">
        <v>6075.66</v>
      </c>
      <c r="H128588">
        <v>5292.58</v>
      </c>
      <c r="I128588">
        <v>1952.1</v>
      </c>
      <c r="J128588">
        <v>2904.67</v>
      </c>
    </row>
    <row r="128589" spans="1:10" x14ac:dyDescent="0.2">
      <c r="A128589" t="s">
        <v>1883</v>
      </c>
      <c r="B128589" t="s">
        <v>150499</v>
      </c>
      <c r="C128589" t="s">
        <v>158100</v>
      </c>
      <c r="D128589">
        <v>1</v>
      </c>
      <c r="E128589">
        <v>25915.7</v>
      </c>
      <c r="F128589">
        <v>28312.3</v>
      </c>
      <c r="G128589">
        <v>8179.83</v>
      </c>
      <c r="H128589">
        <v>12555</v>
      </c>
      <c r="I128589">
        <v>452.69499999999999</v>
      </c>
    </row>
    <row r="128590" spans="1:10" x14ac:dyDescent="0.2">
      <c r="A128590" t="s">
        <v>10148</v>
      </c>
      <c r="B128590" t="s">
        <v>88683</v>
      </c>
      <c r="C128590" t="s">
        <v>158100</v>
      </c>
      <c r="D128590">
        <v>1</v>
      </c>
      <c r="E128590">
        <v>1547.34</v>
      </c>
      <c r="F128590">
        <v>1037.3699999999999</v>
      </c>
      <c r="G128590">
        <v>1074.9000000000001</v>
      </c>
      <c r="J128590">
        <v>267.39699999999999</v>
      </c>
    </row>
    <row r="128591" spans="1:10" x14ac:dyDescent="0.2">
      <c r="A128591" t="s">
        <v>10148</v>
      </c>
      <c r="B128591" t="s">
        <v>140017</v>
      </c>
      <c r="C128591" t="s">
        <v>158100</v>
      </c>
      <c r="D128591">
        <v>1</v>
      </c>
      <c r="E128591">
        <v>6052.73</v>
      </c>
      <c r="G128591">
        <v>5998.01</v>
      </c>
    </row>
    <row r="128592" spans="1:10" x14ac:dyDescent="0.2">
      <c r="A128592" t="s">
        <v>9253</v>
      </c>
      <c r="B128592" t="s">
        <v>64748</v>
      </c>
      <c r="C128592" t="s">
        <v>158100</v>
      </c>
      <c r="D128592">
        <v>1</v>
      </c>
      <c r="E128592">
        <v>4128.97</v>
      </c>
      <c r="F128592">
        <v>3724.12</v>
      </c>
      <c r="G128592">
        <v>2805.18</v>
      </c>
      <c r="H128592">
        <v>1413.4</v>
      </c>
    </row>
    <row r="128593" spans="1:10" x14ac:dyDescent="0.2">
      <c r="A128593" t="s">
        <v>9253</v>
      </c>
      <c r="B128593" t="s">
        <v>90056</v>
      </c>
      <c r="C128593" t="s">
        <v>158100</v>
      </c>
      <c r="D128593">
        <v>1</v>
      </c>
      <c r="E128593">
        <v>9219.33</v>
      </c>
      <c r="F128593">
        <v>7234.9</v>
      </c>
      <c r="G128593">
        <v>4875.7700000000004</v>
      </c>
      <c r="H128593">
        <v>3772</v>
      </c>
    </row>
    <row r="128594" spans="1:10" x14ac:dyDescent="0.2">
      <c r="A128594" t="s">
        <v>3964</v>
      </c>
      <c r="B128594" t="s">
        <v>19928</v>
      </c>
      <c r="C128594" t="s">
        <v>158100</v>
      </c>
      <c r="D128594">
        <v>1</v>
      </c>
      <c r="E128594">
        <v>8416.6299999999992</v>
      </c>
      <c r="F128594">
        <v>9356.49</v>
      </c>
      <c r="G128594">
        <v>3323.73</v>
      </c>
      <c r="H128594">
        <v>4414.33</v>
      </c>
      <c r="I128594">
        <v>1534.11</v>
      </c>
      <c r="J128594">
        <v>1331.17</v>
      </c>
    </row>
    <row r="128595" spans="1:10" x14ac:dyDescent="0.2">
      <c r="A128595" t="s">
        <v>3964</v>
      </c>
      <c r="B128595" t="s">
        <v>35085</v>
      </c>
      <c r="C128595" t="s">
        <v>158100</v>
      </c>
      <c r="D128595">
        <v>1</v>
      </c>
      <c r="E128595">
        <v>84542.3</v>
      </c>
      <c r="F128595">
        <v>85760.7</v>
      </c>
      <c r="G128595">
        <v>23770.1</v>
      </c>
      <c r="H128595">
        <v>39550.1</v>
      </c>
      <c r="I128595">
        <v>10088.9</v>
      </c>
      <c r="J128595">
        <v>13920</v>
      </c>
    </row>
    <row r="128596" spans="1:10" x14ac:dyDescent="0.2">
      <c r="A128596" t="s">
        <v>3964</v>
      </c>
      <c r="B128596" t="s">
        <v>44366</v>
      </c>
      <c r="C128596" t="s">
        <v>158100</v>
      </c>
      <c r="D128596">
        <v>1</v>
      </c>
      <c r="E128596">
        <v>21356.7</v>
      </c>
      <c r="F128596">
        <v>31347</v>
      </c>
      <c r="G128596">
        <v>15337.6</v>
      </c>
    </row>
    <row r="128597" spans="1:10" x14ac:dyDescent="0.2">
      <c r="A128597" t="s">
        <v>3964</v>
      </c>
      <c r="B128597" t="s">
        <v>47151</v>
      </c>
      <c r="C128597" t="s">
        <v>158100</v>
      </c>
      <c r="D128597">
        <v>1</v>
      </c>
      <c r="E128597">
        <v>2552.0300000000002</v>
      </c>
      <c r="F128597">
        <v>2388.9499999999998</v>
      </c>
      <c r="G128597">
        <v>546.41200000000003</v>
      </c>
      <c r="H128597">
        <v>1212.3699999999999</v>
      </c>
    </row>
    <row r="128598" spans="1:10" x14ac:dyDescent="0.2">
      <c r="A128598" t="s">
        <v>3964</v>
      </c>
      <c r="B128598" t="s">
        <v>47152</v>
      </c>
      <c r="C128598" t="s">
        <v>158100</v>
      </c>
      <c r="D128598">
        <v>1</v>
      </c>
      <c r="F128598">
        <v>7269.42</v>
      </c>
      <c r="G128598">
        <v>2681.14</v>
      </c>
      <c r="H128598">
        <v>3952.79</v>
      </c>
      <c r="J128598">
        <v>1900.58</v>
      </c>
    </row>
    <row r="128599" spans="1:10" x14ac:dyDescent="0.2">
      <c r="A128599" t="s">
        <v>3964</v>
      </c>
      <c r="B128599" t="s">
        <v>47153</v>
      </c>
      <c r="C128599" t="s">
        <v>158100</v>
      </c>
      <c r="D128599">
        <v>1</v>
      </c>
      <c r="E128599">
        <v>55646.1</v>
      </c>
      <c r="F128599">
        <v>51476.6</v>
      </c>
      <c r="G128599">
        <v>20846.7</v>
      </c>
      <c r="H128599">
        <v>17842.900000000001</v>
      </c>
      <c r="I128599">
        <v>5148.6400000000003</v>
      </c>
      <c r="J128599">
        <v>4827.03</v>
      </c>
    </row>
    <row r="128600" spans="1:10" x14ac:dyDescent="0.2">
      <c r="A128600" t="s">
        <v>3964</v>
      </c>
      <c r="B128600" t="s">
        <v>68799</v>
      </c>
      <c r="C128600" t="s">
        <v>158100</v>
      </c>
      <c r="D128600">
        <v>1</v>
      </c>
      <c r="H128600">
        <v>175.93600000000001</v>
      </c>
    </row>
    <row r="128601" spans="1:10" x14ac:dyDescent="0.2">
      <c r="A128601" t="s">
        <v>3964</v>
      </c>
      <c r="B128601" t="s">
        <v>68800</v>
      </c>
      <c r="C128601" t="s">
        <v>158100</v>
      </c>
      <c r="D128601">
        <v>1</v>
      </c>
      <c r="G128601">
        <v>6316.04</v>
      </c>
    </row>
    <row r="128602" spans="1:10" x14ac:dyDescent="0.2">
      <c r="A128602" t="s">
        <v>3964</v>
      </c>
      <c r="B128602" t="s">
        <v>68801</v>
      </c>
      <c r="C128602" t="s">
        <v>158100</v>
      </c>
      <c r="D128602">
        <v>1</v>
      </c>
      <c r="G128602">
        <v>6727.15</v>
      </c>
    </row>
    <row r="128603" spans="1:10" x14ac:dyDescent="0.2">
      <c r="A128603" t="s">
        <v>3964</v>
      </c>
      <c r="B128603" t="s">
        <v>68802</v>
      </c>
      <c r="C128603" t="s">
        <v>158100</v>
      </c>
      <c r="D128603">
        <v>1</v>
      </c>
      <c r="G128603">
        <v>14466.6</v>
      </c>
    </row>
    <row r="128604" spans="1:10" x14ac:dyDescent="0.2">
      <c r="A128604" t="s">
        <v>3964</v>
      </c>
      <c r="B128604" t="s">
        <v>77628</v>
      </c>
      <c r="C128604" t="s">
        <v>158100</v>
      </c>
      <c r="D128604">
        <v>1</v>
      </c>
      <c r="E128604">
        <v>11291.1</v>
      </c>
      <c r="F128604">
        <v>11227.1</v>
      </c>
      <c r="G128604">
        <v>6490.15</v>
      </c>
      <c r="H128604">
        <v>5383.12</v>
      </c>
      <c r="I128604">
        <v>1121.07</v>
      </c>
      <c r="J128604">
        <v>1420.41</v>
      </c>
    </row>
    <row r="128605" spans="1:10" x14ac:dyDescent="0.2">
      <c r="A128605" t="s">
        <v>3964</v>
      </c>
      <c r="B128605" t="s">
        <v>92725</v>
      </c>
      <c r="C128605" t="s">
        <v>158100</v>
      </c>
      <c r="D128605">
        <v>1</v>
      </c>
      <c r="E128605">
        <v>63272.800000000003</v>
      </c>
      <c r="F128605">
        <v>59308.7</v>
      </c>
      <c r="G128605">
        <v>18471.7</v>
      </c>
      <c r="H128605">
        <v>23725.7</v>
      </c>
      <c r="I128605">
        <v>7176.81</v>
      </c>
      <c r="J128605">
        <v>4780.3500000000004</v>
      </c>
    </row>
    <row r="128606" spans="1:10" x14ac:dyDescent="0.2">
      <c r="A128606" t="s">
        <v>3964</v>
      </c>
      <c r="B128606" t="s">
        <v>101323</v>
      </c>
      <c r="C128606" t="s">
        <v>158100</v>
      </c>
      <c r="D128606">
        <v>1</v>
      </c>
      <c r="E128606">
        <v>5953.62</v>
      </c>
      <c r="F128606">
        <v>8705.15</v>
      </c>
      <c r="H128606">
        <v>4590.87</v>
      </c>
      <c r="J128606">
        <v>1998.51</v>
      </c>
    </row>
    <row r="128607" spans="1:10" x14ac:dyDescent="0.2">
      <c r="A128607" t="s">
        <v>3964</v>
      </c>
      <c r="B128607" t="s">
        <v>112646</v>
      </c>
      <c r="C128607" t="s">
        <v>158100</v>
      </c>
      <c r="D128607">
        <v>1</v>
      </c>
      <c r="E128607">
        <v>15191.3</v>
      </c>
      <c r="F128607">
        <v>16018.7</v>
      </c>
      <c r="G128607">
        <v>8293.4</v>
      </c>
      <c r="H128607">
        <v>5805.78</v>
      </c>
      <c r="I128607">
        <v>2804.14</v>
      </c>
      <c r="J128607">
        <v>1911.64</v>
      </c>
    </row>
    <row r="128608" spans="1:10" x14ac:dyDescent="0.2">
      <c r="A128608" t="s">
        <v>3964</v>
      </c>
      <c r="B128608" t="s">
        <v>121354</v>
      </c>
      <c r="C128608" t="s">
        <v>158100</v>
      </c>
      <c r="D128608">
        <v>1</v>
      </c>
      <c r="E128608">
        <v>16403.7</v>
      </c>
      <c r="F128608">
        <v>14738.3</v>
      </c>
      <c r="G128608">
        <v>10252.9</v>
      </c>
      <c r="H128608">
        <v>7099.95</v>
      </c>
    </row>
    <row r="128609" spans="1:10" x14ac:dyDescent="0.2">
      <c r="A128609" t="s">
        <v>3964</v>
      </c>
      <c r="B128609" t="s">
        <v>124795</v>
      </c>
      <c r="C128609" t="s">
        <v>158100</v>
      </c>
      <c r="D128609">
        <v>1</v>
      </c>
      <c r="E128609">
        <v>35856.6</v>
      </c>
      <c r="F128609">
        <v>35239.300000000003</v>
      </c>
      <c r="G128609">
        <v>14692.6</v>
      </c>
      <c r="H128609">
        <v>14690.8</v>
      </c>
    </row>
    <row r="128610" spans="1:10" x14ac:dyDescent="0.2">
      <c r="A128610" t="s">
        <v>3964</v>
      </c>
      <c r="B128610" t="s">
        <v>147604</v>
      </c>
      <c r="C128610" t="s">
        <v>158100</v>
      </c>
      <c r="D128610">
        <v>1</v>
      </c>
      <c r="E128610">
        <v>47805.1</v>
      </c>
      <c r="F128610">
        <v>32589.9</v>
      </c>
      <c r="G128610">
        <v>18714.8</v>
      </c>
      <c r="H128610">
        <v>17084.900000000001</v>
      </c>
      <c r="I128610">
        <v>4747.93</v>
      </c>
      <c r="J128610">
        <v>3574.88</v>
      </c>
    </row>
    <row r="128611" spans="1:10" x14ac:dyDescent="0.2">
      <c r="A128611" t="s">
        <v>3964</v>
      </c>
      <c r="B128611" t="s">
        <v>149493</v>
      </c>
      <c r="C128611" t="s">
        <v>158100</v>
      </c>
      <c r="D128611">
        <v>1</v>
      </c>
      <c r="E128611">
        <v>17693</v>
      </c>
      <c r="F128611">
        <v>23850.7</v>
      </c>
      <c r="G128611">
        <v>12306.8</v>
      </c>
      <c r="H128611">
        <v>8676.1</v>
      </c>
    </row>
    <row r="128612" spans="1:10" x14ac:dyDescent="0.2">
      <c r="A128612" t="s">
        <v>10423</v>
      </c>
      <c r="B128612" t="s">
        <v>99593</v>
      </c>
      <c r="C128612" t="s">
        <v>158100</v>
      </c>
      <c r="D128612">
        <v>1</v>
      </c>
      <c r="E128612">
        <v>4103.1000000000004</v>
      </c>
      <c r="F128612">
        <v>4699.12</v>
      </c>
      <c r="G128612">
        <v>4729.1899999999996</v>
      </c>
      <c r="H128612">
        <v>3659.42</v>
      </c>
    </row>
    <row r="128613" spans="1:10" x14ac:dyDescent="0.2">
      <c r="A128613" t="s">
        <v>10423</v>
      </c>
      <c r="B128613" t="s">
        <v>118469</v>
      </c>
      <c r="C128613" t="s">
        <v>158100</v>
      </c>
      <c r="D128613">
        <v>1</v>
      </c>
      <c r="E128613">
        <v>6197.21</v>
      </c>
      <c r="F128613">
        <v>6274.52</v>
      </c>
    </row>
    <row r="128614" spans="1:10" x14ac:dyDescent="0.2">
      <c r="A128614" t="s">
        <v>5803</v>
      </c>
      <c r="B128614" t="s">
        <v>27390</v>
      </c>
      <c r="C128614" t="s">
        <v>158100</v>
      </c>
      <c r="D128614">
        <v>1</v>
      </c>
      <c r="E128614">
        <v>8225.2999999999993</v>
      </c>
      <c r="F128614">
        <v>12170.1</v>
      </c>
      <c r="G128614">
        <v>8197.4699999999993</v>
      </c>
    </row>
    <row r="128615" spans="1:10" x14ac:dyDescent="0.2">
      <c r="A128615" t="s">
        <v>5803</v>
      </c>
      <c r="B128615" t="s">
        <v>58389</v>
      </c>
      <c r="C128615" t="s">
        <v>158100</v>
      </c>
      <c r="D128615">
        <v>1</v>
      </c>
      <c r="E128615">
        <v>38822.6</v>
      </c>
      <c r="F128615">
        <v>42949.4</v>
      </c>
      <c r="G128615">
        <v>17934.599999999999</v>
      </c>
      <c r="H128615">
        <v>17467</v>
      </c>
      <c r="I128615">
        <v>3739.54</v>
      </c>
      <c r="J128615">
        <v>3350.31</v>
      </c>
    </row>
    <row r="128616" spans="1:10" x14ac:dyDescent="0.2">
      <c r="A128616" t="s">
        <v>5803</v>
      </c>
      <c r="B128616" t="s">
        <v>66103</v>
      </c>
      <c r="C128616" t="s">
        <v>158100</v>
      </c>
      <c r="D128616">
        <v>1</v>
      </c>
      <c r="E128616">
        <v>106602</v>
      </c>
      <c r="F128616">
        <v>99949.6</v>
      </c>
      <c r="G128616">
        <v>72284</v>
      </c>
      <c r="H128616">
        <v>80280.399999999994</v>
      </c>
      <c r="I128616">
        <v>67155.5</v>
      </c>
      <c r="J128616">
        <v>58818.9</v>
      </c>
    </row>
    <row r="128617" spans="1:10" x14ac:dyDescent="0.2">
      <c r="A128617" t="s">
        <v>5803</v>
      </c>
      <c r="B128617" t="s">
        <v>66104</v>
      </c>
      <c r="C128617" t="s">
        <v>158100</v>
      </c>
      <c r="D128617">
        <v>1</v>
      </c>
      <c r="E128617">
        <v>21552.1</v>
      </c>
      <c r="F128617">
        <v>10929.2</v>
      </c>
      <c r="G128617">
        <v>9226.91</v>
      </c>
      <c r="H128617">
        <v>8596.2199999999993</v>
      </c>
      <c r="I128617">
        <v>1426.11</v>
      </c>
      <c r="J128617">
        <v>457.88799999999998</v>
      </c>
    </row>
    <row r="128618" spans="1:10" x14ac:dyDescent="0.2">
      <c r="A128618" t="s">
        <v>5803</v>
      </c>
      <c r="B128618" t="s">
        <v>66105</v>
      </c>
      <c r="C128618" t="s">
        <v>158100</v>
      </c>
      <c r="D128618">
        <v>1</v>
      </c>
      <c r="F128618">
        <v>16055.6</v>
      </c>
      <c r="G128618">
        <v>3076.51</v>
      </c>
      <c r="H128618">
        <v>8470.82</v>
      </c>
      <c r="I128618">
        <v>1485.92</v>
      </c>
      <c r="J128618">
        <v>2566.71</v>
      </c>
    </row>
    <row r="128619" spans="1:10" x14ac:dyDescent="0.2">
      <c r="A128619" t="s">
        <v>5803</v>
      </c>
      <c r="B128619" t="s">
        <v>66106</v>
      </c>
      <c r="C128619" t="s">
        <v>158100</v>
      </c>
      <c r="D128619">
        <v>1</v>
      </c>
      <c r="E128619">
        <v>1364.68</v>
      </c>
      <c r="F128619">
        <v>867.51499999999999</v>
      </c>
      <c r="G128619">
        <v>826.6</v>
      </c>
      <c r="H128619">
        <v>527.68499999999995</v>
      </c>
      <c r="I128619">
        <v>109.83799999999999</v>
      </c>
      <c r="J128619">
        <v>347.71100000000001</v>
      </c>
    </row>
    <row r="128620" spans="1:10" x14ac:dyDescent="0.2">
      <c r="A128620" t="s">
        <v>5803</v>
      </c>
      <c r="B128620" t="s">
        <v>66107</v>
      </c>
      <c r="C128620" t="s">
        <v>158100</v>
      </c>
      <c r="D128620">
        <v>1</v>
      </c>
      <c r="E128620">
        <v>53136.9</v>
      </c>
      <c r="F128620">
        <v>47111.8</v>
      </c>
      <c r="G128620">
        <v>19964.2</v>
      </c>
      <c r="H128620">
        <v>21714.1</v>
      </c>
      <c r="I128620">
        <v>2542.91</v>
      </c>
      <c r="J128620">
        <v>3538.72</v>
      </c>
    </row>
    <row r="128621" spans="1:10" x14ac:dyDescent="0.2">
      <c r="A128621" t="s">
        <v>5803</v>
      </c>
      <c r="B128621" t="s">
        <v>75580</v>
      </c>
      <c r="C128621" t="s">
        <v>158100</v>
      </c>
      <c r="D128621">
        <v>1</v>
      </c>
      <c r="E128621">
        <v>28232.2</v>
      </c>
      <c r="F128621">
        <v>21297.8</v>
      </c>
      <c r="H128621">
        <v>13882.7</v>
      </c>
      <c r="I128621">
        <v>2982.16</v>
      </c>
      <c r="J128621">
        <v>1316.33</v>
      </c>
    </row>
    <row r="128622" spans="1:10" x14ac:dyDescent="0.2">
      <c r="A128622" t="s">
        <v>5803</v>
      </c>
      <c r="B128622" t="s">
        <v>75581</v>
      </c>
      <c r="C128622" t="s">
        <v>158100</v>
      </c>
      <c r="D128622">
        <v>1</v>
      </c>
      <c r="E128622">
        <v>28264.9</v>
      </c>
      <c r="F128622">
        <v>22094.9</v>
      </c>
      <c r="G128622">
        <v>12230.7</v>
      </c>
      <c r="H128622">
        <v>13499.9</v>
      </c>
      <c r="I128622">
        <v>4308.88</v>
      </c>
      <c r="J128622">
        <v>1794.1</v>
      </c>
    </row>
    <row r="128623" spans="1:10" x14ac:dyDescent="0.2">
      <c r="A128623" t="s">
        <v>5803</v>
      </c>
      <c r="B128623" t="s">
        <v>156960</v>
      </c>
      <c r="C128623" t="s">
        <v>158100</v>
      </c>
      <c r="D128623">
        <v>1</v>
      </c>
      <c r="E128623">
        <v>82219.100000000006</v>
      </c>
      <c r="F128623">
        <v>81975.199999999997</v>
      </c>
      <c r="G128623">
        <v>35290.1</v>
      </c>
      <c r="H128623">
        <v>27228.400000000001</v>
      </c>
    </row>
    <row r="128624" spans="1:10" x14ac:dyDescent="0.2">
      <c r="A128624" t="s">
        <v>9249</v>
      </c>
      <c r="B128624" t="s">
        <v>64705</v>
      </c>
      <c r="C128624" t="s">
        <v>158100</v>
      </c>
      <c r="D128624">
        <v>1</v>
      </c>
      <c r="E128624">
        <v>4048.92</v>
      </c>
      <c r="F128624">
        <v>4993.24</v>
      </c>
      <c r="G128624">
        <v>965.39700000000005</v>
      </c>
      <c r="H128624">
        <v>1473.58</v>
      </c>
    </row>
    <row r="128625" spans="1:10" x14ac:dyDescent="0.2">
      <c r="A128625" t="s">
        <v>9249</v>
      </c>
      <c r="B128625" t="s">
        <v>75189</v>
      </c>
      <c r="C128625" t="s">
        <v>158100</v>
      </c>
      <c r="D128625">
        <v>1</v>
      </c>
      <c r="E128625">
        <v>357.20800000000003</v>
      </c>
      <c r="F128625">
        <v>450.90699999999998</v>
      </c>
      <c r="G128625">
        <v>122.256</v>
      </c>
      <c r="H128625">
        <v>135.274</v>
      </c>
      <c r="I128625">
        <v>51.103700000000003</v>
      </c>
      <c r="J128625">
        <v>88.591700000000003</v>
      </c>
    </row>
    <row r="128626" spans="1:10" x14ac:dyDescent="0.2">
      <c r="A128626" t="s">
        <v>9249</v>
      </c>
      <c r="B128626" t="s">
        <v>75190</v>
      </c>
      <c r="C128626" t="s">
        <v>158100</v>
      </c>
      <c r="D128626">
        <v>1</v>
      </c>
      <c r="F128626">
        <v>15231.2</v>
      </c>
      <c r="G128626">
        <v>11380.2</v>
      </c>
    </row>
    <row r="128627" spans="1:10" x14ac:dyDescent="0.2">
      <c r="A128627" t="s">
        <v>9249</v>
      </c>
      <c r="B128627" t="s">
        <v>94190</v>
      </c>
      <c r="C128627" t="s">
        <v>158100</v>
      </c>
      <c r="D128627">
        <v>1</v>
      </c>
      <c r="E128627">
        <v>16999.7</v>
      </c>
      <c r="F128627">
        <v>33411.199999999997</v>
      </c>
      <c r="H128627">
        <v>15059.5</v>
      </c>
    </row>
    <row r="128628" spans="1:10" x14ac:dyDescent="0.2">
      <c r="A128628" t="s">
        <v>9249</v>
      </c>
      <c r="B128628" t="s">
        <v>104016</v>
      </c>
      <c r="C128628" t="s">
        <v>158100</v>
      </c>
      <c r="D128628">
        <v>1</v>
      </c>
      <c r="E128628">
        <v>59955.7</v>
      </c>
      <c r="F128628">
        <v>56385.5</v>
      </c>
      <c r="G128628">
        <v>25008.6</v>
      </c>
      <c r="H128628">
        <v>24981.7</v>
      </c>
      <c r="I128628">
        <v>4854.12</v>
      </c>
      <c r="J128628">
        <v>5181.7299999999996</v>
      </c>
    </row>
    <row r="128629" spans="1:10" x14ac:dyDescent="0.2">
      <c r="A128629" t="s">
        <v>9249</v>
      </c>
      <c r="B128629" t="s">
        <v>142968</v>
      </c>
      <c r="C128629" t="s">
        <v>158100</v>
      </c>
      <c r="D128629">
        <v>1</v>
      </c>
      <c r="E128629">
        <v>3671.1</v>
      </c>
      <c r="F128629">
        <v>2949.13</v>
      </c>
      <c r="H128629">
        <v>779.49400000000003</v>
      </c>
      <c r="I128629">
        <v>915.58100000000002</v>
      </c>
      <c r="J128629">
        <v>551.36099999999999</v>
      </c>
    </row>
    <row r="128630" spans="1:10" x14ac:dyDescent="0.2">
      <c r="A128630" t="s">
        <v>9249</v>
      </c>
      <c r="B128630" t="s">
        <v>142970</v>
      </c>
      <c r="C128630" t="s">
        <v>158100</v>
      </c>
      <c r="D128630">
        <v>1</v>
      </c>
      <c r="E128630">
        <v>4368.88</v>
      </c>
      <c r="F128630">
        <v>4853.42</v>
      </c>
      <c r="G128630">
        <v>2848.44</v>
      </c>
      <c r="H128630">
        <v>2726.14</v>
      </c>
      <c r="J128630">
        <v>351.173</v>
      </c>
    </row>
    <row r="128631" spans="1:10" x14ac:dyDescent="0.2">
      <c r="A128631" t="s">
        <v>9249</v>
      </c>
      <c r="B128631" t="s">
        <v>147919</v>
      </c>
      <c r="C128631" t="s">
        <v>158100</v>
      </c>
      <c r="D128631">
        <v>1</v>
      </c>
      <c r="E128631">
        <v>14637.2</v>
      </c>
      <c r="F128631">
        <v>12452.2</v>
      </c>
      <c r="G128631">
        <v>7600.18</v>
      </c>
      <c r="H128631">
        <v>7938.67</v>
      </c>
      <c r="I128631">
        <v>2739.79</v>
      </c>
      <c r="J128631">
        <v>3065.63</v>
      </c>
    </row>
    <row r="128632" spans="1:10" x14ac:dyDescent="0.2">
      <c r="A128632" t="s">
        <v>3807</v>
      </c>
      <c r="B128632" t="s">
        <v>19414</v>
      </c>
      <c r="C128632" t="s">
        <v>158100</v>
      </c>
      <c r="D128632">
        <v>1</v>
      </c>
      <c r="F128632">
        <v>100220</v>
      </c>
      <c r="G128632">
        <v>35433.199999999997</v>
      </c>
      <c r="H128632">
        <v>39337.699999999997</v>
      </c>
      <c r="I128632">
        <v>8382.86</v>
      </c>
      <c r="J128632">
        <v>10347.4</v>
      </c>
    </row>
    <row r="128633" spans="1:10" x14ac:dyDescent="0.2">
      <c r="A128633" t="s">
        <v>3807</v>
      </c>
      <c r="B128633" t="s">
        <v>19790</v>
      </c>
      <c r="C128633" t="s">
        <v>158100</v>
      </c>
      <c r="D128633">
        <v>1</v>
      </c>
      <c r="E128633">
        <v>5165.63</v>
      </c>
      <c r="F128633">
        <v>6333.71</v>
      </c>
      <c r="G128633">
        <v>4462.26</v>
      </c>
      <c r="H128633">
        <v>2830.82</v>
      </c>
      <c r="I128633">
        <v>908.221</v>
      </c>
      <c r="J128633">
        <v>792.37400000000002</v>
      </c>
    </row>
    <row r="128634" spans="1:10" x14ac:dyDescent="0.2">
      <c r="A128634" t="s">
        <v>3807</v>
      </c>
      <c r="B128634" t="s">
        <v>19791</v>
      </c>
      <c r="C128634" t="s">
        <v>158100</v>
      </c>
      <c r="D128634">
        <v>1</v>
      </c>
      <c r="E128634">
        <v>2587.9299999999998</v>
      </c>
      <c r="F128634">
        <v>1934.98</v>
      </c>
      <c r="G128634">
        <v>362.88600000000002</v>
      </c>
      <c r="H128634">
        <v>962.61300000000006</v>
      </c>
      <c r="I128634">
        <v>37.8675</v>
      </c>
      <c r="J128634">
        <v>755.46500000000003</v>
      </c>
    </row>
    <row r="128635" spans="1:10" x14ac:dyDescent="0.2">
      <c r="A128635" t="s">
        <v>3807</v>
      </c>
      <c r="B128635" t="s">
        <v>19792</v>
      </c>
      <c r="C128635" t="s">
        <v>158100</v>
      </c>
      <c r="D128635">
        <v>1</v>
      </c>
      <c r="E128635">
        <v>214655</v>
      </c>
      <c r="F128635">
        <v>199435</v>
      </c>
      <c r="G128635">
        <v>79113.899999999994</v>
      </c>
      <c r="H128635">
        <v>83132.3</v>
      </c>
      <c r="I128635">
        <v>17906</v>
      </c>
      <c r="J128635">
        <v>20354</v>
      </c>
    </row>
    <row r="128636" spans="1:10" x14ac:dyDescent="0.2">
      <c r="A128636" t="s">
        <v>3807</v>
      </c>
      <c r="B128636" t="s">
        <v>19793</v>
      </c>
      <c r="C128636" t="s">
        <v>158100</v>
      </c>
      <c r="D128636">
        <v>1</v>
      </c>
      <c r="E128636">
        <v>5955.4</v>
      </c>
      <c r="F128636">
        <v>1984.75</v>
      </c>
      <c r="G128636">
        <v>1359.1</v>
      </c>
      <c r="H128636">
        <v>3126.91</v>
      </c>
    </row>
    <row r="128637" spans="1:10" x14ac:dyDescent="0.2">
      <c r="A128637" t="s">
        <v>3807</v>
      </c>
      <c r="B128637" t="s">
        <v>22843</v>
      </c>
      <c r="C128637" t="s">
        <v>158100</v>
      </c>
      <c r="D128637">
        <v>1</v>
      </c>
      <c r="E128637">
        <v>463206</v>
      </c>
      <c r="F128637">
        <v>379121</v>
      </c>
      <c r="G128637">
        <v>212499</v>
      </c>
      <c r="H128637">
        <v>210305</v>
      </c>
      <c r="I128637">
        <v>52848.9</v>
      </c>
      <c r="J128637">
        <v>54963.9</v>
      </c>
    </row>
    <row r="128638" spans="1:10" x14ac:dyDescent="0.2">
      <c r="A128638" t="s">
        <v>3807</v>
      </c>
      <c r="B128638" t="s">
        <v>33165</v>
      </c>
      <c r="C128638" t="s">
        <v>158100</v>
      </c>
      <c r="D128638">
        <v>1</v>
      </c>
      <c r="E128638">
        <v>47584.1</v>
      </c>
      <c r="F128638">
        <v>55527.7</v>
      </c>
      <c r="G128638">
        <v>21045.200000000001</v>
      </c>
      <c r="H128638">
        <v>10840.5</v>
      </c>
    </row>
    <row r="128639" spans="1:10" x14ac:dyDescent="0.2">
      <c r="A128639" t="s">
        <v>3807</v>
      </c>
      <c r="B128639" t="s">
        <v>37972</v>
      </c>
      <c r="C128639" t="s">
        <v>158100</v>
      </c>
      <c r="D128639">
        <v>1</v>
      </c>
      <c r="E128639">
        <v>218713</v>
      </c>
      <c r="F128639">
        <v>222366</v>
      </c>
      <c r="G128639">
        <v>92423.5</v>
      </c>
      <c r="H128639">
        <v>88014.3</v>
      </c>
      <c r="I128639">
        <v>21263.200000000001</v>
      </c>
      <c r="J128639">
        <v>18888.7</v>
      </c>
    </row>
    <row r="128640" spans="1:10" x14ac:dyDescent="0.2">
      <c r="A128640" t="s">
        <v>3807</v>
      </c>
      <c r="B128640" t="s">
        <v>52047</v>
      </c>
      <c r="C128640" t="s">
        <v>158100</v>
      </c>
      <c r="D128640">
        <v>1</v>
      </c>
      <c r="E128640">
        <v>136869</v>
      </c>
      <c r="F128640">
        <v>77436.600000000006</v>
      </c>
      <c r="G128640">
        <v>5248.53</v>
      </c>
      <c r="H128640">
        <v>8379.5</v>
      </c>
    </row>
    <row r="128641" spans="1:10" x14ac:dyDescent="0.2">
      <c r="A128641" t="s">
        <v>3807</v>
      </c>
      <c r="B128641" t="s">
        <v>55212</v>
      </c>
      <c r="C128641" t="s">
        <v>158100</v>
      </c>
      <c r="D128641">
        <v>1</v>
      </c>
      <c r="E128641">
        <v>6269.69</v>
      </c>
      <c r="F128641">
        <v>6059.14</v>
      </c>
      <c r="G128641">
        <v>3577.43</v>
      </c>
      <c r="H128641">
        <v>4380.41</v>
      </c>
      <c r="I128641">
        <v>1181.3900000000001</v>
      </c>
      <c r="J128641">
        <v>1487.97</v>
      </c>
    </row>
    <row r="128642" spans="1:10" x14ac:dyDescent="0.2">
      <c r="A128642" t="s">
        <v>3807</v>
      </c>
      <c r="B128642" t="s">
        <v>55213</v>
      </c>
      <c r="C128642" t="s">
        <v>158100</v>
      </c>
      <c r="D128642">
        <v>1</v>
      </c>
      <c r="E128642">
        <v>99263.9</v>
      </c>
      <c r="F128642">
        <v>104520</v>
      </c>
      <c r="G128642">
        <v>36028.5</v>
      </c>
      <c r="H128642">
        <v>32094.2</v>
      </c>
      <c r="I128642">
        <v>6373.23</v>
      </c>
      <c r="J128642">
        <v>5020.03</v>
      </c>
    </row>
    <row r="128643" spans="1:10" x14ac:dyDescent="0.2">
      <c r="A128643" t="s">
        <v>3807</v>
      </c>
      <c r="B128643" t="s">
        <v>56063</v>
      </c>
      <c r="C128643" t="s">
        <v>158100</v>
      </c>
      <c r="D128643">
        <v>1</v>
      </c>
      <c r="E128643">
        <v>25300.9</v>
      </c>
      <c r="F128643">
        <v>19654.099999999999</v>
      </c>
      <c r="G128643">
        <v>9716.57</v>
      </c>
      <c r="H128643">
        <v>9396.8700000000008</v>
      </c>
      <c r="I128643">
        <v>3965.65</v>
      </c>
      <c r="J128643">
        <v>1926.1</v>
      </c>
    </row>
    <row r="128644" spans="1:10" x14ac:dyDescent="0.2">
      <c r="A128644" t="s">
        <v>3807</v>
      </c>
      <c r="B128644" t="s">
        <v>60503</v>
      </c>
      <c r="C128644" t="s">
        <v>158100</v>
      </c>
      <c r="D128644">
        <v>1</v>
      </c>
      <c r="E128644">
        <v>62463.7</v>
      </c>
      <c r="F128644">
        <v>66318.100000000006</v>
      </c>
      <c r="G128644">
        <v>19391.2</v>
      </c>
      <c r="H128644">
        <v>21277.7</v>
      </c>
      <c r="I128644">
        <v>3976.88</v>
      </c>
      <c r="J128644">
        <v>3672.2</v>
      </c>
    </row>
    <row r="128645" spans="1:10" x14ac:dyDescent="0.2">
      <c r="A128645" t="s">
        <v>3807</v>
      </c>
      <c r="B128645" t="s">
        <v>76024</v>
      </c>
      <c r="C128645" t="s">
        <v>158100</v>
      </c>
      <c r="D128645">
        <v>1</v>
      </c>
      <c r="E128645">
        <v>34394.199999999997</v>
      </c>
      <c r="F128645">
        <v>42782.400000000001</v>
      </c>
      <c r="G128645">
        <v>22759.8</v>
      </c>
      <c r="H128645">
        <v>20764.099999999999</v>
      </c>
      <c r="J128645">
        <v>5971.71</v>
      </c>
    </row>
    <row r="128646" spans="1:10" x14ac:dyDescent="0.2">
      <c r="A128646" t="s">
        <v>3807</v>
      </c>
      <c r="B128646" t="s">
        <v>146638</v>
      </c>
      <c r="C128646" t="s">
        <v>158100</v>
      </c>
      <c r="D128646">
        <v>1</v>
      </c>
      <c r="E128646">
        <v>7430.64</v>
      </c>
      <c r="F128646">
        <v>5955.81</v>
      </c>
      <c r="G128646">
        <v>1911.73</v>
      </c>
      <c r="H128646">
        <v>3762.58</v>
      </c>
    </row>
    <row r="128647" spans="1:10" x14ac:dyDescent="0.2">
      <c r="A128647" t="s">
        <v>5162</v>
      </c>
      <c r="B128647" t="s">
        <v>24483</v>
      </c>
      <c r="C128647" t="s">
        <v>158100</v>
      </c>
      <c r="D128647">
        <v>1</v>
      </c>
      <c r="E128647">
        <v>4587.26</v>
      </c>
      <c r="F128647">
        <v>2690.93</v>
      </c>
      <c r="G128647">
        <v>2627.52</v>
      </c>
      <c r="H128647">
        <v>2476.6</v>
      </c>
    </row>
    <row r="128648" spans="1:10" x14ac:dyDescent="0.2">
      <c r="A128648" t="s">
        <v>5162</v>
      </c>
      <c r="B128648" t="s">
        <v>44771</v>
      </c>
      <c r="C128648" t="s">
        <v>158100</v>
      </c>
      <c r="D128648">
        <v>1</v>
      </c>
      <c r="E128648">
        <v>5816.45</v>
      </c>
      <c r="F128648">
        <v>7623.71</v>
      </c>
      <c r="G128648">
        <v>2749.67</v>
      </c>
      <c r="H128648">
        <v>4226.6400000000003</v>
      </c>
    </row>
    <row r="128649" spans="1:10" x14ac:dyDescent="0.2">
      <c r="A128649" t="s">
        <v>5162</v>
      </c>
      <c r="B128649" t="s">
        <v>58304</v>
      </c>
      <c r="C128649" t="s">
        <v>158100</v>
      </c>
      <c r="D128649">
        <v>1</v>
      </c>
      <c r="E128649">
        <v>4313.9799999999996</v>
      </c>
      <c r="F128649">
        <v>3797.49</v>
      </c>
      <c r="G128649">
        <v>2435.64</v>
      </c>
      <c r="H128649">
        <v>1677.74</v>
      </c>
    </row>
    <row r="128650" spans="1:10" x14ac:dyDescent="0.2">
      <c r="A128650" t="s">
        <v>5162</v>
      </c>
      <c r="B128650" t="s">
        <v>151658</v>
      </c>
      <c r="C128650" t="s">
        <v>158100</v>
      </c>
      <c r="D128650">
        <v>1</v>
      </c>
      <c r="E128650">
        <v>4327.5</v>
      </c>
      <c r="F128650">
        <v>3953.06</v>
      </c>
      <c r="G128650">
        <v>2401.81</v>
      </c>
      <c r="J128650">
        <v>1341.35</v>
      </c>
    </row>
    <row r="128651" spans="1:10" x14ac:dyDescent="0.2">
      <c r="A128651" t="s">
        <v>4782</v>
      </c>
      <c r="B128651" t="s">
        <v>22821</v>
      </c>
      <c r="C128651" t="s">
        <v>158100</v>
      </c>
      <c r="D128651">
        <v>1</v>
      </c>
      <c r="E128651">
        <v>2357.58</v>
      </c>
      <c r="F128651">
        <v>4301.95</v>
      </c>
      <c r="H128651">
        <v>949.83</v>
      </c>
      <c r="I128651">
        <v>1039.29</v>
      </c>
    </row>
    <row r="128652" spans="1:10" x14ac:dyDescent="0.2">
      <c r="A128652" t="s">
        <v>4782</v>
      </c>
      <c r="B128652" t="s">
        <v>146507</v>
      </c>
      <c r="C128652" t="s">
        <v>158100</v>
      </c>
      <c r="D128652">
        <v>1</v>
      </c>
      <c r="E128652">
        <v>2534.9499999999998</v>
      </c>
      <c r="F128652">
        <v>6610.82</v>
      </c>
      <c r="G128652">
        <v>2867.88</v>
      </c>
      <c r="H128652">
        <v>2738.84</v>
      </c>
    </row>
    <row r="128653" spans="1:10" x14ac:dyDescent="0.2">
      <c r="A128653" t="s">
        <v>6160</v>
      </c>
      <c r="B128653" t="s">
        <v>29354</v>
      </c>
      <c r="C128653" t="s">
        <v>158100</v>
      </c>
      <c r="D128653">
        <v>1</v>
      </c>
      <c r="F128653">
        <v>10945.2</v>
      </c>
    </row>
    <row r="128654" spans="1:10" x14ac:dyDescent="0.2">
      <c r="A128654" t="s">
        <v>6160</v>
      </c>
      <c r="B128654" t="s">
        <v>29621</v>
      </c>
      <c r="C128654" t="s">
        <v>158100</v>
      </c>
      <c r="D128654">
        <v>1</v>
      </c>
      <c r="E128654">
        <v>8429.42</v>
      </c>
      <c r="F128654">
        <v>10824.8</v>
      </c>
      <c r="G128654">
        <v>2443.23</v>
      </c>
      <c r="H128654">
        <v>4414.7</v>
      </c>
      <c r="I128654">
        <v>1225.21</v>
      </c>
    </row>
    <row r="128655" spans="1:10" x14ac:dyDescent="0.2">
      <c r="A128655" t="s">
        <v>6160</v>
      </c>
      <c r="B128655" t="s">
        <v>50790</v>
      </c>
      <c r="C128655" t="s">
        <v>158100</v>
      </c>
      <c r="D128655">
        <v>1</v>
      </c>
      <c r="E128655">
        <v>10414.5</v>
      </c>
      <c r="F128655">
        <v>11533.2</v>
      </c>
      <c r="G128655">
        <v>5625.61</v>
      </c>
      <c r="H128655">
        <v>4640.49</v>
      </c>
    </row>
    <row r="128656" spans="1:10" x14ac:dyDescent="0.2">
      <c r="A128656" t="s">
        <v>6160</v>
      </c>
      <c r="B128656" t="s">
        <v>64228</v>
      </c>
      <c r="C128656" t="s">
        <v>158100</v>
      </c>
      <c r="D128656">
        <v>1</v>
      </c>
      <c r="E128656">
        <v>1011.9</v>
      </c>
    </row>
    <row r="128657" spans="1:10" x14ac:dyDescent="0.2">
      <c r="A128657" t="s">
        <v>6160</v>
      </c>
      <c r="B128657" t="s">
        <v>112327</v>
      </c>
      <c r="C128657" t="s">
        <v>158100</v>
      </c>
      <c r="D128657">
        <v>1</v>
      </c>
      <c r="E128657">
        <v>2771.32</v>
      </c>
      <c r="F128657">
        <v>4001.76</v>
      </c>
    </row>
    <row r="128658" spans="1:10" x14ac:dyDescent="0.2">
      <c r="A128658" t="s">
        <v>6160</v>
      </c>
      <c r="B128658" t="s">
        <v>125969</v>
      </c>
      <c r="C128658" t="s">
        <v>158100</v>
      </c>
      <c r="D128658">
        <v>1</v>
      </c>
      <c r="E128658">
        <v>10779.5</v>
      </c>
      <c r="F128658">
        <v>11714.9</v>
      </c>
      <c r="G128658">
        <v>5989.24</v>
      </c>
      <c r="H128658">
        <v>5923.14</v>
      </c>
      <c r="J128658">
        <v>2722.33</v>
      </c>
    </row>
    <row r="128659" spans="1:10" x14ac:dyDescent="0.2">
      <c r="A128659" t="s">
        <v>6160</v>
      </c>
      <c r="B128659" t="s">
        <v>134050</v>
      </c>
      <c r="C128659" t="s">
        <v>158100</v>
      </c>
      <c r="D128659">
        <v>1</v>
      </c>
      <c r="E128659">
        <v>9141.16</v>
      </c>
      <c r="F128659">
        <v>7811.43</v>
      </c>
      <c r="G128659">
        <v>5830.37</v>
      </c>
      <c r="H128659">
        <v>5011.8599999999997</v>
      </c>
      <c r="I128659">
        <v>2201.59</v>
      </c>
    </row>
    <row r="128660" spans="1:10" x14ac:dyDescent="0.2">
      <c r="A128660" t="s">
        <v>925</v>
      </c>
      <c r="B128660" t="s">
        <v>12727</v>
      </c>
      <c r="C128660" t="s">
        <v>158100</v>
      </c>
      <c r="D128660">
        <v>1</v>
      </c>
      <c r="E128660">
        <v>51874</v>
      </c>
      <c r="F128660">
        <v>49176.6</v>
      </c>
      <c r="G128660">
        <v>19460.3</v>
      </c>
      <c r="H128660">
        <v>13611.7</v>
      </c>
      <c r="I128660">
        <v>2629.47</v>
      </c>
      <c r="J128660">
        <v>4421.49</v>
      </c>
    </row>
    <row r="128661" spans="1:10" x14ac:dyDescent="0.2">
      <c r="A128661" t="s">
        <v>925</v>
      </c>
      <c r="B128661" t="s">
        <v>14216</v>
      </c>
      <c r="C128661" t="s">
        <v>158100</v>
      </c>
      <c r="D128661">
        <v>1</v>
      </c>
      <c r="E128661">
        <v>275426</v>
      </c>
      <c r="F128661">
        <v>269820</v>
      </c>
      <c r="G128661">
        <v>122661</v>
      </c>
      <c r="H128661">
        <v>128507</v>
      </c>
      <c r="I128661">
        <v>20153.900000000001</v>
      </c>
      <c r="J128661">
        <v>43958.7</v>
      </c>
    </row>
    <row r="128662" spans="1:10" x14ac:dyDescent="0.2">
      <c r="A128662" t="s">
        <v>925</v>
      </c>
      <c r="B128662" t="s">
        <v>33208</v>
      </c>
      <c r="C128662" t="s">
        <v>158100</v>
      </c>
      <c r="D128662">
        <v>1</v>
      </c>
      <c r="E128662">
        <v>5594.25</v>
      </c>
      <c r="F128662">
        <v>3491.12</v>
      </c>
      <c r="G128662">
        <v>563.85</v>
      </c>
      <c r="H128662">
        <v>1298.67</v>
      </c>
      <c r="I128662">
        <v>254.077</v>
      </c>
      <c r="J128662">
        <v>200.18100000000001</v>
      </c>
    </row>
    <row r="128663" spans="1:10" x14ac:dyDescent="0.2">
      <c r="A128663" t="s">
        <v>925</v>
      </c>
      <c r="B128663" t="s">
        <v>33209</v>
      </c>
      <c r="C128663" t="s">
        <v>158100</v>
      </c>
      <c r="D128663">
        <v>1</v>
      </c>
      <c r="E128663">
        <v>41875.9</v>
      </c>
      <c r="F128663">
        <v>41112.699999999997</v>
      </c>
      <c r="G128663">
        <v>11591.9</v>
      </c>
      <c r="H128663">
        <v>11445.6</v>
      </c>
      <c r="I128663">
        <v>3413.51</v>
      </c>
      <c r="J128663">
        <v>2102.5100000000002</v>
      </c>
    </row>
    <row r="128664" spans="1:10" x14ac:dyDescent="0.2">
      <c r="A128664" t="s">
        <v>925</v>
      </c>
      <c r="B128664" t="s">
        <v>42721</v>
      </c>
      <c r="C128664" t="s">
        <v>158100</v>
      </c>
      <c r="D128664">
        <v>1</v>
      </c>
      <c r="E128664">
        <v>41698.199999999997</v>
      </c>
      <c r="F128664">
        <v>34716.6</v>
      </c>
      <c r="G128664">
        <v>20362.7</v>
      </c>
      <c r="H128664">
        <v>18747.599999999999</v>
      </c>
      <c r="I128664">
        <v>5169.3</v>
      </c>
      <c r="J128664">
        <v>3873.73</v>
      </c>
    </row>
    <row r="128665" spans="1:10" x14ac:dyDescent="0.2">
      <c r="A128665" t="s">
        <v>925</v>
      </c>
      <c r="B128665" t="s">
        <v>49888</v>
      </c>
      <c r="C128665" t="s">
        <v>158100</v>
      </c>
      <c r="D128665">
        <v>1</v>
      </c>
      <c r="E128665">
        <v>45467.7</v>
      </c>
      <c r="F128665">
        <v>46057.2</v>
      </c>
      <c r="G128665">
        <v>17668.599999999999</v>
      </c>
      <c r="H128665">
        <v>17679.400000000001</v>
      </c>
      <c r="I128665">
        <v>4460.75</v>
      </c>
      <c r="J128665">
        <v>3431.59</v>
      </c>
    </row>
    <row r="128666" spans="1:10" x14ac:dyDescent="0.2">
      <c r="A128666" t="s">
        <v>925</v>
      </c>
      <c r="B128666" t="s">
        <v>52876</v>
      </c>
      <c r="C128666" t="s">
        <v>158100</v>
      </c>
      <c r="D128666">
        <v>1</v>
      </c>
      <c r="E128666">
        <v>60519.9</v>
      </c>
      <c r="F128666">
        <v>57965.5</v>
      </c>
      <c r="G128666">
        <v>19542.5</v>
      </c>
      <c r="H128666">
        <v>23545.8</v>
      </c>
      <c r="I128666">
        <v>4851</v>
      </c>
      <c r="J128666">
        <v>3567.51</v>
      </c>
    </row>
    <row r="128667" spans="1:10" x14ac:dyDescent="0.2">
      <c r="A128667" t="s">
        <v>925</v>
      </c>
      <c r="B128667" t="s">
        <v>60473</v>
      </c>
      <c r="C128667" t="s">
        <v>158100</v>
      </c>
      <c r="D128667">
        <v>1</v>
      </c>
      <c r="E128667">
        <v>18546.2</v>
      </c>
      <c r="F128667">
        <v>14615.6</v>
      </c>
      <c r="G128667">
        <v>7700.43</v>
      </c>
      <c r="H128667">
        <v>10056.1</v>
      </c>
      <c r="I128667">
        <v>2716.29</v>
      </c>
      <c r="J128667">
        <v>3557.2</v>
      </c>
    </row>
    <row r="128668" spans="1:10" x14ac:dyDescent="0.2">
      <c r="A128668" t="s">
        <v>925</v>
      </c>
      <c r="B128668" t="s">
        <v>69522</v>
      </c>
      <c r="C128668" t="s">
        <v>158100</v>
      </c>
      <c r="D128668">
        <v>1</v>
      </c>
      <c r="E128668">
        <v>39771.5</v>
      </c>
      <c r="F128668">
        <v>34536.199999999997</v>
      </c>
      <c r="G128668">
        <v>13478</v>
      </c>
      <c r="H128668">
        <v>11560.5</v>
      </c>
      <c r="I128668">
        <v>2921.13</v>
      </c>
      <c r="J128668">
        <v>3493.25</v>
      </c>
    </row>
    <row r="128669" spans="1:10" x14ac:dyDescent="0.2">
      <c r="A128669" t="s">
        <v>925</v>
      </c>
      <c r="B128669" t="s">
        <v>73411</v>
      </c>
      <c r="C128669" t="s">
        <v>158100</v>
      </c>
      <c r="D128669">
        <v>1</v>
      </c>
      <c r="E128669">
        <v>6334.31</v>
      </c>
      <c r="F128669">
        <v>5935.48</v>
      </c>
      <c r="G128669">
        <v>3166.11</v>
      </c>
      <c r="H128669">
        <v>3725.23</v>
      </c>
    </row>
    <row r="128670" spans="1:10" x14ac:dyDescent="0.2">
      <c r="A128670" t="s">
        <v>925</v>
      </c>
      <c r="B128670" t="s">
        <v>73412</v>
      </c>
      <c r="C128670" t="s">
        <v>158100</v>
      </c>
      <c r="D128670">
        <v>1</v>
      </c>
      <c r="E128670">
        <v>87491.7</v>
      </c>
      <c r="F128670">
        <v>87578.1</v>
      </c>
      <c r="G128670">
        <v>40654</v>
      </c>
      <c r="H128670">
        <v>38855.699999999997</v>
      </c>
      <c r="I128670">
        <v>8750.14</v>
      </c>
      <c r="J128670">
        <v>10022.299999999999</v>
      </c>
    </row>
    <row r="128671" spans="1:10" x14ac:dyDescent="0.2">
      <c r="A128671" t="s">
        <v>925</v>
      </c>
      <c r="B128671" t="s">
        <v>73618</v>
      </c>
      <c r="C128671" t="s">
        <v>158100</v>
      </c>
      <c r="D128671">
        <v>1</v>
      </c>
      <c r="E128671">
        <v>9144.48</v>
      </c>
      <c r="F128671">
        <v>7877.2</v>
      </c>
      <c r="G128671">
        <v>2079.02</v>
      </c>
      <c r="H128671">
        <v>4141.7</v>
      </c>
      <c r="I128671">
        <v>802.26800000000003</v>
      </c>
      <c r="J128671">
        <v>1001.51</v>
      </c>
    </row>
    <row r="128672" spans="1:10" x14ac:dyDescent="0.2">
      <c r="A128672" t="s">
        <v>925</v>
      </c>
      <c r="B128672" t="s">
        <v>77440</v>
      </c>
      <c r="C128672" t="s">
        <v>158100</v>
      </c>
      <c r="D128672">
        <v>1</v>
      </c>
      <c r="E128672">
        <v>15782.6</v>
      </c>
      <c r="F128672">
        <v>5640.52</v>
      </c>
      <c r="H128672">
        <v>795.00699999999995</v>
      </c>
    </row>
    <row r="128673" spans="1:10" x14ac:dyDescent="0.2">
      <c r="A128673" t="s">
        <v>925</v>
      </c>
      <c r="B128673" t="s">
        <v>77609</v>
      </c>
      <c r="C128673" t="s">
        <v>158100</v>
      </c>
      <c r="D128673">
        <v>1</v>
      </c>
      <c r="E128673">
        <v>2244.34</v>
      </c>
      <c r="H128673">
        <v>2392.6999999999998</v>
      </c>
    </row>
    <row r="128674" spans="1:10" x14ac:dyDescent="0.2">
      <c r="A128674" t="s">
        <v>925</v>
      </c>
      <c r="B128674" t="s">
        <v>83493</v>
      </c>
      <c r="C128674" t="s">
        <v>158100</v>
      </c>
      <c r="D128674">
        <v>1</v>
      </c>
      <c r="E128674">
        <v>59662.6</v>
      </c>
      <c r="F128674">
        <v>49945.2</v>
      </c>
      <c r="G128674">
        <v>26397.4</v>
      </c>
      <c r="H128674">
        <v>27322.3</v>
      </c>
      <c r="I128674">
        <v>4701.84</v>
      </c>
      <c r="J128674">
        <v>7709.16</v>
      </c>
    </row>
    <row r="128675" spans="1:10" x14ac:dyDescent="0.2">
      <c r="A128675" t="s">
        <v>925</v>
      </c>
      <c r="B128675" t="s">
        <v>98001</v>
      </c>
      <c r="C128675" t="s">
        <v>158100</v>
      </c>
      <c r="D128675">
        <v>1</v>
      </c>
      <c r="E128675">
        <v>21259.3</v>
      </c>
      <c r="F128675">
        <v>28134.2</v>
      </c>
      <c r="G128675">
        <v>9157.7999999999993</v>
      </c>
      <c r="H128675">
        <v>8963.19</v>
      </c>
      <c r="J128675">
        <v>2508.04</v>
      </c>
    </row>
    <row r="128676" spans="1:10" x14ac:dyDescent="0.2">
      <c r="A128676" t="s">
        <v>925</v>
      </c>
      <c r="B128676" t="s">
        <v>101364</v>
      </c>
      <c r="C128676" t="s">
        <v>158100</v>
      </c>
      <c r="D128676">
        <v>1</v>
      </c>
      <c r="E128676">
        <v>18749.2</v>
      </c>
      <c r="F128676">
        <v>18160.900000000001</v>
      </c>
      <c r="G128676">
        <v>10096</v>
      </c>
      <c r="H128676">
        <v>5430.47</v>
      </c>
    </row>
    <row r="128677" spans="1:10" x14ac:dyDescent="0.2">
      <c r="A128677" t="s">
        <v>925</v>
      </c>
      <c r="B128677" t="s">
        <v>109415</v>
      </c>
      <c r="C128677" t="s">
        <v>158100</v>
      </c>
      <c r="D128677">
        <v>1</v>
      </c>
      <c r="E128677">
        <v>105096</v>
      </c>
      <c r="F128677">
        <v>52714.1</v>
      </c>
      <c r="G128677">
        <v>50151</v>
      </c>
      <c r="H128677">
        <v>48916.3</v>
      </c>
      <c r="I128677">
        <v>6758.14</v>
      </c>
      <c r="J128677">
        <v>7552.93</v>
      </c>
    </row>
    <row r="128678" spans="1:10" x14ac:dyDescent="0.2">
      <c r="A128678" t="s">
        <v>925</v>
      </c>
      <c r="B128678" t="s">
        <v>127127</v>
      </c>
      <c r="C128678" t="s">
        <v>158100</v>
      </c>
      <c r="D128678">
        <v>1</v>
      </c>
      <c r="E128678">
        <v>45575.7</v>
      </c>
      <c r="F128678">
        <v>51973.599999999999</v>
      </c>
      <c r="G128678">
        <v>13333</v>
      </c>
      <c r="H128678">
        <v>16814.7</v>
      </c>
      <c r="I128678">
        <v>4244.3900000000003</v>
      </c>
      <c r="J128678">
        <v>5342.69</v>
      </c>
    </row>
    <row r="128679" spans="1:10" x14ac:dyDescent="0.2">
      <c r="A128679" t="s">
        <v>925</v>
      </c>
      <c r="B128679" t="s">
        <v>127356</v>
      </c>
      <c r="C128679" t="s">
        <v>158100</v>
      </c>
      <c r="D128679">
        <v>1</v>
      </c>
      <c r="E128679">
        <v>39020.300000000003</v>
      </c>
      <c r="F128679">
        <v>34086.800000000003</v>
      </c>
      <c r="G128679">
        <v>18460.2</v>
      </c>
      <c r="H128679">
        <v>20019.599999999999</v>
      </c>
      <c r="J128679">
        <v>4381.8599999999997</v>
      </c>
    </row>
    <row r="128680" spans="1:10" x14ac:dyDescent="0.2">
      <c r="A128680" t="s">
        <v>925</v>
      </c>
      <c r="B128680" t="s">
        <v>127357</v>
      </c>
      <c r="C128680" t="s">
        <v>158100</v>
      </c>
      <c r="D128680">
        <v>1</v>
      </c>
      <c r="E128680">
        <v>9126.4500000000007</v>
      </c>
      <c r="F128680">
        <v>9358.0400000000009</v>
      </c>
      <c r="G128680">
        <v>4507.05</v>
      </c>
      <c r="H128680">
        <v>3147.86</v>
      </c>
    </row>
    <row r="128681" spans="1:10" x14ac:dyDescent="0.2">
      <c r="A128681" t="s">
        <v>925</v>
      </c>
      <c r="B128681" t="s">
        <v>128714</v>
      </c>
      <c r="C128681" t="s">
        <v>158100</v>
      </c>
      <c r="D128681">
        <v>1</v>
      </c>
      <c r="E128681">
        <v>40622.800000000003</v>
      </c>
      <c r="F128681">
        <v>40714.699999999997</v>
      </c>
      <c r="G128681">
        <v>17113</v>
      </c>
      <c r="H128681">
        <v>16595.7</v>
      </c>
      <c r="I128681">
        <v>4852.62</v>
      </c>
      <c r="J128681">
        <v>4295.43</v>
      </c>
    </row>
    <row r="128682" spans="1:10" x14ac:dyDescent="0.2">
      <c r="A128682" t="s">
        <v>925</v>
      </c>
      <c r="B128682" t="s">
        <v>129184</v>
      </c>
      <c r="C128682" t="s">
        <v>158100</v>
      </c>
      <c r="D128682">
        <v>1</v>
      </c>
      <c r="E128682">
        <v>35405.4</v>
      </c>
      <c r="F128682">
        <v>42571.9</v>
      </c>
      <c r="G128682">
        <v>13224.3</v>
      </c>
      <c r="H128682">
        <v>17031.8</v>
      </c>
      <c r="J128682">
        <v>815.04899999999998</v>
      </c>
    </row>
    <row r="128683" spans="1:10" x14ac:dyDescent="0.2">
      <c r="A128683" t="s">
        <v>925</v>
      </c>
      <c r="B128683" t="s">
        <v>131340</v>
      </c>
      <c r="C128683" t="s">
        <v>158100</v>
      </c>
      <c r="D128683">
        <v>1</v>
      </c>
      <c r="E128683">
        <v>95671.1</v>
      </c>
      <c r="F128683">
        <v>102028</v>
      </c>
      <c r="G128683">
        <v>32932.400000000001</v>
      </c>
      <c r="H128683">
        <v>29347</v>
      </c>
      <c r="I128683">
        <v>4042.53</v>
      </c>
      <c r="J128683">
        <v>4071.02</v>
      </c>
    </row>
    <row r="128684" spans="1:10" x14ac:dyDescent="0.2">
      <c r="A128684" t="s">
        <v>925</v>
      </c>
      <c r="B128684" t="s">
        <v>131982</v>
      </c>
      <c r="C128684" t="s">
        <v>158100</v>
      </c>
      <c r="D128684">
        <v>1</v>
      </c>
      <c r="E128684">
        <v>60227.6</v>
      </c>
      <c r="F128684">
        <v>70852.899999999994</v>
      </c>
      <c r="G128684">
        <v>25156.6</v>
      </c>
      <c r="H128684">
        <v>26420.2</v>
      </c>
      <c r="I128684">
        <v>5078.5</v>
      </c>
      <c r="J128684">
        <v>4933.08</v>
      </c>
    </row>
    <row r="128685" spans="1:10" x14ac:dyDescent="0.2">
      <c r="A128685" t="s">
        <v>925</v>
      </c>
      <c r="B128685" t="s">
        <v>133302</v>
      </c>
      <c r="C128685" t="s">
        <v>158100</v>
      </c>
      <c r="D128685">
        <v>1</v>
      </c>
      <c r="E128685">
        <v>33318.400000000001</v>
      </c>
      <c r="F128685">
        <v>38749.300000000003</v>
      </c>
      <c r="G128685">
        <v>14863.8</v>
      </c>
      <c r="H128685">
        <v>12586.2</v>
      </c>
      <c r="I128685">
        <v>4125.63</v>
      </c>
      <c r="J128685">
        <v>3351.37</v>
      </c>
    </row>
    <row r="128686" spans="1:10" x14ac:dyDescent="0.2">
      <c r="A128686" t="s">
        <v>925</v>
      </c>
      <c r="B128686" t="s">
        <v>133771</v>
      </c>
      <c r="C128686" t="s">
        <v>158100</v>
      </c>
      <c r="D128686">
        <v>1</v>
      </c>
      <c r="E128686">
        <v>30911</v>
      </c>
      <c r="F128686">
        <v>36082</v>
      </c>
      <c r="G128686">
        <v>7053.14</v>
      </c>
      <c r="H128686">
        <v>4710.99</v>
      </c>
      <c r="I128686">
        <v>847.48599999999999</v>
      </c>
      <c r="J128686">
        <v>1083.9000000000001</v>
      </c>
    </row>
    <row r="128687" spans="1:10" x14ac:dyDescent="0.2">
      <c r="A128687" t="s">
        <v>925</v>
      </c>
      <c r="B128687" t="s">
        <v>133933</v>
      </c>
      <c r="C128687" t="s">
        <v>158100</v>
      </c>
      <c r="D128687">
        <v>1</v>
      </c>
      <c r="E128687">
        <v>28447.599999999999</v>
      </c>
      <c r="F128687">
        <v>24594.400000000001</v>
      </c>
      <c r="G128687">
        <v>4172.1899999999996</v>
      </c>
    </row>
    <row r="128688" spans="1:10" x14ac:dyDescent="0.2">
      <c r="A128688" t="s">
        <v>925</v>
      </c>
      <c r="B128688" t="s">
        <v>134744</v>
      </c>
      <c r="C128688" t="s">
        <v>158100</v>
      </c>
      <c r="D128688">
        <v>1</v>
      </c>
      <c r="E128688">
        <v>18460.5</v>
      </c>
    </row>
    <row r="128689" spans="1:10" x14ac:dyDescent="0.2">
      <c r="A128689" t="s">
        <v>925</v>
      </c>
      <c r="B128689" t="s">
        <v>134745</v>
      </c>
      <c r="C128689" t="s">
        <v>158100</v>
      </c>
      <c r="D128689">
        <v>1</v>
      </c>
      <c r="E128689">
        <v>15665.9</v>
      </c>
      <c r="F128689">
        <v>12105.8</v>
      </c>
      <c r="G128689">
        <v>4415.46</v>
      </c>
      <c r="H128689">
        <v>5684.34</v>
      </c>
      <c r="I128689">
        <v>1166.99</v>
      </c>
      <c r="J128689">
        <v>945.43399999999997</v>
      </c>
    </row>
    <row r="128690" spans="1:10" x14ac:dyDescent="0.2">
      <c r="A128690" t="s">
        <v>925</v>
      </c>
      <c r="B128690" t="s">
        <v>142537</v>
      </c>
      <c r="C128690" t="s">
        <v>158100</v>
      </c>
      <c r="D128690">
        <v>1</v>
      </c>
      <c r="E128690">
        <v>25650.6</v>
      </c>
      <c r="F128690">
        <v>21756.6</v>
      </c>
      <c r="G128690">
        <v>7893.87</v>
      </c>
      <c r="H128690">
        <v>8867.76</v>
      </c>
      <c r="J128690">
        <v>1470.17</v>
      </c>
    </row>
    <row r="128691" spans="1:10" x14ac:dyDescent="0.2">
      <c r="A128691" t="s">
        <v>925</v>
      </c>
      <c r="B128691" t="s">
        <v>142544</v>
      </c>
      <c r="C128691" t="s">
        <v>158100</v>
      </c>
      <c r="D128691">
        <v>1</v>
      </c>
      <c r="E128691">
        <v>2186.5100000000002</v>
      </c>
      <c r="G128691">
        <v>1450.84</v>
      </c>
      <c r="I128691">
        <v>264.46499999999997</v>
      </c>
    </row>
    <row r="128692" spans="1:10" x14ac:dyDescent="0.2">
      <c r="A128692" t="s">
        <v>925</v>
      </c>
      <c r="B128692" t="s">
        <v>146664</v>
      </c>
      <c r="C128692" t="s">
        <v>158100</v>
      </c>
      <c r="D128692">
        <v>1</v>
      </c>
      <c r="E128692">
        <v>15328.9</v>
      </c>
      <c r="F128692">
        <v>16625.8</v>
      </c>
      <c r="G128692">
        <v>5273.18</v>
      </c>
      <c r="H128692">
        <v>5197.13</v>
      </c>
      <c r="I128692">
        <v>1907.77</v>
      </c>
      <c r="J128692">
        <v>598.97900000000004</v>
      </c>
    </row>
    <row r="128693" spans="1:10" x14ac:dyDescent="0.2">
      <c r="A128693" t="s">
        <v>925</v>
      </c>
      <c r="B128693" t="s">
        <v>149184</v>
      </c>
      <c r="C128693" t="s">
        <v>158100</v>
      </c>
      <c r="D128693">
        <v>1</v>
      </c>
      <c r="E128693">
        <v>25791.9</v>
      </c>
      <c r="F128693">
        <v>22381.7</v>
      </c>
      <c r="G128693">
        <v>10041.1</v>
      </c>
      <c r="H128693">
        <v>12223.5</v>
      </c>
      <c r="J128693">
        <v>3175.02</v>
      </c>
    </row>
    <row r="128694" spans="1:10" x14ac:dyDescent="0.2">
      <c r="A128694" t="s">
        <v>925</v>
      </c>
      <c r="B128694" t="s">
        <v>149234</v>
      </c>
      <c r="C128694" t="s">
        <v>158100</v>
      </c>
      <c r="D128694">
        <v>1</v>
      </c>
      <c r="E128694">
        <v>63033.1</v>
      </c>
      <c r="F128694">
        <v>74536</v>
      </c>
      <c r="G128694">
        <v>28642.5</v>
      </c>
      <c r="H128694">
        <v>27554.3</v>
      </c>
      <c r="I128694">
        <v>7331.64</v>
      </c>
      <c r="J128694">
        <v>6291.74</v>
      </c>
    </row>
    <row r="128695" spans="1:10" x14ac:dyDescent="0.2">
      <c r="A128695" t="s">
        <v>925</v>
      </c>
      <c r="B128695" t="s">
        <v>149726</v>
      </c>
      <c r="C128695" t="s">
        <v>158100</v>
      </c>
      <c r="D128695">
        <v>1</v>
      </c>
      <c r="E128695">
        <v>13837.3</v>
      </c>
      <c r="F128695">
        <v>19604.7</v>
      </c>
      <c r="G128695">
        <v>3385.31</v>
      </c>
      <c r="H128695">
        <v>7968.71</v>
      </c>
    </row>
    <row r="128696" spans="1:10" x14ac:dyDescent="0.2">
      <c r="A128696" t="s">
        <v>925</v>
      </c>
      <c r="B128696" t="s">
        <v>149727</v>
      </c>
      <c r="C128696" t="s">
        <v>158100</v>
      </c>
      <c r="D128696">
        <v>1</v>
      </c>
      <c r="E128696">
        <v>2438.7199999999998</v>
      </c>
      <c r="F128696">
        <v>1466.44</v>
      </c>
      <c r="G128696">
        <v>1891.37</v>
      </c>
      <c r="H128696">
        <v>915.29899999999998</v>
      </c>
    </row>
    <row r="128697" spans="1:10" x14ac:dyDescent="0.2">
      <c r="A128697" t="s">
        <v>925</v>
      </c>
      <c r="B128697" t="s">
        <v>149728</v>
      </c>
      <c r="C128697" t="s">
        <v>158100</v>
      </c>
      <c r="D128697">
        <v>1</v>
      </c>
      <c r="E128697">
        <v>2098.9899999999998</v>
      </c>
      <c r="F128697">
        <v>3304.73</v>
      </c>
      <c r="G128697">
        <v>640.61599999999999</v>
      </c>
      <c r="H128697">
        <v>1469.93</v>
      </c>
      <c r="I128697">
        <v>545.55999999999995</v>
      </c>
      <c r="J128697">
        <v>866.08399999999995</v>
      </c>
    </row>
    <row r="128698" spans="1:10" x14ac:dyDescent="0.2">
      <c r="A128698" t="s">
        <v>925</v>
      </c>
      <c r="B128698" t="s">
        <v>149729</v>
      </c>
      <c r="C128698" t="s">
        <v>158100</v>
      </c>
      <c r="D128698">
        <v>1</v>
      </c>
      <c r="E128698">
        <v>30476.400000000001</v>
      </c>
      <c r="F128698">
        <v>32620.5</v>
      </c>
      <c r="G128698">
        <v>14618.9</v>
      </c>
      <c r="H128698">
        <v>14105.9</v>
      </c>
      <c r="I128698">
        <v>3738.66</v>
      </c>
      <c r="J128698">
        <v>2425.29</v>
      </c>
    </row>
    <row r="128699" spans="1:10" x14ac:dyDescent="0.2">
      <c r="A128699" t="s">
        <v>925</v>
      </c>
      <c r="B128699" t="s">
        <v>150785</v>
      </c>
      <c r="C128699" t="s">
        <v>158100</v>
      </c>
      <c r="D128699">
        <v>1</v>
      </c>
      <c r="E128699">
        <v>59606.6</v>
      </c>
      <c r="F128699">
        <v>64615.4</v>
      </c>
      <c r="G128699">
        <v>24364.2</v>
      </c>
      <c r="H128699">
        <v>25396.9</v>
      </c>
    </row>
    <row r="128700" spans="1:10" x14ac:dyDescent="0.2">
      <c r="A128700" t="s">
        <v>925</v>
      </c>
      <c r="B128700" t="s">
        <v>151889</v>
      </c>
      <c r="C128700" t="s">
        <v>158100</v>
      </c>
      <c r="D128700">
        <v>1</v>
      </c>
      <c r="E128700">
        <v>124390</v>
      </c>
      <c r="F128700">
        <v>129780</v>
      </c>
      <c r="G128700">
        <v>43272.5</v>
      </c>
      <c r="H128700">
        <v>48519.9</v>
      </c>
      <c r="I128700">
        <v>9309.44</v>
      </c>
      <c r="J128700">
        <v>13984</v>
      </c>
    </row>
    <row r="128701" spans="1:10" x14ac:dyDescent="0.2">
      <c r="A128701" t="s">
        <v>925</v>
      </c>
      <c r="B128701" t="s">
        <v>155650</v>
      </c>
      <c r="C128701" t="s">
        <v>158100</v>
      </c>
      <c r="D128701">
        <v>1</v>
      </c>
      <c r="E128701">
        <v>14806.2</v>
      </c>
      <c r="F128701">
        <v>16034.2</v>
      </c>
      <c r="G128701">
        <v>4240.03</v>
      </c>
      <c r="H128701">
        <v>7229.69</v>
      </c>
      <c r="I128701">
        <v>316.61799999999999</v>
      </c>
      <c r="J128701">
        <v>1084.8800000000001</v>
      </c>
    </row>
    <row r="128702" spans="1:10" x14ac:dyDescent="0.2">
      <c r="A128702" t="s">
        <v>925</v>
      </c>
      <c r="B128702" t="s">
        <v>155819</v>
      </c>
      <c r="C128702" t="s">
        <v>158100</v>
      </c>
      <c r="D128702">
        <v>1</v>
      </c>
      <c r="E128702">
        <v>52775.3</v>
      </c>
      <c r="F128702">
        <v>40420.699999999997</v>
      </c>
      <c r="G128702">
        <v>24516.1</v>
      </c>
      <c r="H128702">
        <v>21789.8</v>
      </c>
      <c r="I128702">
        <v>5534.26</v>
      </c>
      <c r="J128702">
        <v>5098.3599999999997</v>
      </c>
    </row>
    <row r="128703" spans="1:10" x14ac:dyDescent="0.2">
      <c r="A128703" t="s">
        <v>5005</v>
      </c>
      <c r="B128703" t="s">
        <v>23772</v>
      </c>
      <c r="C128703" t="s">
        <v>158100</v>
      </c>
      <c r="D128703">
        <v>1</v>
      </c>
      <c r="E128703">
        <v>3000.78</v>
      </c>
      <c r="F128703">
        <v>1969.32</v>
      </c>
      <c r="G128703">
        <v>1881.36</v>
      </c>
      <c r="H128703">
        <v>2216.69</v>
      </c>
    </row>
    <row r="128704" spans="1:10" x14ac:dyDescent="0.2">
      <c r="A128704" t="s">
        <v>5005</v>
      </c>
      <c r="B128704" t="s">
        <v>45123</v>
      </c>
      <c r="C128704" t="s">
        <v>158100</v>
      </c>
      <c r="D128704">
        <v>1</v>
      </c>
      <c r="E128704">
        <v>40936.699999999997</v>
      </c>
      <c r="F128704">
        <v>37590.300000000003</v>
      </c>
      <c r="G128704">
        <v>19672.7</v>
      </c>
      <c r="H128704">
        <v>15782.5</v>
      </c>
      <c r="I128704">
        <v>5502.45</v>
      </c>
      <c r="J128704">
        <v>5379.32</v>
      </c>
    </row>
    <row r="128705" spans="1:10" x14ac:dyDescent="0.2">
      <c r="A128705" t="s">
        <v>5005</v>
      </c>
      <c r="B128705" t="s">
        <v>48182</v>
      </c>
      <c r="C128705" t="s">
        <v>158100</v>
      </c>
      <c r="D128705">
        <v>1</v>
      </c>
      <c r="E128705">
        <v>46438.2</v>
      </c>
      <c r="F128705">
        <v>45696.5</v>
      </c>
      <c r="G128705">
        <v>19587.3</v>
      </c>
      <c r="H128705">
        <v>14400.9</v>
      </c>
      <c r="I128705">
        <v>6471.63</v>
      </c>
      <c r="J128705">
        <v>6303.8</v>
      </c>
    </row>
    <row r="128706" spans="1:10" x14ac:dyDescent="0.2">
      <c r="A128706" t="s">
        <v>5005</v>
      </c>
      <c r="B128706" t="s">
        <v>57239</v>
      </c>
      <c r="C128706" t="s">
        <v>158100</v>
      </c>
      <c r="D128706">
        <v>1</v>
      </c>
      <c r="E128706">
        <v>73345.8</v>
      </c>
      <c r="F128706">
        <v>57888.1</v>
      </c>
      <c r="G128706">
        <v>32525.3</v>
      </c>
      <c r="H128706">
        <v>34322</v>
      </c>
      <c r="I128706">
        <v>5173.25</v>
      </c>
      <c r="J128706">
        <v>5811.52</v>
      </c>
    </row>
    <row r="128707" spans="1:10" x14ac:dyDescent="0.2">
      <c r="A128707" t="s">
        <v>5005</v>
      </c>
      <c r="B128707" t="s">
        <v>57240</v>
      </c>
      <c r="C128707" t="s">
        <v>158100</v>
      </c>
      <c r="D128707">
        <v>1</v>
      </c>
      <c r="E128707">
        <v>1163180</v>
      </c>
      <c r="F128707">
        <v>1264980</v>
      </c>
      <c r="G128707">
        <v>316635</v>
      </c>
      <c r="H128707">
        <v>295260</v>
      </c>
      <c r="I128707">
        <v>52055.8</v>
      </c>
      <c r="J128707">
        <v>55407.9</v>
      </c>
    </row>
    <row r="128708" spans="1:10" x14ac:dyDescent="0.2">
      <c r="A128708" t="s">
        <v>5005</v>
      </c>
      <c r="B128708" t="s">
        <v>68853</v>
      </c>
      <c r="C128708" t="s">
        <v>158100</v>
      </c>
      <c r="D128708">
        <v>1</v>
      </c>
      <c r="E128708">
        <v>78177.5</v>
      </c>
      <c r="F128708">
        <v>56653.1</v>
      </c>
      <c r="G128708">
        <v>34527.9</v>
      </c>
      <c r="H128708">
        <v>37323.5</v>
      </c>
      <c r="I128708">
        <v>4126.91</v>
      </c>
      <c r="J128708">
        <v>4300.32</v>
      </c>
    </row>
    <row r="128709" spans="1:10" x14ac:dyDescent="0.2">
      <c r="A128709" t="s">
        <v>5005</v>
      </c>
      <c r="B128709" t="s">
        <v>112959</v>
      </c>
      <c r="C128709" t="s">
        <v>158100</v>
      </c>
      <c r="D128709">
        <v>1</v>
      </c>
      <c r="E128709">
        <v>1923.25</v>
      </c>
      <c r="F128709">
        <v>380.27699999999999</v>
      </c>
      <c r="G128709">
        <v>310.93700000000001</v>
      </c>
      <c r="H128709">
        <v>875.88499999999999</v>
      </c>
    </row>
    <row r="128710" spans="1:10" x14ac:dyDescent="0.2">
      <c r="A128710" t="s">
        <v>5005</v>
      </c>
      <c r="B128710" t="s">
        <v>112960</v>
      </c>
      <c r="C128710" t="s">
        <v>158100</v>
      </c>
      <c r="D128710">
        <v>1</v>
      </c>
      <c r="E128710">
        <v>996.5</v>
      </c>
      <c r="F128710">
        <v>680.65599999999995</v>
      </c>
      <c r="G128710">
        <v>902.625</v>
      </c>
      <c r="H128710">
        <v>483.4</v>
      </c>
    </row>
    <row r="128711" spans="1:10" x14ac:dyDescent="0.2">
      <c r="A128711" t="s">
        <v>5005</v>
      </c>
      <c r="B128711" t="s">
        <v>113277</v>
      </c>
      <c r="C128711" t="s">
        <v>158100</v>
      </c>
      <c r="D128711">
        <v>1</v>
      </c>
      <c r="E128711">
        <v>17073.7</v>
      </c>
      <c r="F128711">
        <v>22592.2</v>
      </c>
      <c r="G128711">
        <v>8761.39</v>
      </c>
      <c r="H128711">
        <v>8341.07</v>
      </c>
      <c r="I128711">
        <v>3834.34</v>
      </c>
      <c r="J128711">
        <v>2641.71</v>
      </c>
    </row>
    <row r="128712" spans="1:10" x14ac:dyDescent="0.2">
      <c r="A128712" t="s">
        <v>5005</v>
      </c>
      <c r="B128712" t="s">
        <v>121086</v>
      </c>
      <c r="C128712" t="s">
        <v>158100</v>
      </c>
      <c r="D128712">
        <v>1</v>
      </c>
      <c r="E128712">
        <v>19341.900000000001</v>
      </c>
      <c r="F128712">
        <v>26893.9</v>
      </c>
      <c r="G128712">
        <v>7023.46</v>
      </c>
      <c r="H128712">
        <v>6811.79</v>
      </c>
    </row>
    <row r="128713" spans="1:10" x14ac:dyDescent="0.2">
      <c r="A128713" t="s">
        <v>5005</v>
      </c>
      <c r="B128713" t="s">
        <v>129520</v>
      </c>
      <c r="C128713" t="s">
        <v>158100</v>
      </c>
      <c r="D128713">
        <v>1</v>
      </c>
      <c r="E128713">
        <v>35725.599999999999</v>
      </c>
      <c r="F128713">
        <v>29940.1</v>
      </c>
      <c r="G128713">
        <v>10616.4</v>
      </c>
      <c r="H128713">
        <v>15491.3</v>
      </c>
      <c r="I128713">
        <v>2280.56</v>
      </c>
      <c r="J128713">
        <v>2206.19</v>
      </c>
    </row>
    <row r="128714" spans="1:10" x14ac:dyDescent="0.2">
      <c r="A128714" t="s">
        <v>5005</v>
      </c>
      <c r="B128714" t="s">
        <v>129694</v>
      </c>
      <c r="C128714" t="s">
        <v>158100</v>
      </c>
      <c r="D128714">
        <v>1</v>
      </c>
      <c r="E128714">
        <v>18301.599999999999</v>
      </c>
      <c r="F128714">
        <v>15431.3</v>
      </c>
      <c r="G128714">
        <v>6292.7</v>
      </c>
      <c r="H128714">
        <v>7988.65</v>
      </c>
      <c r="J128714">
        <v>2592.69</v>
      </c>
    </row>
    <row r="128715" spans="1:10" x14ac:dyDescent="0.2">
      <c r="A128715" t="s">
        <v>5005</v>
      </c>
      <c r="B128715" t="s">
        <v>134182</v>
      </c>
      <c r="C128715" t="s">
        <v>158100</v>
      </c>
      <c r="D128715">
        <v>1</v>
      </c>
      <c r="E128715">
        <v>12213</v>
      </c>
      <c r="F128715">
        <v>8271.06</v>
      </c>
      <c r="G128715">
        <v>4672.96</v>
      </c>
      <c r="H128715">
        <v>5341.69</v>
      </c>
      <c r="I128715">
        <v>1013.64</v>
      </c>
      <c r="J128715">
        <v>654.12900000000002</v>
      </c>
    </row>
    <row r="128716" spans="1:10" x14ac:dyDescent="0.2">
      <c r="A128716" t="s">
        <v>5005</v>
      </c>
      <c r="B128716" t="s">
        <v>141523</v>
      </c>
      <c r="C128716" t="s">
        <v>158100</v>
      </c>
      <c r="D128716">
        <v>1</v>
      </c>
      <c r="E128716">
        <v>21519.8</v>
      </c>
      <c r="F128716">
        <v>21590.5</v>
      </c>
      <c r="G128716">
        <v>10181</v>
      </c>
      <c r="H128716">
        <v>10561.9</v>
      </c>
      <c r="I128716">
        <v>2911.07</v>
      </c>
      <c r="J128716">
        <v>2859.71</v>
      </c>
    </row>
    <row r="128717" spans="1:10" x14ac:dyDescent="0.2">
      <c r="A128717" t="s">
        <v>5005</v>
      </c>
      <c r="B128717" t="s">
        <v>141524</v>
      </c>
      <c r="C128717" t="s">
        <v>158100</v>
      </c>
      <c r="D128717">
        <v>1</v>
      </c>
      <c r="E128717">
        <v>123619</v>
      </c>
      <c r="F128717">
        <v>92447.9</v>
      </c>
      <c r="G128717">
        <v>43866.6</v>
      </c>
      <c r="H128717">
        <v>46662.2</v>
      </c>
      <c r="I128717">
        <v>12777</v>
      </c>
      <c r="J128717">
        <v>13218.3</v>
      </c>
    </row>
    <row r="128718" spans="1:10" x14ac:dyDescent="0.2">
      <c r="A128718" t="s">
        <v>6999</v>
      </c>
      <c r="B128718" t="s">
        <v>35179</v>
      </c>
      <c r="C128718" t="s">
        <v>158100</v>
      </c>
      <c r="D128718">
        <v>1</v>
      </c>
      <c r="E128718">
        <v>18289.400000000001</v>
      </c>
      <c r="F128718">
        <v>12756.6</v>
      </c>
      <c r="G128718">
        <v>6607.16</v>
      </c>
      <c r="H128718">
        <v>4699.4399999999996</v>
      </c>
      <c r="I128718">
        <v>1198.19</v>
      </c>
      <c r="J128718">
        <v>2276.38</v>
      </c>
    </row>
    <row r="128719" spans="1:10" x14ac:dyDescent="0.2">
      <c r="A128719" t="s">
        <v>6999</v>
      </c>
      <c r="B128719" t="s">
        <v>84806</v>
      </c>
      <c r="C128719" t="s">
        <v>158100</v>
      </c>
      <c r="D128719">
        <v>1</v>
      </c>
      <c r="E128719">
        <v>37882.9</v>
      </c>
      <c r="F128719">
        <v>33894.6</v>
      </c>
      <c r="G128719">
        <v>17091.5</v>
      </c>
      <c r="H128719">
        <v>18257.5</v>
      </c>
    </row>
    <row r="128720" spans="1:10" x14ac:dyDescent="0.2">
      <c r="A128720" t="s">
        <v>6999</v>
      </c>
      <c r="B128720" t="s">
        <v>102125</v>
      </c>
      <c r="C128720" t="s">
        <v>158100</v>
      </c>
      <c r="D128720">
        <v>1</v>
      </c>
      <c r="E128720">
        <v>2696.32</v>
      </c>
      <c r="F128720">
        <v>2136.54</v>
      </c>
      <c r="G128720">
        <v>2277.64</v>
      </c>
      <c r="H128720">
        <v>1116.5999999999999</v>
      </c>
      <c r="J128720">
        <v>1012.14</v>
      </c>
    </row>
    <row r="128721" spans="1:10" x14ac:dyDescent="0.2">
      <c r="A128721" t="s">
        <v>6999</v>
      </c>
      <c r="B128721" t="s">
        <v>102126</v>
      </c>
      <c r="C128721" t="s">
        <v>158100</v>
      </c>
      <c r="D128721">
        <v>1</v>
      </c>
      <c r="E128721">
        <v>8573.24</v>
      </c>
      <c r="F128721">
        <v>9396.2800000000007</v>
      </c>
    </row>
    <row r="128722" spans="1:10" x14ac:dyDescent="0.2">
      <c r="A128722" t="s">
        <v>6999</v>
      </c>
      <c r="B128722" t="s">
        <v>108450</v>
      </c>
      <c r="C128722" t="s">
        <v>158100</v>
      </c>
      <c r="D128722">
        <v>1</v>
      </c>
      <c r="E128722">
        <v>4625.43</v>
      </c>
      <c r="F128722">
        <v>4492.87</v>
      </c>
      <c r="G128722">
        <v>3403.75</v>
      </c>
      <c r="H128722">
        <v>2239.75</v>
      </c>
      <c r="I128722">
        <v>427.041</v>
      </c>
      <c r="J128722">
        <v>822.73</v>
      </c>
    </row>
    <row r="128723" spans="1:10" x14ac:dyDescent="0.2">
      <c r="A128723" t="s">
        <v>6999</v>
      </c>
      <c r="B128723" t="s">
        <v>108451</v>
      </c>
      <c r="C128723" t="s">
        <v>158100</v>
      </c>
      <c r="D128723">
        <v>1</v>
      </c>
      <c r="E128723">
        <v>9057.07</v>
      </c>
      <c r="F128723">
        <v>11033.7</v>
      </c>
      <c r="G128723">
        <v>5212.04</v>
      </c>
      <c r="H128723">
        <v>2654.03</v>
      </c>
      <c r="I128723">
        <v>968.71500000000003</v>
      </c>
      <c r="J128723">
        <v>876.68299999999999</v>
      </c>
    </row>
    <row r="128724" spans="1:10" x14ac:dyDescent="0.2">
      <c r="A128724" t="s">
        <v>6999</v>
      </c>
      <c r="B128724" t="s">
        <v>113839</v>
      </c>
      <c r="C128724" t="s">
        <v>158100</v>
      </c>
      <c r="D128724">
        <v>1</v>
      </c>
      <c r="E128724">
        <v>51473.2</v>
      </c>
      <c r="F128724">
        <v>55519.7</v>
      </c>
      <c r="G128724">
        <v>17088.099999999999</v>
      </c>
      <c r="H128724">
        <v>16034.8</v>
      </c>
      <c r="I128724">
        <v>3366.85</v>
      </c>
      <c r="J128724">
        <v>3163.93</v>
      </c>
    </row>
    <row r="128725" spans="1:10" x14ac:dyDescent="0.2">
      <c r="A128725" t="s">
        <v>6999</v>
      </c>
      <c r="B128725" t="s">
        <v>118584</v>
      </c>
      <c r="C128725" t="s">
        <v>158100</v>
      </c>
      <c r="D128725">
        <v>1</v>
      </c>
      <c r="E128725">
        <v>8763.75</v>
      </c>
      <c r="F128725">
        <v>11994.8</v>
      </c>
      <c r="G128725">
        <v>3931.56</v>
      </c>
      <c r="H128725">
        <v>3301.86</v>
      </c>
    </row>
    <row r="128726" spans="1:10" x14ac:dyDescent="0.2">
      <c r="A128726" t="s">
        <v>6999</v>
      </c>
      <c r="B128726" t="s">
        <v>147816</v>
      </c>
      <c r="C128726" t="s">
        <v>158100</v>
      </c>
      <c r="D128726">
        <v>1</v>
      </c>
      <c r="E128726">
        <v>20092.2</v>
      </c>
      <c r="F128726">
        <v>20257</v>
      </c>
      <c r="G128726">
        <v>11094.3</v>
      </c>
      <c r="H128726">
        <v>10546.8</v>
      </c>
      <c r="I128726">
        <v>2354.5300000000002</v>
      </c>
      <c r="J128726">
        <v>1250.48</v>
      </c>
    </row>
    <row r="128727" spans="1:10" x14ac:dyDescent="0.2">
      <c r="A128727" t="s">
        <v>8967</v>
      </c>
      <c r="B128727" t="s">
        <v>58438</v>
      </c>
      <c r="C128727" t="s">
        <v>158100</v>
      </c>
      <c r="D128727">
        <v>1</v>
      </c>
      <c r="E128727">
        <v>15942.2</v>
      </c>
      <c r="F128727">
        <v>16641.400000000001</v>
      </c>
      <c r="G128727">
        <v>7440.72</v>
      </c>
      <c r="H128727">
        <v>9283.9599999999991</v>
      </c>
      <c r="I128727">
        <v>3037.57</v>
      </c>
      <c r="J128727">
        <v>2161.56</v>
      </c>
    </row>
    <row r="128728" spans="1:10" x14ac:dyDescent="0.2">
      <c r="A128728" t="s">
        <v>8967</v>
      </c>
      <c r="B128728" t="s">
        <v>61300</v>
      </c>
      <c r="C128728" t="s">
        <v>158100</v>
      </c>
      <c r="D128728">
        <v>1</v>
      </c>
      <c r="E128728">
        <v>7068.18</v>
      </c>
      <c r="F128728">
        <v>5499.82</v>
      </c>
      <c r="G128728">
        <v>3973.76</v>
      </c>
      <c r="H128728">
        <v>4820.3500000000004</v>
      </c>
    </row>
    <row r="128729" spans="1:10" x14ac:dyDescent="0.2">
      <c r="A128729" t="s">
        <v>8967</v>
      </c>
      <c r="B128729" t="s">
        <v>63790</v>
      </c>
      <c r="C128729" t="s">
        <v>158100</v>
      </c>
      <c r="D128729">
        <v>1</v>
      </c>
      <c r="E128729">
        <v>9201.94</v>
      </c>
      <c r="F128729">
        <v>11443.9</v>
      </c>
      <c r="G128729">
        <v>6191.92</v>
      </c>
      <c r="H128729">
        <v>2857.67</v>
      </c>
    </row>
    <row r="128730" spans="1:10" x14ac:dyDescent="0.2">
      <c r="A128730" t="s">
        <v>8967</v>
      </c>
      <c r="B128730" t="s">
        <v>107157</v>
      </c>
      <c r="C128730" t="s">
        <v>158100</v>
      </c>
      <c r="D128730">
        <v>1</v>
      </c>
      <c r="E128730">
        <v>10288.4</v>
      </c>
      <c r="F128730">
        <v>9975.1</v>
      </c>
      <c r="G128730">
        <v>4007.64</v>
      </c>
      <c r="H128730">
        <v>4479.54</v>
      </c>
      <c r="I128730">
        <v>3428.6</v>
      </c>
    </row>
    <row r="128731" spans="1:10" x14ac:dyDescent="0.2">
      <c r="A128731" t="s">
        <v>8967</v>
      </c>
      <c r="B128731" t="s">
        <v>152651</v>
      </c>
      <c r="C128731" t="s">
        <v>158100</v>
      </c>
      <c r="D128731">
        <v>1</v>
      </c>
      <c r="E128731">
        <v>9238.93</v>
      </c>
      <c r="F128731">
        <v>9573.7199999999993</v>
      </c>
      <c r="G128731">
        <v>3955.46</v>
      </c>
      <c r="H128731">
        <v>3045.83</v>
      </c>
    </row>
    <row r="128732" spans="1:10" x14ac:dyDescent="0.2">
      <c r="A128732" t="s">
        <v>10042</v>
      </c>
      <c r="B128732" t="s">
        <v>85812</v>
      </c>
      <c r="C128732" t="s">
        <v>158100</v>
      </c>
      <c r="D128732">
        <v>1</v>
      </c>
      <c r="E128732">
        <v>5844.82</v>
      </c>
      <c r="F128732">
        <v>7825.27</v>
      </c>
      <c r="G128732">
        <v>4377.58</v>
      </c>
      <c r="H128732">
        <v>4822.6400000000003</v>
      </c>
      <c r="J128732">
        <v>2248.98</v>
      </c>
    </row>
    <row r="128733" spans="1:10" x14ac:dyDescent="0.2">
      <c r="A128733" t="s">
        <v>10042</v>
      </c>
      <c r="B128733" t="s">
        <v>154162</v>
      </c>
      <c r="C128733" t="s">
        <v>158100</v>
      </c>
      <c r="D128733">
        <v>1</v>
      </c>
      <c r="E128733">
        <v>7629.47</v>
      </c>
      <c r="F128733">
        <v>7496.93</v>
      </c>
      <c r="G128733">
        <v>3807.6</v>
      </c>
      <c r="H128733">
        <v>5100.72</v>
      </c>
      <c r="J128733">
        <v>1149.44</v>
      </c>
    </row>
    <row r="128734" spans="1:10" x14ac:dyDescent="0.2">
      <c r="A128734" t="s">
        <v>1617</v>
      </c>
      <c r="B128734" t="s">
        <v>13960</v>
      </c>
      <c r="C128734" t="s">
        <v>158100</v>
      </c>
      <c r="D128734">
        <v>1</v>
      </c>
      <c r="E128734">
        <v>4639.87</v>
      </c>
      <c r="G128734">
        <v>5136.3100000000004</v>
      </c>
      <c r="H128734">
        <v>4927.22</v>
      </c>
    </row>
    <row r="128735" spans="1:10" x14ac:dyDescent="0.2">
      <c r="A128735" t="s">
        <v>1617</v>
      </c>
      <c r="B128735" t="s">
        <v>113369</v>
      </c>
      <c r="C128735" t="s">
        <v>158100</v>
      </c>
      <c r="D128735">
        <v>1</v>
      </c>
      <c r="E128735">
        <v>30662</v>
      </c>
      <c r="F128735">
        <v>15494.2</v>
      </c>
      <c r="G128735">
        <v>13301.8</v>
      </c>
      <c r="H128735">
        <v>12194.4</v>
      </c>
      <c r="I128735">
        <v>3568.74</v>
      </c>
      <c r="J128735">
        <v>3479.11</v>
      </c>
    </row>
    <row r="128736" spans="1:10" x14ac:dyDescent="0.2">
      <c r="A128736" t="s">
        <v>1617</v>
      </c>
      <c r="B128736" t="s">
        <v>128980</v>
      </c>
      <c r="C128736" t="s">
        <v>158100</v>
      </c>
      <c r="D128736">
        <v>1</v>
      </c>
      <c r="F128736">
        <v>97824.1</v>
      </c>
      <c r="H128736">
        <v>43422</v>
      </c>
      <c r="I128736">
        <v>6299.79</v>
      </c>
    </row>
    <row r="128737" spans="1:10" x14ac:dyDescent="0.2">
      <c r="A128737" t="s">
        <v>1617</v>
      </c>
      <c r="B128737" t="s">
        <v>128981</v>
      </c>
      <c r="C128737" t="s">
        <v>158100</v>
      </c>
      <c r="D128737">
        <v>1</v>
      </c>
      <c r="E128737">
        <v>128894</v>
      </c>
      <c r="G128737">
        <v>57116</v>
      </c>
      <c r="H128737">
        <v>51802.400000000001</v>
      </c>
      <c r="I128737">
        <v>5001.97</v>
      </c>
      <c r="J128737">
        <v>4615.1899999999996</v>
      </c>
    </row>
    <row r="128738" spans="1:10" x14ac:dyDescent="0.2">
      <c r="A128738" t="s">
        <v>10756</v>
      </c>
      <c r="B128738" t="s">
        <v>119652</v>
      </c>
      <c r="C128738" t="s">
        <v>158100</v>
      </c>
      <c r="D128738">
        <v>1</v>
      </c>
      <c r="E128738">
        <v>256211</v>
      </c>
      <c r="F128738">
        <v>198331</v>
      </c>
      <c r="G128738">
        <v>114470</v>
      </c>
      <c r="H128738">
        <v>106024</v>
      </c>
      <c r="I128738">
        <v>16153.5</v>
      </c>
      <c r="J128738">
        <v>16089.5</v>
      </c>
    </row>
    <row r="128739" spans="1:10" x14ac:dyDescent="0.2">
      <c r="A128739" t="s">
        <v>10756</v>
      </c>
      <c r="B128739" t="s">
        <v>155710</v>
      </c>
      <c r="C128739" t="s">
        <v>158100</v>
      </c>
      <c r="D128739">
        <v>1</v>
      </c>
      <c r="E128739">
        <v>151856</v>
      </c>
      <c r="F128739">
        <v>122216</v>
      </c>
      <c r="G128739">
        <v>57609.5</v>
      </c>
      <c r="H128739">
        <v>61330.3</v>
      </c>
      <c r="I128739">
        <v>15249.9</v>
      </c>
      <c r="J128739">
        <v>18320.400000000001</v>
      </c>
    </row>
    <row r="128740" spans="1:10" x14ac:dyDescent="0.2">
      <c r="A128740" t="s">
        <v>1116</v>
      </c>
      <c r="B128740" t="s">
        <v>13070</v>
      </c>
      <c r="C128740" t="s">
        <v>158100</v>
      </c>
      <c r="D128740">
        <v>1</v>
      </c>
      <c r="E128740">
        <v>16963.900000000001</v>
      </c>
      <c r="F128740">
        <v>21914.1</v>
      </c>
      <c r="G128740">
        <v>8594.81</v>
      </c>
      <c r="H128740">
        <v>8129.93</v>
      </c>
      <c r="I128740">
        <v>2709.1</v>
      </c>
      <c r="J128740">
        <v>3137.54</v>
      </c>
    </row>
    <row r="128741" spans="1:10" x14ac:dyDescent="0.2">
      <c r="A128741" t="s">
        <v>1116</v>
      </c>
      <c r="B128741" t="s">
        <v>18638</v>
      </c>
      <c r="C128741" t="s">
        <v>158100</v>
      </c>
      <c r="D128741">
        <v>1</v>
      </c>
      <c r="E128741">
        <v>17940.900000000001</v>
      </c>
      <c r="F128741">
        <v>15294.1</v>
      </c>
      <c r="G128741">
        <v>6420.5</v>
      </c>
      <c r="H128741">
        <v>6196.83</v>
      </c>
    </row>
    <row r="128742" spans="1:10" x14ac:dyDescent="0.2">
      <c r="A128742" t="s">
        <v>1116</v>
      </c>
      <c r="B128742" t="s">
        <v>65556</v>
      </c>
      <c r="C128742" t="s">
        <v>158100</v>
      </c>
      <c r="D128742">
        <v>1</v>
      </c>
      <c r="E128742">
        <v>35354.9</v>
      </c>
      <c r="F128742">
        <v>49929.7</v>
      </c>
      <c r="G128742">
        <v>12708.3</v>
      </c>
      <c r="H128742">
        <v>18622</v>
      </c>
      <c r="I128742">
        <v>6295.66</v>
      </c>
    </row>
    <row r="128743" spans="1:10" x14ac:dyDescent="0.2">
      <c r="A128743" t="s">
        <v>1116</v>
      </c>
      <c r="B128743" t="s">
        <v>65557</v>
      </c>
      <c r="C128743" t="s">
        <v>158100</v>
      </c>
      <c r="D128743">
        <v>1</v>
      </c>
      <c r="E128743">
        <v>4607.97</v>
      </c>
      <c r="F128743">
        <v>5156.1899999999996</v>
      </c>
    </row>
    <row r="128744" spans="1:10" x14ac:dyDescent="0.2">
      <c r="A128744" t="s">
        <v>1116</v>
      </c>
      <c r="B128744" t="s">
        <v>65558</v>
      </c>
      <c r="C128744" t="s">
        <v>158100</v>
      </c>
      <c r="D128744">
        <v>1</v>
      </c>
      <c r="E128744">
        <v>18522.8</v>
      </c>
      <c r="F128744">
        <v>12475.4</v>
      </c>
      <c r="G128744">
        <v>16846.599999999999</v>
      </c>
      <c r="H128744">
        <v>13250.9</v>
      </c>
    </row>
    <row r="128745" spans="1:10" x14ac:dyDescent="0.2">
      <c r="A128745" t="s">
        <v>1116</v>
      </c>
      <c r="B128745" t="s">
        <v>74546</v>
      </c>
      <c r="C128745" t="s">
        <v>158100</v>
      </c>
      <c r="D128745">
        <v>1</v>
      </c>
      <c r="E128745">
        <v>4849.6499999999996</v>
      </c>
      <c r="F128745">
        <v>2505.12</v>
      </c>
      <c r="G128745">
        <v>1487.05</v>
      </c>
      <c r="H128745">
        <v>1311.91</v>
      </c>
    </row>
    <row r="128746" spans="1:10" x14ac:dyDescent="0.2">
      <c r="A128746" t="s">
        <v>1116</v>
      </c>
      <c r="B128746" t="s">
        <v>81002</v>
      </c>
      <c r="C128746" t="s">
        <v>158100</v>
      </c>
      <c r="D128746">
        <v>1</v>
      </c>
      <c r="E128746">
        <v>39797.9</v>
      </c>
      <c r="G128746">
        <v>13036.3</v>
      </c>
      <c r="H128746">
        <v>15011.8</v>
      </c>
      <c r="I128746">
        <v>3377.68</v>
      </c>
    </row>
    <row r="128747" spans="1:10" x14ac:dyDescent="0.2">
      <c r="A128747" t="s">
        <v>1116</v>
      </c>
      <c r="B128747" t="s">
        <v>81003</v>
      </c>
      <c r="C128747" t="s">
        <v>158100</v>
      </c>
      <c r="D128747">
        <v>1</v>
      </c>
      <c r="F128747">
        <v>36529.4</v>
      </c>
      <c r="J128747">
        <v>2910.78</v>
      </c>
    </row>
    <row r="128748" spans="1:10" x14ac:dyDescent="0.2">
      <c r="A128748" t="s">
        <v>1116</v>
      </c>
      <c r="B128748" t="s">
        <v>88582</v>
      </c>
      <c r="C128748" t="s">
        <v>158100</v>
      </c>
      <c r="D128748">
        <v>1</v>
      </c>
      <c r="E128748">
        <v>8444.44</v>
      </c>
      <c r="F128748">
        <v>7947.68</v>
      </c>
      <c r="G128748">
        <v>3883.18</v>
      </c>
      <c r="H128748">
        <v>1976.95</v>
      </c>
    </row>
    <row r="128749" spans="1:10" x14ac:dyDescent="0.2">
      <c r="A128749" t="s">
        <v>1116</v>
      </c>
      <c r="B128749" t="s">
        <v>116330</v>
      </c>
      <c r="C128749" t="s">
        <v>158100</v>
      </c>
      <c r="D128749">
        <v>1</v>
      </c>
      <c r="E128749">
        <v>51116.5</v>
      </c>
      <c r="F128749">
        <v>48134.400000000001</v>
      </c>
      <c r="G128749">
        <v>22574.400000000001</v>
      </c>
      <c r="H128749">
        <v>20812.900000000001</v>
      </c>
      <c r="I128749">
        <v>6650.39</v>
      </c>
    </row>
    <row r="128750" spans="1:10" x14ac:dyDescent="0.2">
      <c r="A128750" t="s">
        <v>1116</v>
      </c>
      <c r="B128750" t="s">
        <v>116604</v>
      </c>
      <c r="C128750" t="s">
        <v>158100</v>
      </c>
      <c r="D128750">
        <v>1</v>
      </c>
      <c r="E128750">
        <v>25024.1</v>
      </c>
      <c r="F128750">
        <v>19489.2</v>
      </c>
      <c r="G128750">
        <v>11242.3</v>
      </c>
      <c r="H128750">
        <v>11037.7</v>
      </c>
      <c r="I128750">
        <v>3504.72</v>
      </c>
      <c r="J128750">
        <v>2049.04</v>
      </c>
    </row>
    <row r="128751" spans="1:10" x14ac:dyDescent="0.2">
      <c r="A128751" t="s">
        <v>1116</v>
      </c>
      <c r="B128751" t="s">
        <v>122192</v>
      </c>
      <c r="C128751" t="s">
        <v>158100</v>
      </c>
      <c r="D128751">
        <v>1</v>
      </c>
      <c r="E128751">
        <v>8569.16</v>
      </c>
      <c r="F128751">
        <v>7305.4</v>
      </c>
      <c r="G128751">
        <v>1119.01</v>
      </c>
      <c r="H128751">
        <v>2519.04</v>
      </c>
      <c r="I128751">
        <v>634.77099999999996</v>
      </c>
    </row>
    <row r="128752" spans="1:10" x14ac:dyDescent="0.2">
      <c r="A128752" t="s">
        <v>1116</v>
      </c>
      <c r="B128752" t="s">
        <v>122194</v>
      </c>
      <c r="C128752" t="s">
        <v>158100</v>
      </c>
      <c r="D128752">
        <v>1</v>
      </c>
      <c r="H128752">
        <v>1315.76</v>
      </c>
    </row>
    <row r="128753" spans="1:10" x14ac:dyDescent="0.2">
      <c r="A128753" t="s">
        <v>1116</v>
      </c>
      <c r="B128753" t="s">
        <v>122195</v>
      </c>
      <c r="C128753" t="s">
        <v>158100</v>
      </c>
      <c r="D128753">
        <v>1</v>
      </c>
      <c r="H128753">
        <v>11948.5</v>
      </c>
    </row>
    <row r="128754" spans="1:10" x14ac:dyDescent="0.2">
      <c r="A128754" t="s">
        <v>1116</v>
      </c>
      <c r="B128754" t="s">
        <v>137537</v>
      </c>
      <c r="C128754" t="s">
        <v>158100</v>
      </c>
      <c r="D128754">
        <v>1</v>
      </c>
      <c r="E128754">
        <v>22853.5</v>
      </c>
      <c r="F128754">
        <v>20124.2</v>
      </c>
      <c r="G128754">
        <v>9961.49</v>
      </c>
      <c r="I128754">
        <v>2170.67</v>
      </c>
      <c r="J128754">
        <v>1410.47</v>
      </c>
    </row>
    <row r="128755" spans="1:10" x14ac:dyDescent="0.2">
      <c r="A128755" t="s">
        <v>1116</v>
      </c>
      <c r="B128755" t="s">
        <v>138152</v>
      </c>
      <c r="C128755" t="s">
        <v>158100</v>
      </c>
      <c r="D128755">
        <v>1</v>
      </c>
      <c r="E128755">
        <v>13454.5</v>
      </c>
      <c r="F128755">
        <v>17150.400000000001</v>
      </c>
      <c r="G128755">
        <v>6988.22</v>
      </c>
      <c r="H128755">
        <v>5575.62</v>
      </c>
    </row>
    <row r="128756" spans="1:10" x14ac:dyDescent="0.2">
      <c r="A128756" t="s">
        <v>1116</v>
      </c>
      <c r="B128756" t="s">
        <v>146742</v>
      </c>
      <c r="C128756" t="s">
        <v>158100</v>
      </c>
      <c r="D128756">
        <v>1</v>
      </c>
      <c r="E128756">
        <v>21263.599999999999</v>
      </c>
      <c r="F128756">
        <v>17620.7</v>
      </c>
      <c r="G128756">
        <v>10738.5</v>
      </c>
      <c r="H128756">
        <v>10392.700000000001</v>
      </c>
      <c r="I128756">
        <v>1699.48</v>
      </c>
      <c r="J128756">
        <v>1797.11</v>
      </c>
    </row>
    <row r="128757" spans="1:10" x14ac:dyDescent="0.2">
      <c r="A128757" t="s">
        <v>1116</v>
      </c>
      <c r="B128757" t="s">
        <v>154027</v>
      </c>
      <c r="C128757" t="s">
        <v>158100</v>
      </c>
      <c r="D128757">
        <v>1</v>
      </c>
      <c r="E128757">
        <v>45043.199999999997</v>
      </c>
      <c r="F128757">
        <v>42475.8</v>
      </c>
      <c r="G128757">
        <v>11240.9</v>
      </c>
      <c r="H128757">
        <v>13913.2</v>
      </c>
      <c r="J128757">
        <v>2439.23</v>
      </c>
    </row>
    <row r="128758" spans="1:10" x14ac:dyDescent="0.2">
      <c r="A128758" t="s">
        <v>4827</v>
      </c>
      <c r="B128758" t="s">
        <v>22971</v>
      </c>
      <c r="C128758" t="s">
        <v>158100</v>
      </c>
      <c r="D128758">
        <v>1</v>
      </c>
      <c r="E128758">
        <v>166743</v>
      </c>
      <c r="F128758">
        <v>187245</v>
      </c>
      <c r="G128758">
        <v>77283.5</v>
      </c>
      <c r="H128758">
        <v>76377.600000000006</v>
      </c>
      <c r="I128758">
        <v>16489.7</v>
      </c>
      <c r="J128758">
        <v>14789.5</v>
      </c>
    </row>
    <row r="128759" spans="1:10" x14ac:dyDescent="0.2">
      <c r="A128759" t="s">
        <v>4827</v>
      </c>
      <c r="B128759" t="s">
        <v>31640</v>
      </c>
      <c r="C128759" t="s">
        <v>158100</v>
      </c>
      <c r="D128759">
        <v>1</v>
      </c>
      <c r="E128759">
        <v>8676.7099999999991</v>
      </c>
      <c r="F128759">
        <v>10752.1</v>
      </c>
      <c r="G128759">
        <v>5342.01</v>
      </c>
      <c r="H128759">
        <v>3611.49</v>
      </c>
      <c r="I128759">
        <v>6203.02</v>
      </c>
    </row>
    <row r="128760" spans="1:10" x14ac:dyDescent="0.2">
      <c r="A128760" t="s">
        <v>4827</v>
      </c>
      <c r="B128760" t="s">
        <v>39308</v>
      </c>
      <c r="C128760" t="s">
        <v>158100</v>
      </c>
      <c r="D128760">
        <v>1</v>
      </c>
      <c r="E128760">
        <v>51220</v>
      </c>
      <c r="F128760">
        <v>43388.4</v>
      </c>
      <c r="G128760">
        <v>15466</v>
      </c>
      <c r="H128760">
        <v>9066.5</v>
      </c>
    </row>
    <row r="128761" spans="1:10" x14ac:dyDescent="0.2">
      <c r="A128761" t="s">
        <v>4827</v>
      </c>
      <c r="B128761" t="s">
        <v>40782</v>
      </c>
      <c r="C128761" t="s">
        <v>158100</v>
      </c>
      <c r="D128761">
        <v>1</v>
      </c>
      <c r="E128761">
        <v>29009.4</v>
      </c>
      <c r="F128761">
        <v>25086.9</v>
      </c>
      <c r="G128761">
        <v>6487.46</v>
      </c>
      <c r="H128761">
        <v>11685</v>
      </c>
      <c r="J128761">
        <v>3927.13</v>
      </c>
    </row>
    <row r="128762" spans="1:10" x14ac:dyDescent="0.2">
      <c r="A128762" t="s">
        <v>4827</v>
      </c>
      <c r="B128762" t="s">
        <v>41281</v>
      </c>
      <c r="C128762" t="s">
        <v>158100</v>
      </c>
      <c r="D128762">
        <v>1</v>
      </c>
      <c r="E128762">
        <v>7221.6</v>
      </c>
      <c r="F128762">
        <v>3182.69</v>
      </c>
    </row>
    <row r="128763" spans="1:10" x14ac:dyDescent="0.2">
      <c r="A128763" t="s">
        <v>4827</v>
      </c>
      <c r="B128763" t="s">
        <v>41282</v>
      </c>
      <c r="C128763" t="s">
        <v>158100</v>
      </c>
      <c r="D128763">
        <v>1</v>
      </c>
      <c r="E128763">
        <v>64887.9</v>
      </c>
      <c r="F128763">
        <v>65594.2</v>
      </c>
      <c r="G128763">
        <v>26203.3</v>
      </c>
      <c r="H128763">
        <v>25687.7</v>
      </c>
      <c r="I128763">
        <v>4803.6000000000004</v>
      </c>
      <c r="J128763">
        <v>5867.8</v>
      </c>
    </row>
    <row r="128764" spans="1:10" x14ac:dyDescent="0.2">
      <c r="A128764" t="s">
        <v>4827</v>
      </c>
      <c r="B128764" t="s">
        <v>83579</v>
      </c>
      <c r="C128764" t="s">
        <v>158100</v>
      </c>
      <c r="D128764">
        <v>1</v>
      </c>
      <c r="E128764">
        <v>47457.3</v>
      </c>
      <c r="F128764">
        <v>40135.800000000003</v>
      </c>
      <c r="G128764">
        <v>29100.1</v>
      </c>
      <c r="H128764">
        <v>24918.2</v>
      </c>
      <c r="I128764">
        <v>3600.55</v>
      </c>
      <c r="J128764">
        <v>4200.12</v>
      </c>
    </row>
    <row r="128765" spans="1:10" x14ac:dyDescent="0.2">
      <c r="A128765" t="s">
        <v>1767</v>
      </c>
      <c r="B128765" t="s">
        <v>14246</v>
      </c>
      <c r="C128765" t="s">
        <v>158100</v>
      </c>
      <c r="D128765">
        <v>1</v>
      </c>
      <c r="E128765">
        <v>2418120</v>
      </c>
      <c r="F128765">
        <v>2008110</v>
      </c>
      <c r="G128765">
        <v>1324960</v>
      </c>
      <c r="H128765">
        <v>1385770</v>
      </c>
      <c r="I128765">
        <v>293294</v>
      </c>
      <c r="J128765">
        <v>299654</v>
      </c>
    </row>
    <row r="128766" spans="1:10" x14ac:dyDescent="0.2">
      <c r="A128766" t="s">
        <v>1767</v>
      </c>
      <c r="B128766" t="s">
        <v>114106</v>
      </c>
      <c r="C128766" t="s">
        <v>158100</v>
      </c>
      <c r="D128766">
        <v>1</v>
      </c>
      <c r="E128766">
        <v>117223</v>
      </c>
      <c r="F128766">
        <v>105806</v>
      </c>
      <c r="G128766">
        <v>54401.3</v>
      </c>
      <c r="H128766">
        <v>53527.4</v>
      </c>
      <c r="I128766">
        <v>6672.18</v>
      </c>
      <c r="J128766">
        <v>6811.82</v>
      </c>
    </row>
    <row r="128767" spans="1:10" x14ac:dyDescent="0.2">
      <c r="A128767" t="s">
        <v>1767</v>
      </c>
      <c r="B128767" t="s">
        <v>114112</v>
      </c>
      <c r="C128767" t="s">
        <v>158100</v>
      </c>
      <c r="D128767">
        <v>1</v>
      </c>
      <c r="E128767">
        <v>565306</v>
      </c>
      <c r="F128767">
        <v>527612</v>
      </c>
      <c r="G128767">
        <v>262482</v>
      </c>
      <c r="H128767">
        <v>246800</v>
      </c>
      <c r="I128767">
        <v>42695.6</v>
      </c>
      <c r="J128767">
        <v>41737</v>
      </c>
    </row>
    <row r="128768" spans="1:10" x14ac:dyDescent="0.2">
      <c r="A128768" t="s">
        <v>1767</v>
      </c>
      <c r="B128768" t="s">
        <v>129755</v>
      </c>
      <c r="C128768" t="s">
        <v>158100</v>
      </c>
      <c r="D128768">
        <v>1</v>
      </c>
      <c r="E128768">
        <v>349950</v>
      </c>
      <c r="F128768">
        <v>353518</v>
      </c>
      <c r="G128768">
        <v>207015</v>
      </c>
      <c r="H128768">
        <v>173822</v>
      </c>
      <c r="J128768">
        <v>38895.800000000003</v>
      </c>
    </row>
    <row r="128769" spans="1:10" x14ac:dyDescent="0.2">
      <c r="A128769" t="s">
        <v>1767</v>
      </c>
      <c r="B128769" t="s">
        <v>129756</v>
      </c>
      <c r="C128769" t="s">
        <v>158100</v>
      </c>
      <c r="D128769">
        <v>1</v>
      </c>
      <c r="E128769">
        <v>666862</v>
      </c>
      <c r="F128769">
        <v>678916</v>
      </c>
      <c r="G128769">
        <v>379154</v>
      </c>
      <c r="H128769">
        <v>346541</v>
      </c>
      <c r="I128769">
        <v>74266.600000000006</v>
      </c>
      <c r="J128769">
        <v>75868</v>
      </c>
    </row>
    <row r="128770" spans="1:10" x14ac:dyDescent="0.2">
      <c r="A128770" t="s">
        <v>1767</v>
      </c>
      <c r="B128770" t="s">
        <v>151579</v>
      </c>
      <c r="C128770" t="s">
        <v>158100</v>
      </c>
      <c r="D128770">
        <v>1</v>
      </c>
      <c r="E128770">
        <v>39763.800000000003</v>
      </c>
      <c r="F128770">
        <v>37136</v>
      </c>
      <c r="G128770">
        <v>24507.8</v>
      </c>
      <c r="H128770">
        <v>20283</v>
      </c>
      <c r="I128770">
        <v>7918.07</v>
      </c>
      <c r="J128770">
        <v>9710.16</v>
      </c>
    </row>
    <row r="128771" spans="1:10" x14ac:dyDescent="0.2">
      <c r="A128771" t="s">
        <v>1767</v>
      </c>
      <c r="B128771" t="s">
        <v>151583</v>
      </c>
      <c r="C128771" t="s">
        <v>158100</v>
      </c>
      <c r="D128771">
        <v>1</v>
      </c>
      <c r="E128771">
        <v>230793</v>
      </c>
      <c r="F128771">
        <v>210653</v>
      </c>
      <c r="G128771">
        <v>111764</v>
      </c>
      <c r="H128771">
        <v>104976</v>
      </c>
      <c r="I128771">
        <v>30431</v>
      </c>
      <c r="J128771">
        <v>30285.599999999999</v>
      </c>
    </row>
    <row r="128772" spans="1:10" x14ac:dyDescent="0.2">
      <c r="A128772" t="s">
        <v>8917</v>
      </c>
      <c r="B128772" t="s">
        <v>57732</v>
      </c>
      <c r="C128772" t="s">
        <v>158100</v>
      </c>
      <c r="D128772">
        <v>1</v>
      </c>
      <c r="E128772">
        <v>53025.599999999999</v>
      </c>
      <c r="F128772">
        <v>56542</v>
      </c>
      <c r="G128772">
        <v>32823.9</v>
      </c>
      <c r="H128772">
        <v>21404.799999999999</v>
      </c>
      <c r="I128772">
        <v>4848.3900000000003</v>
      </c>
      <c r="J128772">
        <v>6023.55</v>
      </c>
    </row>
    <row r="128773" spans="1:10" x14ac:dyDescent="0.2">
      <c r="A128773" t="s">
        <v>8917</v>
      </c>
      <c r="B128773" t="s">
        <v>59135</v>
      </c>
      <c r="C128773" t="s">
        <v>158100</v>
      </c>
      <c r="D128773">
        <v>1</v>
      </c>
      <c r="E128773">
        <v>46081.1</v>
      </c>
      <c r="G128773">
        <v>20579.2</v>
      </c>
      <c r="H128773">
        <v>26360</v>
      </c>
      <c r="I128773">
        <v>5531.72</v>
      </c>
      <c r="J128773">
        <v>4472.78</v>
      </c>
    </row>
    <row r="128774" spans="1:10" x14ac:dyDescent="0.2">
      <c r="A128774" t="s">
        <v>8917</v>
      </c>
      <c r="B128774" t="s">
        <v>59138</v>
      </c>
      <c r="C128774" t="s">
        <v>158100</v>
      </c>
      <c r="D128774">
        <v>1</v>
      </c>
      <c r="E128774">
        <v>49852.6</v>
      </c>
      <c r="F128774">
        <v>42082.8</v>
      </c>
      <c r="G128774">
        <v>23332.2</v>
      </c>
      <c r="H128774">
        <v>25122.2</v>
      </c>
      <c r="J128774">
        <v>4811.34</v>
      </c>
    </row>
    <row r="128775" spans="1:10" x14ac:dyDescent="0.2">
      <c r="A128775" t="s">
        <v>8917</v>
      </c>
      <c r="B128775" t="s">
        <v>70207</v>
      </c>
      <c r="C128775" t="s">
        <v>158100</v>
      </c>
      <c r="D128775">
        <v>1</v>
      </c>
      <c r="E128775">
        <v>88718.5</v>
      </c>
      <c r="F128775">
        <v>53467</v>
      </c>
      <c r="G128775">
        <v>38994.300000000003</v>
      </c>
      <c r="H128775">
        <v>40485.300000000003</v>
      </c>
      <c r="I128775">
        <v>8214.2099999999991</v>
      </c>
      <c r="J128775">
        <v>9597.1</v>
      </c>
    </row>
    <row r="128776" spans="1:10" x14ac:dyDescent="0.2">
      <c r="A128776" t="s">
        <v>8917</v>
      </c>
      <c r="B128776" t="s">
        <v>76003</v>
      </c>
      <c r="C128776" t="s">
        <v>158100</v>
      </c>
      <c r="D128776">
        <v>1</v>
      </c>
      <c r="E128776">
        <v>8453.6200000000008</v>
      </c>
      <c r="F128776">
        <v>5844.33</v>
      </c>
      <c r="G128776">
        <v>3533.94</v>
      </c>
      <c r="H128776">
        <v>3824.82</v>
      </c>
    </row>
    <row r="128777" spans="1:10" x14ac:dyDescent="0.2">
      <c r="A128777" t="s">
        <v>8917</v>
      </c>
      <c r="B128777" t="s">
        <v>76004</v>
      </c>
      <c r="C128777" t="s">
        <v>158100</v>
      </c>
      <c r="D128777">
        <v>1</v>
      </c>
      <c r="E128777">
        <v>847.10500000000002</v>
      </c>
      <c r="F128777">
        <v>11069.1</v>
      </c>
      <c r="G128777">
        <v>1748.38</v>
      </c>
      <c r="H128777">
        <v>2027.72</v>
      </c>
    </row>
    <row r="128778" spans="1:10" x14ac:dyDescent="0.2">
      <c r="A128778" t="s">
        <v>8917</v>
      </c>
      <c r="B128778" t="s">
        <v>90988</v>
      </c>
      <c r="C128778" t="s">
        <v>158100</v>
      </c>
      <c r="D128778">
        <v>1</v>
      </c>
      <c r="E128778">
        <v>70577.5</v>
      </c>
      <c r="F128778">
        <v>66851.399999999994</v>
      </c>
      <c r="G128778">
        <v>32673.5</v>
      </c>
      <c r="H128778">
        <v>36404.400000000001</v>
      </c>
      <c r="I128778">
        <v>11403.7</v>
      </c>
      <c r="J128778">
        <v>9553.51</v>
      </c>
    </row>
    <row r="128779" spans="1:10" x14ac:dyDescent="0.2">
      <c r="A128779" t="s">
        <v>8917</v>
      </c>
      <c r="B128779" t="s">
        <v>143238</v>
      </c>
      <c r="C128779" t="s">
        <v>158100</v>
      </c>
      <c r="D128779">
        <v>1</v>
      </c>
      <c r="E128779">
        <v>64950.400000000001</v>
      </c>
      <c r="F128779">
        <v>55736.3</v>
      </c>
      <c r="G128779">
        <v>28031.1</v>
      </c>
      <c r="H128779">
        <v>26904.3</v>
      </c>
      <c r="I128779">
        <v>4040.92</v>
      </c>
      <c r="J128779">
        <v>4542.0200000000004</v>
      </c>
    </row>
    <row r="128780" spans="1:10" x14ac:dyDescent="0.2">
      <c r="A128780" t="s">
        <v>5032</v>
      </c>
      <c r="B128780" t="s">
        <v>23902</v>
      </c>
      <c r="C128780" t="s">
        <v>158100</v>
      </c>
      <c r="D128780">
        <v>1</v>
      </c>
      <c r="E128780">
        <v>82326.8</v>
      </c>
      <c r="F128780">
        <v>65341.4</v>
      </c>
      <c r="G128780">
        <v>36577.199999999997</v>
      </c>
      <c r="H128780">
        <v>37561.4</v>
      </c>
      <c r="I128780">
        <v>4518.42</v>
      </c>
    </row>
    <row r="128781" spans="1:10" x14ac:dyDescent="0.2">
      <c r="A128781" t="s">
        <v>5032</v>
      </c>
      <c r="B128781" t="s">
        <v>36362</v>
      </c>
      <c r="C128781" t="s">
        <v>158100</v>
      </c>
      <c r="D128781">
        <v>1</v>
      </c>
      <c r="E128781">
        <v>195594</v>
      </c>
      <c r="F128781">
        <v>175722</v>
      </c>
      <c r="G128781">
        <v>77621.5</v>
      </c>
      <c r="H128781">
        <v>77793.8</v>
      </c>
      <c r="I128781">
        <v>19183</v>
      </c>
      <c r="J128781">
        <v>22015</v>
      </c>
    </row>
    <row r="128782" spans="1:10" x14ac:dyDescent="0.2">
      <c r="A128782" t="s">
        <v>5032</v>
      </c>
      <c r="B128782" t="s">
        <v>38155</v>
      </c>
      <c r="C128782" t="s">
        <v>158100</v>
      </c>
      <c r="D128782">
        <v>1</v>
      </c>
      <c r="E128782">
        <v>571059</v>
      </c>
      <c r="F128782">
        <v>531814</v>
      </c>
      <c r="G128782">
        <v>196208</v>
      </c>
      <c r="H128782">
        <v>205094</v>
      </c>
      <c r="I128782">
        <v>40341.599999999999</v>
      </c>
      <c r="J128782">
        <v>42781.1</v>
      </c>
    </row>
    <row r="128783" spans="1:10" x14ac:dyDescent="0.2">
      <c r="A128783" t="s">
        <v>5032</v>
      </c>
      <c r="B128783" t="s">
        <v>77817</v>
      </c>
      <c r="C128783" t="s">
        <v>158100</v>
      </c>
      <c r="D128783">
        <v>1</v>
      </c>
      <c r="E128783">
        <v>694.66700000000003</v>
      </c>
      <c r="F128783">
        <v>570.803</v>
      </c>
    </row>
    <row r="128784" spans="1:10" x14ac:dyDescent="0.2">
      <c r="A128784" t="s">
        <v>5032</v>
      </c>
      <c r="B128784" t="s">
        <v>108006</v>
      </c>
      <c r="C128784" t="s">
        <v>158100</v>
      </c>
      <c r="D128784">
        <v>1</v>
      </c>
      <c r="E128784">
        <v>27768</v>
      </c>
      <c r="F128784">
        <v>38339.599999999999</v>
      </c>
      <c r="G128784">
        <v>11734.9</v>
      </c>
      <c r="H128784">
        <v>18666.400000000001</v>
      </c>
      <c r="I128784">
        <v>1507.71</v>
      </c>
      <c r="J128784">
        <v>3334.62</v>
      </c>
    </row>
    <row r="128785" spans="1:10" x14ac:dyDescent="0.2">
      <c r="A128785" t="s">
        <v>5032</v>
      </c>
      <c r="B128785" t="s">
        <v>123131</v>
      </c>
      <c r="C128785" t="s">
        <v>158100</v>
      </c>
      <c r="D128785">
        <v>1</v>
      </c>
      <c r="E128785">
        <v>40629.699999999997</v>
      </c>
      <c r="F128785">
        <v>26743</v>
      </c>
      <c r="G128785">
        <v>16524.3</v>
      </c>
      <c r="H128785">
        <v>16783.7</v>
      </c>
      <c r="I128785">
        <v>3363.84</v>
      </c>
      <c r="J128785">
        <v>3887.33</v>
      </c>
    </row>
    <row r="128786" spans="1:10" x14ac:dyDescent="0.2">
      <c r="A128786" t="s">
        <v>5032</v>
      </c>
      <c r="B128786" t="s">
        <v>123132</v>
      </c>
      <c r="C128786" t="s">
        <v>158100</v>
      </c>
      <c r="D128786">
        <v>1</v>
      </c>
      <c r="E128786">
        <v>23096.400000000001</v>
      </c>
      <c r="F128786">
        <v>22445.1</v>
      </c>
      <c r="G128786">
        <v>12965.9</v>
      </c>
      <c r="H128786">
        <v>10716.3</v>
      </c>
      <c r="I128786">
        <v>587.90700000000004</v>
      </c>
    </row>
    <row r="128787" spans="1:10" x14ac:dyDescent="0.2">
      <c r="A128787" t="s">
        <v>5032</v>
      </c>
      <c r="B128787" t="s">
        <v>145782</v>
      </c>
      <c r="C128787" t="s">
        <v>158100</v>
      </c>
      <c r="D128787">
        <v>1</v>
      </c>
      <c r="E128787">
        <v>56719.199999999997</v>
      </c>
      <c r="F128787">
        <v>53100.9</v>
      </c>
      <c r="G128787">
        <v>34210.199999999997</v>
      </c>
      <c r="H128787">
        <v>35005.5</v>
      </c>
      <c r="I128787">
        <v>7218.8</v>
      </c>
      <c r="J128787">
        <v>7675.62</v>
      </c>
    </row>
    <row r="128788" spans="1:10" x14ac:dyDescent="0.2">
      <c r="A128788" t="s">
        <v>5032</v>
      </c>
      <c r="B128788" t="s">
        <v>149055</v>
      </c>
      <c r="C128788" t="s">
        <v>158100</v>
      </c>
      <c r="D128788">
        <v>1</v>
      </c>
      <c r="E128788">
        <v>102891</v>
      </c>
      <c r="F128788">
        <v>101141</v>
      </c>
      <c r="G128788">
        <v>32272.6</v>
      </c>
      <c r="H128788">
        <v>37582</v>
      </c>
      <c r="J128788">
        <v>10742.9</v>
      </c>
    </row>
    <row r="128789" spans="1:10" x14ac:dyDescent="0.2">
      <c r="A128789" t="s">
        <v>5032</v>
      </c>
      <c r="B128789" t="s">
        <v>149776</v>
      </c>
      <c r="C128789" t="s">
        <v>158100</v>
      </c>
      <c r="D128789">
        <v>1</v>
      </c>
      <c r="E128789">
        <v>103140</v>
      </c>
      <c r="F128789">
        <v>111630</v>
      </c>
      <c r="G128789">
        <v>43524.4</v>
      </c>
      <c r="H128789">
        <v>46264.2</v>
      </c>
      <c r="I128789">
        <v>8286.7900000000009</v>
      </c>
      <c r="J128789">
        <v>10167.200000000001</v>
      </c>
    </row>
    <row r="128790" spans="1:10" x14ac:dyDescent="0.2">
      <c r="A128790" t="s">
        <v>5032</v>
      </c>
      <c r="B128790" t="s">
        <v>154515</v>
      </c>
      <c r="C128790" t="s">
        <v>158100</v>
      </c>
      <c r="D128790">
        <v>1</v>
      </c>
      <c r="E128790">
        <v>205906</v>
      </c>
      <c r="F128790">
        <v>129571</v>
      </c>
      <c r="G128790">
        <v>86933.9</v>
      </c>
      <c r="H128790">
        <v>89313.3</v>
      </c>
      <c r="I128790">
        <v>23543.200000000001</v>
      </c>
      <c r="J128790">
        <v>23196.1</v>
      </c>
    </row>
    <row r="128791" spans="1:10" x14ac:dyDescent="0.2">
      <c r="A128791" t="s">
        <v>4388</v>
      </c>
      <c r="B128791" t="s">
        <v>21343</v>
      </c>
      <c r="C128791" t="s">
        <v>158100</v>
      </c>
      <c r="D128791">
        <v>1</v>
      </c>
      <c r="E128791">
        <v>9664.6200000000008</v>
      </c>
      <c r="F128791">
        <v>8449.15</v>
      </c>
      <c r="G128791">
        <v>4876.3100000000004</v>
      </c>
      <c r="H128791">
        <v>4446.87</v>
      </c>
      <c r="I128791">
        <v>1309.53</v>
      </c>
      <c r="J128791">
        <v>1375.17</v>
      </c>
    </row>
    <row r="128792" spans="1:10" x14ac:dyDescent="0.2">
      <c r="A128792" t="s">
        <v>4388</v>
      </c>
      <c r="B128792" t="s">
        <v>30671</v>
      </c>
      <c r="C128792" t="s">
        <v>158100</v>
      </c>
      <c r="D128792">
        <v>1</v>
      </c>
      <c r="E128792">
        <v>8750.01</v>
      </c>
      <c r="F128792">
        <v>7892.65</v>
      </c>
      <c r="G128792">
        <v>4527.3900000000003</v>
      </c>
      <c r="H128792">
        <v>2570.87</v>
      </c>
      <c r="J128792">
        <v>1242.8399999999999</v>
      </c>
    </row>
    <row r="128793" spans="1:10" x14ac:dyDescent="0.2">
      <c r="A128793" t="s">
        <v>4388</v>
      </c>
      <c r="B128793" t="s">
        <v>41800</v>
      </c>
      <c r="C128793" t="s">
        <v>158100</v>
      </c>
      <c r="D128793">
        <v>1</v>
      </c>
      <c r="E128793">
        <v>307.84300000000002</v>
      </c>
      <c r="H128793">
        <v>230.56200000000001</v>
      </c>
    </row>
    <row r="128794" spans="1:10" x14ac:dyDescent="0.2">
      <c r="A128794" t="s">
        <v>4388</v>
      </c>
      <c r="B128794" t="s">
        <v>41801</v>
      </c>
      <c r="C128794" t="s">
        <v>158100</v>
      </c>
      <c r="D128794">
        <v>1</v>
      </c>
      <c r="E128794">
        <v>5407.04</v>
      </c>
      <c r="F128794">
        <v>4638.6499999999996</v>
      </c>
      <c r="G128794">
        <v>1622.48</v>
      </c>
      <c r="H128794">
        <v>2099.0100000000002</v>
      </c>
      <c r="I128794">
        <v>190.941</v>
      </c>
    </row>
    <row r="128795" spans="1:10" x14ac:dyDescent="0.2">
      <c r="A128795" t="s">
        <v>4388</v>
      </c>
      <c r="B128795" t="s">
        <v>65195</v>
      </c>
      <c r="C128795" t="s">
        <v>158100</v>
      </c>
      <c r="D128795">
        <v>1</v>
      </c>
      <c r="E128795">
        <v>44645.1</v>
      </c>
      <c r="F128795">
        <v>49631.8</v>
      </c>
      <c r="G128795">
        <v>15594.8</v>
      </c>
      <c r="H128795">
        <v>17561.099999999999</v>
      </c>
      <c r="I128795">
        <v>4294.13</v>
      </c>
      <c r="J128795">
        <v>3941.65</v>
      </c>
    </row>
    <row r="128796" spans="1:10" x14ac:dyDescent="0.2">
      <c r="A128796" t="s">
        <v>4388</v>
      </c>
      <c r="B128796" t="s">
        <v>101469</v>
      </c>
      <c r="C128796" t="s">
        <v>158100</v>
      </c>
      <c r="D128796">
        <v>1</v>
      </c>
      <c r="F128796">
        <v>13310.7</v>
      </c>
    </row>
    <row r="128797" spans="1:10" x14ac:dyDescent="0.2">
      <c r="A128797" t="s">
        <v>4388</v>
      </c>
      <c r="B128797" t="s">
        <v>104565</v>
      </c>
      <c r="C128797" t="s">
        <v>158100</v>
      </c>
      <c r="D128797">
        <v>1</v>
      </c>
      <c r="E128797">
        <v>19946.2</v>
      </c>
      <c r="F128797">
        <v>19405.8</v>
      </c>
      <c r="G128797">
        <v>5884.8</v>
      </c>
      <c r="H128797">
        <v>6741.32</v>
      </c>
      <c r="I128797">
        <v>1001.72</v>
      </c>
      <c r="J128797">
        <v>1861.33</v>
      </c>
    </row>
    <row r="128798" spans="1:10" x14ac:dyDescent="0.2">
      <c r="A128798" t="s">
        <v>4388</v>
      </c>
      <c r="B128798" t="s">
        <v>132950</v>
      </c>
      <c r="C128798" t="s">
        <v>158100</v>
      </c>
      <c r="D128798">
        <v>1</v>
      </c>
      <c r="E128798">
        <v>6817.81</v>
      </c>
      <c r="F128798">
        <v>7679.4</v>
      </c>
      <c r="G128798">
        <v>6233.32</v>
      </c>
      <c r="H128798">
        <v>3553.22</v>
      </c>
      <c r="I128798">
        <v>3017.05</v>
      </c>
      <c r="J128798">
        <v>1625.84</v>
      </c>
    </row>
    <row r="128799" spans="1:10" x14ac:dyDescent="0.2">
      <c r="A128799" t="s">
        <v>4388</v>
      </c>
      <c r="B128799" t="s">
        <v>154344</v>
      </c>
      <c r="C128799" t="s">
        <v>158100</v>
      </c>
      <c r="D128799">
        <v>1</v>
      </c>
      <c r="E128799">
        <v>36562.800000000003</v>
      </c>
      <c r="F128799">
        <v>27081.200000000001</v>
      </c>
      <c r="G128799">
        <v>10454.700000000001</v>
      </c>
      <c r="H128799">
        <v>7664.11</v>
      </c>
      <c r="I128799">
        <v>4620.09</v>
      </c>
      <c r="J128799">
        <v>2280.75</v>
      </c>
    </row>
    <row r="128800" spans="1:10" x14ac:dyDescent="0.2">
      <c r="A128800" t="s">
        <v>2253</v>
      </c>
      <c r="B128800" t="s">
        <v>15299</v>
      </c>
      <c r="C128800" t="s">
        <v>158100</v>
      </c>
      <c r="D128800">
        <v>1</v>
      </c>
      <c r="E128800">
        <v>20828.599999999999</v>
      </c>
      <c r="F128800">
        <v>14405.3</v>
      </c>
      <c r="G128800">
        <v>10524.8</v>
      </c>
      <c r="H128800">
        <v>7725.29</v>
      </c>
      <c r="I128800">
        <v>742.27300000000002</v>
      </c>
      <c r="J128800">
        <v>1109.4000000000001</v>
      </c>
    </row>
    <row r="128801" spans="1:10" x14ac:dyDescent="0.2">
      <c r="A128801" t="s">
        <v>2253</v>
      </c>
      <c r="B128801" t="s">
        <v>18117</v>
      </c>
      <c r="C128801" t="s">
        <v>158100</v>
      </c>
      <c r="D128801">
        <v>1</v>
      </c>
      <c r="E128801">
        <v>7513.44</v>
      </c>
      <c r="F128801">
        <v>5909.53</v>
      </c>
      <c r="G128801">
        <v>5463.66</v>
      </c>
      <c r="H128801">
        <v>3699.54</v>
      </c>
    </row>
    <row r="128802" spans="1:10" x14ac:dyDescent="0.2">
      <c r="A128802" t="s">
        <v>2253</v>
      </c>
      <c r="B128802" t="s">
        <v>18337</v>
      </c>
      <c r="C128802" t="s">
        <v>158100</v>
      </c>
      <c r="D128802">
        <v>1</v>
      </c>
      <c r="E128802">
        <v>56698.400000000001</v>
      </c>
      <c r="F128802">
        <v>39166</v>
      </c>
      <c r="G128802">
        <v>29452.2</v>
      </c>
      <c r="H128802">
        <v>19997.2</v>
      </c>
    </row>
    <row r="128803" spans="1:10" x14ac:dyDescent="0.2">
      <c r="A128803" t="s">
        <v>2253</v>
      </c>
      <c r="B128803" t="s">
        <v>53306</v>
      </c>
      <c r="C128803" t="s">
        <v>158100</v>
      </c>
      <c r="D128803">
        <v>1</v>
      </c>
      <c r="E128803">
        <v>33519.9</v>
      </c>
      <c r="F128803">
        <v>37245.5</v>
      </c>
      <c r="G128803">
        <v>11655.3</v>
      </c>
      <c r="H128803">
        <v>14006.4</v>
      </c>
      <c r="I128803">
        <v>3065.33</v>
      </c>
      <c r="J128803">
        <v>3271.95</v>
      </c>
    </row>
    <row r="128804" spans="1:10" x14ac:dyDescent="0.2">
      <c r="A128804" t="s">
        <v>2253</v>
      </c>
      <c r="B128804" t="s">
        <v>58473</v>
      </c>
      <c r="C128804" t="s">
        <v>158100</v>
      </c>
      <c r="D128804">
        <v>1</v>
      </c>
      <c r="E128804">
        <v>45047.3</v>
      </c>
      <c r="F128804">
        <v>37946.1</v>
      </c>
      <c r="G128804">
        <v>15255.5</v>
      </c>
      <c r="H128804">
        <v>17021.5</v>
      </c>
      <c r="I128804">
        <v>3571.47</v>
      </c>
    </row>
    <row r="128805" spans="1:10" x14ac:dyDescent="0.2">
      <c r="A128805" t="s">
        <v>2253</v>
      </c>
      <c r="B128805" t="s">
        <v>65716</v>
      </c>
      <c r="C128805" t="s">
        <v>158100</v>
      </c>
      <c r="D128805">
        <v>1</v>
      </c>
      <c r="E128805">
        <v>52764.800000000003</v>
      </c>
      <c r="F128805">
        <v>48250.9</v>
      </c>
      <c r="G128805">
        <v>24461.599999999999</v>
      </c>
      <c r="H128805">
        <v>23805.5</v>
      </c>
      <c r="I128805">
        <v>5118.1499999999996</v>
      </c>
      <c r="J128805">
        <v>5454.44</v>
      </c>
    </row>
    <row r="128806" spans="1:10" x14ac:dyDescent="0.2">
      <c r="A128806" t="s">
        <v>2253</v>
      </c>
      <c r="B128806" t="s">
        <v>67636</v>
      </c>
      <c r="C128806" t="s">
        <v>158100</v>
      </c>
      <c r="D128806">
        <v>1</v>
      </c>
      <c r="E128806">
        <v>38927.5</v>
      </c>
      <c r="F128806">
        <v>29011.4</v>
      </c>
      <c r="G128806">
        <v>17963.3</v>
      </c>
      <c r="H128806">
        <v>16279.4</v>
      </c>
      <c r="I128806">
        <v>5009.66</v>
      </c>
      <c r="J128806">
        <v>4667.62</v>
      </c>
    </row>
    <row r="128807" spans="1:10" x14ac:dyDescent="0.2">
      <c r="A128807" t="s">
        <v>2253</v>
      </c>
      <c r="B128807" t="s">
        <v>72601</v>
      </c>
      <c r="C128807" t="s">
        <v>158100</v>
      </c>
      <c r="D128807">
        <v>1</v>
      </c>
      <c r="E128807">
        <v>115332</v>
      </c>
      <c r="F128807">
        <v>121121</v>
      </c>
      <c r="G128807">
        <v>46501.9</v>
      </c>
      <c r="H128807">
        <v>41468.800000000003</v>
      </c>
      <c r="I128807">
        <v>9501.06</v>
      </c>
      <c r="J128807">
        <v>9064.3700000000008</v>
      </c>
    </row>
    <row r="128808" spans="1:10" x14ac:dyDescent="0.2">
      <c r="A128808" t="s">
        <v>2253</v>
      </c>
      <c r="B128808" t="s">
        <v>75238</v>
      </c>
      <c r="C128808" t="s">
        <v>158100</v>
      </c>
      <c r="D128808">
        <v>1</v>
      </c>
      <c r="E128808">
        <v>7990.82</v>
      </c>
      <c r="F128808">
        <v>5882.19</v>
      </c>
      <c r="G128808">
        <v>4331.08</v>
      </c>
      <c r="H128808">
        <v>3721.98</v>
      </c>
      <c r="I128808">
        <v>3056.48</v>
      </c>
      <c r="J128808">
        <v>575.08600000000001</v>
      </c>
    </row>
    <row r="128809" spans="1:10" x14ac:dyDescent="0.2">
      <c r="A128809" t="s">
        <v>2253</v>
      </c>
      <c r="B128809" t="s">
        <v>104225</v>
      </c>
      <c r="C128809" t="s">
        <v>158100</v>
      </c>
      <c r="D128809">
        <v>1</v>
      </c>
      <c r="E128809">
        <v>58732.9</v>
      </c>
      <c r="F128809">
        <v>49846.8</v>
      </c>
      <c r="G128809">
        <v>25373.9</v>
      </c>
      <c r="H128809">
        <v>29128.9</v>
      </c>
      <c r="I128809">
        <v>6002.44</v>
      </c>
      <c r="J128809">
        <v>6374.71</v>
      </c>
    </row>
    <row r="128810" spans="1:10" x14ac:dyDescent="0.2">
      <c r="A128810" t="s">
        <v>2253</v>
      </c>
      <c r="B128810" t="s">
        <v>124543</v>
      </c>
      <c r="C128810" t="s">
        <v>158100</v>
      </c>
      <c r="D128810">
        <v>1</v>
      </c>
      <c r="E128810">
        <v>4607.1899999999996</v>
      </c>
      <c r="F128810">
        <v>3629.81</v>
      </c>
      <c r="G128810">
        <v>2970.14</v>
      </c>
      <c r="H128810">
        <v>1049.6500000000001</v>
      </c>
    </row>
    <row r="128811" spans="1:10" x14ac:dyDescent="0.2">
      <c r="A128811" t="s">
        <v>2253</v>
      </c>
      <c r="B128811" t="s">
        <v>124544</v>
      </c>
      <c r="C128811" t="s">
        <v>158100</v>
      </c>
      <c r="D128811">
        <v>1</v>
      </c>
      <c r="E128811">
        <v>18913.7</v>
      </c>
      <c r="F128811">
        <v>15462</v>
      </c>
      <c r="G128811">
        <v>7031</v>
      </c>
      <c r="H128811">
        <v>6125.05</v>
      </c>
    </row>
    <row r="128812" spans="1:10" x14ac:dyDescent="0.2">
      <c r="A128812" t="s">
        <v>2253</v>
      </c>
      <c r="B128812" t="s">
        <v>144382</v>
      </c>
      <c r="C128812" t="s">
        <v>158100</v>
      </c>
      <c r="D128812">
        <v>1</v>
      </c>
      <c r="E128812">
        <v>15899.8</v>
      </c>
      <c r="F128812">
        <v>7172.42</v>
      </c>
      <c r="G128812">
        <v>4953.6000000000004</v>
      </c>
    </row>
    <row r="128813" spans="1:10" x14ac:dyDescent="0.2">
      <c r="A128813" t="s">
        <v>2253</v>
      </c>
      <c r="B128813" t="s">
        <v>144383</v>
      </c>
      <c r="C128813" t="s">
        <v>158100</v>
      </c>
      <c r="D128813">
        <v>1</v>
      </c>
      <c r="E128813">
        <v>31311.9</v>
      </c>
      <c r="F128813">
        <v>33574.800000000003</v>
      </c>
      <c r="G128813">
        <v>11964.7</v>
      </c>
      <c r="H128813">
        <v>16113.7</v>
      </c>
      <c r="I128813">
        <v>3963.22</v>
      </c>
      <c r="J128813">
        <v>4232.18</v>
      </c>
    </row>
    <row r="128814" spans="1:10" x14ac:dyDescent="0.2">
      <c r="A128814" t="s">
        <v>2253</v>
      </c>
      <c r="B128814" t="s">
        <v>144503</v>
      </c>
      <c r="C128814" t="s">
        <v>158100</v>
      </c>
      <c r="D128814">
        <v>1</v>
      </c>
      <c r="E128814">
        <v>35356.1</v>
      </c>
      <c r="F128814">
        <v>16862.599999999999</v>
      </c>
      <c r="G128814">
        <v>12993.4</v>
      </c>
      <c r="H128814">
        <v>6765.54</v>
      </c>
      <c r="I128814">
        <v>3404.06</v>
      </c>
      <c r="J128814">
        <v>2071.92</v>
      </c>
    </row>
    <row r="128815" spans="1:10" x14ac:dyDescent="0.2">
      <c r="A128815" t="s">
        <v>2253</v>
      </c>
      <c r="B128815" t="s">
        <v>147636</v>
      </c>
      <c r="C128815" t="s">
        <v>158100</v>
      </c>
      <c r="D128815">
        <v>1</v>
      </c>
      <c r="E128815">
        <v>3108.96</v>
      </c>
      <c r="F128815">
        <v>5552.99</v>
      </c>
      <c r="G128815">
        <v>2299.09</v>
      </c>
      <c r="H128815">
        <v>2975.65</v>
      </c>
      <c r="J128815">
        <v>914.07</v>
      </c>
    </row>
    <row r="128816" spans="1:10" x14ac:dyDescent="0.2">
      <c r="A128816" t="s">
        <v>8214</v>
      </c>
      <c r="B128816" t="s">
        <v>47163</v>
      </c>
      <c r="C128816" t="s">
        <v>158100</v>
      </c>
      <c r="D128816">
        <v>1</v>
      </c>
      <c r="E128816">
        <v>7625.69</v>
      </c>
      <c r="F128816">
        <v>10075.299999999999</v>
      </c>
    </row>
    <row r="128817" spans="1:10" x14ac:dyDescent="0.2">
      <c r="A128817" t="s">
        <v>8214</v>
      </c>
      <c r="B128817" t="s">
        <v>48670</v>
      </c>
      <c r="C128817" t="s">
        <v>158100</v>
      </c>
      <c r="D128817">
        <v>1</v>
      </c>
      <c r="E128817">
        <v>21867.3</v>
      </c>
      <c r="F128817">
        <v>14120.6</v>
      </c>
      <c r="G128817">
        <v>8699.16</v>
      </c>
      <c r="H128817">
        <v>8542.32</v>
      </c>
      <c r="I128817">
        <v>3869.09</v>
      </c>
      <c r="J128817">
        <v>3987.5</v>
      </c>
    </row>
    <row r="128818" spans="1:10" x14ac:dyDescent="0.2">
      <c r="A128818" t="s">
        <v>8214</v>
      </c>
      <c r="B128818" t="s">
        <v>59170</v>
      </c>
      <c r="C128818" t="s">
        <v>158100</v>
      </c>
      <c r="D128818">
        <v>1</v>
      </c>
      <c r="E128818">
        <v>10625.1</v>
      </c>
      <c r="F128818">
        <v>14259.7</v>
      </c>
      <c r="G128818">
        <v>8904.9</v>
      </c>
      <c r="H128818">
        <v>5550.95</v>
      </c>
    </row>
    <row r="128819" spans="1:10" x14ac:dyDescent="0.2">
      <c r="A128819" t="s">
        <v>8214</v>
      </c>
      <c r="B128819" t="s">
        <v>86271</v>
      </c>
      <c r="C128819" t="s">
        <v>158100</v>
      </c>
      <c r="D128819">
        <v>1</v>
      </c>
      <c r="E128819">
        <v>4968</v>
      </c>
      <c r="F128819">
        <v>5400.9</v>
      </c>
      <c r="G128819">
        <v>3076.19</v>
      </c>
      <c r="H128819">
        <v>3739.39</v>
      </c>
    </row>
    <row r="128820" spans="1:10" x14ac:dyDescent="0.2">
      <c r="A128820" t="s">
        <v>8214</v>
      </c>
      <c r="B128820" t="s">
        <v>106946</v>
      </c>
      <c r="C128820" t="s">
        <v>158100</v>
      </c>
      <c r="D128820">
        <v>1</v>
      </c>
      <c r="E128820">
        <v>5097.29</v>
      </c>
      <c r="F128820">
        <v>5252.22</v>
      </c>
      <c r="G128820">
        <v>3632.57</v>
      </c>
      <c r="H128820">
        <v>2174.9499999999998</v>
      </c>
      <c r="J128820">
        <v>2029.81</v>
      </c>
    </row>
    <row r="128821" spans="1:10" x14ac:dyDescent="0.2">
      <c r="A128821" t="s">
        <v>8214</v>
      </c>
      <c r="B128821" t="s">
        <v>123058</v>
      </c>
      <c r="C128821" t="s">
        <v>158100</v>
      </c>
      <c r="D128821">
        <v>1</v>
      </c>
      <c r="E128821">
        <v>14325.3</v>
      </c>
      <c r="F128821">
        <v>18846.8</v>
      </c>
      <c r="G128821">
        <v>6241.02</v>
      </c>
      <c r="H128821">
        <v>8328.73</v>
      </c>
    </row>
    <row r="128822" spans="1:10" x14ac:dyDescent="0.2">
      <c r="A128822" t="s">
        <v>8214</v>
      </c>
      <c r="B128822" t="s">
        <v>123866</v>
      </c>
      <c r="C128822" t="s">
        <v>158100</v>
      </c>
      <c r="D128822">
        <v>1</v>
      </c>
      <c r="E128822">
        <v>58550.400000000001</v>
      </c>
      <c r="F128822">
        <v>61257.9</v>
      </c>
      <c r="G128822">
        <v>22479.4</v>
      </c>
      <c r="H128822">
        <v>26447.8</v>
      </c>
      <c r="I128822">
        <v>7191.63</v>
      </c>
      <c r="J128822">
        <v>7208.58</v>
      </c>
    </row>
    <row r="128823" spans="1:10" x14ac:dyDescent="0.2">
      <c r="A128823" t="s">
        <v>8214</v>
      </c>
      <c r="B128823" t="s">
        <v>129262</v>
      </c>
      <c r="C128823" t="s">
        <v>158100</v>
      </c>
      <c r="D128823">
        <v>1</v>
      </c>
      <c r="E128823">
        <v>25101.9</v>
      </c>
      <c r="F128823">
        <v>20824.7</v>
      </c>
      <c r="G128823">
        <v>7548.89</v>
      </c>
      <c r="H128823">
        <v>6131.92</v>
      </c>
      <c r="I128823">
        <v>1608.73</v>
      </c>
      <c r="J128823">
        <v>1780.24</v>
      </c>
    </row>
    <row r="128824" spans="1:10" x14ac:dyDescent="0.2">
      <c r="A128824" t="s">
        <v>8214</v>
      </c>
      <c r="B128824" t="s">
        <v>137305</v>
      </c>
      <c r="C128824" t="s">
        <v>158100</v>
      </c>
      <c r="D128824">
        <v>1</v>
      </c>
      <c r="E128824">
        <v>3072.79</v>
      </c>
      <c r="F128824">
        <v>4606.83</v>
      </c>
      <c r="G128824">
        <v>1769.64</v>
      </c>
      <c r="H128824">
        <v>2113.4499999999998</v>
      </c>
      <c r="I128824">
        <v>1076.1099999999999</v>
      </c>
      <c r="J128824">
        <v>610.53099999999995</v>
      </c>
    </row>
    <row r="128825" spans="1:10" x14ac:dyDescent="0.2">
      <c r="A128825" t="s">
        <v>8214</v>
      </c>
      <c r="B128825" t="s">
        <v>139154</v>
      </c>
      <c r="C128825" t="s">
        <v>158100</v>
      </c>
      <c r="D128825">
        <v>1</v>
      </c>
      <c r="E128825">
        <v>9870.2900000000009</v>
      </c>
      <c r="F128825">
        <v>9704.64</v>
      </c>
      <c r="G128825">
        <v>2451.02</v>
      </c>
      <c r="H128825">
        <v>4156.63</v>
      </c>
      <c r="I128825">
        <v>1449.84</v>
      </c>
      <c r="J128825">
        <v>823.23500000000001</v>
      </c>
    </row>
    <row r="128826" spans="1:10" x14ac:dyDescent="0.2">
      <c r="A128826" t="s">
        <v>8214</v>
      </c>
      <c r="B128826" t="s">
        <v>140370</v>
      </c>
      <c r="C128826" t="s">
        <v>158100</v>
      </c>
      <c r="D128826">
        <v>1</v>
      </c>
      <c r="E128826">
        <v>10690.1</v>
      </c>
      <c r="F128826">
        <v>14046.8</v>
      </c>
      <c r="G128826">
        <v>3943.65</v>
      </c>
      <c r="H128826">
        <v>10604.9</v>
      </c>
    </row>
    <row r="128827" spans="1:10" x14ac:dyDescent="0.2">
      <c r="A128827" t="s">
        <v>8214</v>
      </c>
      <c r="B128827" t="s">
        <v>152158</v>
      </c>
      <c r="C128827" t="s">
        <v>158100</v>
      </c>
      <c r="D128827">
        <v>1</v>
      </c>
      <c r="E128827">
        <v>28820.1</v>
      </c>
      <c r="F128827">
        <v>25498.6</v>
      </c>
      <c r="G128827">
        <v>8559.09</v>
      </c>
      <c r="H128827">
        <v>6964.77</v>
      </c>
      <c r="I128827">
        <v>5228.2700000000004</v>
      </c>
      <c r="J128827">
        <v>3800.57</v>
      </c>
    </row>
    <row r="128828" spans="1:10" x14ac:dyDescent="0.2">
      <c r="A128828" t="s">
        <v>8214</v>
      </c>
      <c r="B128828" t="s">
        <v>157135</v>
      </c>
      <c r="C128828" t="s">
        <v>158100</v>
      </c>
      <c r="D128828">
        <v>1</v>
      </c>
      <c r="E128828">
        <v>5529.21</v>
      </c>
      <c r="F128828">
        <v>7138.76</v>
      </c>
      <c r="G128828">
        <v>4631.9799999999996</v>
      </c>
      <c r="H128828">
        <v>3984.8</v>
      </c>
      <c r="I128828">
        <v>2175.59</v>
      </c>
      <c r="J128828">
        <v>1365.73</v>
      </c>
    </row>
    <row r="128829" spans="1:10" x14ac:dyDescent="0.2">
      <c r="A128829" t="s">
        <v>9313</v>
      </c>
      <c r="B128829" t="s">
        <v>66125</v>
      </c>
      <c r="C128829" t="s">
        <v>158100</v>
      </c>
      <c r="D128829">
        <v>1</v>
      </c>
      <c r="E128829">
        <v>238991</v>
      </c>
      <c r="F128829">
        <v>270223</v>
      </c>
      <c r="G128829">
        <v>115965</v>
      </c>
      <c r="H128829">
        <v>111620</v>
      </c>
      <c r="I128829">
        <v>9942.32</v>
      </c>
      <c r="J128829">
        <v>9462.11</v>
      </c>
    </row>
    <row r="128830" spans="1:10" x14ac:dyDescent="0.2">
      <c r="A128830" t="s">
        <v>9313</v>
      </c>
      <c r="B128830" t="s">
        <v>136945</v>
      </c>
      <c r="C128830" t="s">
        <v>158100</v>
      </c>
      <c r="D128830">
        <v>1</v>
      </c>
      <c r="E128830">
        <v>28811.599999999999</v>
      </c>
      <c r="F128830">
        <v>17985.599999999999</v>
      </c>
      <c r="G128830">
        <v>20931.400000000001</v>
      </c>
      <c r="H128830">
        <v>21085.8</v>
      </c>
    </row>
    <row r="128831" spans="1:10" x14ac:dyDescent="0.2">
      <c r="A128831" t="s">
        <v>5957</v>
      </c>
      <c r="B128831" t="s">
        <v>28228</v>
      </c>
      <c r="C128831" t="s">
        <v>158100</v>
      </c>
      <c r="D128831">
        <v>1</v>
      </c>
      <c r="E128831">
        <v>8505.69</v>
      </c>
      <c r="F128831">
        <v>7196.98</v>
      </c>
      <c r="G128831">
        <v>3262.23</v>
      </c>
    </row>
    <row r="128832" spans="1:10" x14ac:dyDescent="0.2">
      <c r="A128832" t="s">
        <v>5957</v>
      </c>
      <c r="B128832" t="s">
        <v>33689</v>
      </c>
      <c r="C128832" t="s">
        <v>158100</v>
      </c>
      <c r="D128832">
        <v>1</v>
      </c>
      <c r="E128832">
        <v>4645.96</v>
      </c>
      <c r="F128832">
        <v>5946.27</v>
      </c>
    </row>
    <row r="128833" spans="1:10" x14ac:dyDescent="0.2">
      <c r="A128833" t="s">
        <v>5957</v>
      </c>
      <c r="B128833" t="s">
        <v>157059</v>
      </c>
      <c r="C128833" t="s">
        <v>158100</v>
      </c>
      <c r="D128833">
        <v>1</v>
      </c>
      <c r="E128833">
        <v>2962.45</v>
      </c>
      <c r="F128833">
        <v>7312.12</v>
      </c>
      <c r="G128833">
        <v>3255.17</v>
      </c>
      <c r="H128833">
        <v>6833.07</v>
      </c>
    </row>
    <row r="128834" spans="1:10" x14ac:dyDescent="0.2">
      <c r="A128834" t="s">
        <v>2584</v>
      </c>
      <c r="B128834" t="s">
        <v>16092</v>
      </c>
      <c r="C128834" t="s">
        <v>158100</v>
      </c>
      <c r="D128834">
        <v>1</v>
      </c>
      <c r="E128834">
        <v>265299</v>
      </c>
      <c r="F128834">
        <v>233430</v>
      </c>
      <c r="G128834">
        <v>106133</v>
      </c>
      <c r="H128834">
        <v>109739</v>
      </c>
      <c r="I128834">
        <v>15432.6</v>
      </c>
      <c r="J128834">
        <v>7315.77</v>
      </c>
    </row>
    <row r="128835" spans="1:10" x14ac:dyDescent="0.2">
      <c r="A128835" t="s">
        <v>2584</v>
      </c>
      <c r="B128835" t="s">
        <v>25959</v>
      </c>
      <c r="C128835" t="s">
        <v>158100</v>
      </c>
      <c r="D128835">
        <v>1</v>
      </c>
      <c r="E128835">
        <v>23968.400000000001</v>
      </c>
      <c r="F128835">
        <v>29189.4</v>
      </c>
      <c r="G128835">
        <v>11387.7</v>
      </c>
      <c r="H128835">
        <v>14647.3</v>
      </c>
      <c r="J128835">
        <v>2928.19</v>
      </c>
    </row>
    <row r="128836" spans="1:10" x14ac:dyDescent="0.2">
      <c r="A128836" t="s">
        <v>2584</v>
      </c>
      <c r="B128836" t="s">
        <v>35328</v>
      </c>
      <c r="C128836" t="s">
        <v>158100</v>
      </c>
      <c r="D128836">
        <v>1</v>
      </c>
      <c r="E128836">
        <v>140654</v>
      </c>
      <c r="F128836">
        <v>153650</v>
      </c>
      <c r="G128836">
        <v>60624.7</v>
      </c>
      <c r="I128836">
        <v>14625.5</v>
      </c>
      <c r="J128836">
        <v>15142.5</v>
      </c>
    </row>
    <row r="128837" spans="1:10" x14ac:dyDescent="0.2">
      <c r="A128837" t="s">
        <v>2584</v>
      </c>
      <c r="B128837" t="s">
        <v>35329</v>
      </c>
      <c r="C128837" t="s">
        <v>158100</v>
      </c>
      <c r="D128837">
        <v>1</v>
      </c>
      <c r="H128837">
        <v>51488.3</v>
      </c>
    </row>
    <row r="128838" spans="1:10" x14ac:dyDescent="0.2">
      <c r="A128838" t="s">
        <v>2584</v>
      </c>
      <c r="B128838" t="s">
        <v>35330</v>
      </c>
      <c r="C128838" t="s">
        <v>158100</v>
      </c>
      <c r="D128838">
        <v>1</v>
      </c>
      <c r="H128838">
        <v>42645.5</v>
      </c>
      <c r="I128838">
        <v>10015.5</v>
      </c>
    </row>
    <row r="128839" spans="1:10" x14ac:dyDescent="0.2">
      <c r="A128839" t="s">
        <v>2584</v>
      </c>
      <c r="B128839" t="s">
        <v>44688</v>
      </c>
      <c r="C128839" t="s">
        <v>158100</v>
      </c>
      <c r="D128839">
        <v>1</v>
      </c>
      <c r="E128839">
        <v>575905</v>
      </c>
      <c r="F128839">
        <v>579559</v>
      </c>
      <c r="G128839">
        <v>195544</v>
      </c>
      <c r="H128839">
        <v>220070</v>
      </c>
      <c r="I128839">
        <v>46588.1</v>
      </c>
      <c r="J128839">
        <v>48307.9</v>
      </c>
    </row>
    <row r="128840" spans="1:10" x14ac:dyDescent="0.2">
      <c r="A128840" t="s">
        <v>2584</v>
      </c>
      <c r="B128840" t="s">
        <v>47082</v>
      </c>
      <c r="C128840" t="s">
        <v>158100</v>
      </c>
      <c r="D128840">
        <v>1</v>
      </c>
      <c r="E128840">
        <v>152781</v>
      </c>
      <c r="F128840">
        <v>122875</v>
      </c>
      <c r="G128840">
        <v>60190.1</v>
      </c>
      <c r="H128840">
        <v>58224.9</v>
      </c>
      <c r="I128840">
        <v>16316.7</v>
      </c>
      <c r="J128840">
        <v>18728.099999999999</v>
      </c>
    </row>
    <row r="128841" spans="1:10" x14ac:dyDescent="0.2">
      <c r="A128841" t="s">
        <v>2584</v>
      </c>
      <c r="B128841" t="s">
        <v>53761</v>
      </c>
      <c r="C128841" t="s">
        <v>158100</v>
      </c>
      <c r="D128841">
        <v>1</v>
      </c>
      <c r="E128841">
        <v>116387</v>
      </c>
      <c r="F128841">
        <v>101817</v>
      </c>
      <c r="G128841">
        <v>44807.199999999997</v>
      </c>
      <c r="H128841">
        <v>42033</v>
      </c>
      <c r="I128841">
        <v>10765.6</v>
      </c>
      <c r="J128841">
        <v>8999.83</v>
      </c>
    </row>
    <row r="128842" spans="1:10" x14ac:dyDescent="0.2">
      <c r="A128842" t="s">
        <v>2584</v>
      </c>
      <c r="B128842" t="s">
        <v>53762</v>
      </c>
      <c r="C128842" t="s">
        <v>158100</v>
      </c>
      <c r="D128842">
        <v>1</v>
      </c>
      <c r="E128842">
        <v>5282.33</v>
      </c>
      <c r="F128842">
        <v>2176.59</v>
      </c>
      <c r="H128842">
        <v>2881.73</v>
      </c>
    </row>
    <row r="128843" spans="1:10" x14ac:dyDescent="0.2">
      <c r="A128843" t="s">
        <v>2584</v>
      </c>
      <c r="B128843" t="s">
        <v>58178</v>
      </c>
      <c r="C128843" t="s">
        <v>158100</v>
      </c>
      <c r="D128843">
        <v>1</v>
      </c>
      <c r="E128843">
        <v>351443</v>
      </c>
      <c r="F128843">
        <v>375359</v>
      </c>
      <c r="G128843">
        <v>121431</v>
      </c>
      <c r="H128843">
        <v>158724</v>
      </c>
      <c r="I128843">
        <v>39353.599999999999</v>
      </c>
      <c r="J128843">
        <v>39018</v>
      </c>
    </row>
    <row r="128844" spans="1:10" x14ac:dyDescent="0.2">
      <c r="A128844" t="s">
        <v>2584</v>
      </c>
      <c r="B128844" t="s">
        <v>62594</v>
      </c>
      <c r="C128844" t="s">
        <v>158100</v>
      </c>
      <c r="D128844">
        <v>1</v>
      </c>
      <c r="E128844">
        <v>94157.5</v>
      </c>
      <c r="F128844">
        <v>89928.4</v>
      </c>
      <c r="G128844">
        <v>40331.1</v>
      </c>
      <c r="H128844">
        <v>39813.699999999997</v>
      </c>
      <c r="I128844">
        <v>9664.32</v>
      </c>
      <c r="J128844">
        <v>8947.31</v>
      </c>
    </row>
    <row r="128845" spans="1:10" x14ac:dyDescent="0.2">
      <c r="A128845" t="s">
        <v>2584</v>
      </c>
      <c r="B128845" t="s">
        <v>75002</v>
      </c>
      <c r="C128845" t="s">
        <v>158100</v>
      </c>
      <c r="D128845">
        <v>1</v>
      </c>
      <c r="E128845">
        <v>7222.83</v>
      </c>
      <c r="F128845">
        <v>16145.9</v>
      </c>
      <c r="G128845">
        <v>5158.1400000000003</v>
      </c>
      <c r="H128845">
        <v>4587.71</v>
      </c>
    </row>
    <row r="128846" spans="1:10" x14ac:dyDescent="0.2">
      <c r="A128846" t="s">
        <v>2584</v>
      </c>
      <c r="B128846" t="s">
        <v>75682</v>
      </c>
      <c r="C128846" t="s">
        <v>158100</v>
      </c>
      <c r="D128846">
        <v>1</v>
      </c>
      <c r="E128846">
        <v>61095.199999999997</v>
      </c>
      <c r="F128846">
        <v>53773.4</v>
      </c>
      <c r="G128846">
        <v>42922.6</v>
      </c>
      <c r="H128846">
        <v>26399.599999999999</v>
      </c>
      <c r="I128846">
        <v>4757.3900000000003</v>
      </c>
      <c r="J128846">
        <v>4232.91</v>
      </c>
    </row>
    <row r="128847" spans="1:10" x14ac:dyDescent="0.2">
      <c r="A128847" t="s">
        <v>2584</v>
      </c>
      <c r="B128847" t="s">
        <v>75683</v>
      </c>
      <c r="C128847" t="s">
        <v>158100</v>
      </c>
      <c r="D128847">
        <v>1</v>
      </c>
      <c r="E128847">
        <v>25025.200000000001</v>
      </c>
      <c r="F128847">
        <v>25663.3</v>
      </c>
      <c r="G128847">
        <v>14682.7</v>
      </c>
      <c r="H128847">
        <v>10542</v>
      </c>
      <c r="I128847">
        <v>2316.92</v>
      </c>
      <c r="J128847">
        <v>2503.15</v>
      </c>
    </row>
    <row r="128848" spans="1:10" x14ac:dyDescent="0.2">
      <c r="A128848" t="s">
        <v>2584</v>
      </c>
      <c r="B128848" t="s">
        <v>82729</v>
      </c>
      <c r="C128848" t="s">
        <v>158100</v>
      </c>
      <c r="D128848">
        <v>1</v>
      </c>
      <c r="E128848">
        <v>7101.48</v>
      </c>
      <c r="F128848">
        <v>1126.08</v>
      </c>
      <c r="G128848">
        <v>2576.85</v>
      </c>
      <c r="H128848">
        <v>1705.22</v>
      </c>
      <c r="I128848">
        <v>542.83600000000001</v>
      </c>
      <c r="J128848">
        <v>318.13799999999998</v>
      </c>
    </row>
    <row r="128849" spans="1:10" x14ac:dyDescent="0.2">
      <c r="A128849" t="s">
        <v>2584</v>
      </c>
      <c r="B128849" t="s">
        <v>82730</v>
      </c>
      <c r="C128849" t="s">
        <v>158100</v>
      </c>
      <c r="D128849">
        <v>1</v>
      </c>
      <c r="E128849">
        <v>60736.800000000003</v>
      </c>
      <c r="F128849">
        <v>57998.8</v>
      </c>
      <c r="G128849">
        <v>27356.9</v>
      </c>
      <c r="H128849">
        <v>27105.8</v>
      </c>
      <c r="I128849">
        <v>6291.44</v>
      </c>
      <c r="J128849">
        <v>6369.93</v>
      </c>
    </row>
    <row r="128850" spans="1:10" x14ac:dyDescent="0.2">
      <c r="A128850" t="s">
        <v>2584</v>
      </c>
      <c r="B128850" t="s">
        <v>84635</v>
      </c>
      <c r="C128850" t="s">
        <v>158100</v>
      </c>
      <c r="D128850">
        <v>1</v>
      </c>
      <c r="E128850">
        <v>85829.3</v>
      </c>
      <c r="F128850">
        <v>89069.7</v>
      </c>
      <c r="G128850">
        <v>22250.799999999999</v>
      </c>
      <c r="H128850">
        <v>25942.5</v>
      </c>
      <c r="I128850">
        <v>9224.9</v>
      </c>
      <c r="J128850">
        <v>2460.5700000000002</v>
      </c>
    </row>
    <row r="128851" spans="1:10" x14ac:dyDescent="0.2">
      <c r="A128851" t="s">
        <v>2584</v>
      </c>
      <c r="B128851" t="s">
        <v>89105</v>
      </c>
      <c r="C128851" t="s">
        <v>158100</v>
      </c>
      <c r="D128851">
        <v>1</v>
      </c>
      <c r="E128851">
        <v>109938</v>
      </c>
      <c r="F128851">
        <v>106739</v>
      </c>
      <c r="G128851">
        <v>49765.3</v>
      </c>
      <c r="H128851">
        <v>47628</v>
      </c>
      <c r="I128851">
        <v>10658.3</v>
      </c>
      <c r="J128851">
        <v>11843.4</v>
      </c>
    </row>
    <row r="128852" spans="1:10" x14ac:dyDescent="0.2">
      <c r="A128852" t="s">
        <v>2584</v>
      </c>
      <c r="B128852" t="s">
        <v>90358</v>
      </c>
      <c r="C128852" t="s">
        <v>158100</v>
      </c>
      <c r="D128852">
        <v>1</v>
      </c>
      <c r="E128852">
        <v>65498</v>
      </c>
      <c r="F128852">
        <v>59315.9</v>
      </c>
      <c r="I128852">
        <v>8606.7800000000007</v>
      </c>
      <c r="J128852">
        <v>6574.87</v>
      </c>
    </row>
    <row r="128853" spans="1:10" x14ac:dyDescent="0.2">
      <c r="A128853" t="s">
        <v>2584</v>
      </c>
      <c r="B128853" t="s">
        <v>91125</v>
      </c>
      <c r="C128853" t="s">
        <v>158100</v>
      </c>
      <c r="D128853">
        <v>1</v>
      </c>
      <c r="E128853">
        <v>71275.100000000006</v>
      </c>
      <c r="F128853">
        <v>62139.1</v>
      </c>
      <c r="G128853">
        <v>32306.400000000001</v>
      </c>
      <c r="H128853">
        <v>33054.300000000003</v>
      </c>
      <c r="I128853">
        <v>6573.07</v>
      </c>
      <c r="J128853">
        <v>6669.08</v>
      </c>
    </row>
    <row r="128854" spans="1:10" x14ac:dyDescent="0.2">
      <c r="A128854" t="s">
        <v>2584</v>
      </c>
      <c r="B128854" t="s">
        <v>94610</v>
      </c>
      <c r="C128854" t="s">
        <v>158100</v>
      </c>
      <c r="D128854">
        <v>1</v>
      </c>
      <c r="E128854">
        <v>146472</v>
      </c>
      <c r="F128854">
        <v>199973</v>
      </c>
      <c r="G128854">
        <v>53525.5</v>
      </c>
      <c r="H128854">
        <v>51475.7</v>
      </c>
      <c r="I128854">
        <v>2057.21</v>
      </c>
    </row>
    <row r="128855" spans="1:10" x14ac:dyDescent="0.2">
      <c r="A128855" t="s">
        <v>2584</v>
      </c>
      <c r="B128855" t="s">
        <v>111576</v>
      </c>
      <c r="C128855" t="s">
        <v>158100</v>
      </c>
      <c r="D128855">
        <v>1</v>
      </c>
      <c r="E128855">
        <v>5788.72</v>
      </c>
      <c r="F128855">
        <v>4849.83</v>
      </c>
      <c r="G128855">
        <v>4084.15</v>
      </c>
      <c r="H128855">
        <v>4425.12</v>
      </c>
      <c r="I128855">
        <v>3749.94</v>
      </c>
      <c r="J128855">
        <v>1660.4</v>
      </c>
    </row>
    <row r="128856" spans="1:10" x14ac:dyDescent="0.2">
      <c r="A128856" t="s">
        <v>2584</v>
      </c>
      <c r="B128856" t="s">
        <v>111578</v>
      </c>
      <c r="C128856" t="s">
        <v>158100</v>
      </c>
      <c r="D128856">
        <v>1</v>
      </c>
      <c r="E128856">
        <v>2370.75</v>
      </c>
      <c r="F128856">
        <v>6659.85</v>
      </c>
      <c r="G128856">
        <v>4671.4799999999996</v>
      </c>
      <c r="I128856">
        <v>311.572</v>
      </c>
    </row>
    <row r="128857" spans="1:10" x14ac:dyDescent="0.2">
      <c r="A128857" t="s">
        <v>2584</v>
      </c>
      <c r="B128857" t="s">
        <v>121245</v>
      </c>
      <c r="C128857" t="s">
        <v>158100</v>
      </c>
      <c r="D128857">
        <v>1</v>
      </c>
      <c r="E128857">
        <v>32188.9</v>
      </c>
      <c r="F128857">
        <v>23190.6</v>
      </c>
      <c r="G128857">
        <v>11618.4</v>
      </c>
      <c r="H128857">
        <v>16874.099999999999</v>
      </c>
      <c r="I128857">
        <v>4240.1000000000004</v>
      </c>
      <c r="J128857">
        <v>5125.3599999999997</v>
      </c>
    </row>
    <row r="128858" spans="1:10" x14ac:dyDescent="0.2">
      <c r="A128858" t="s">
        <v>2584</v>
      </c>
      <c r="B128858" t="s">
        <v>121246</v>
      </c>
      <c r="C128858" t="s">
        <v>158100</v>
      </c>
      <c r="D128858">
        <v>1</v>
      </c>
      <c r="E128858">
        <v>87496.5</v>
      </c>
      <c r="F128858">
        <v>66637.8</v>
      </c>
      <c r="G128858">
        <v>33134.1</v>
      </c>
      <c r="H128858">
        <v>35162.300000000003</v>
      </c>
      <c r="J128858">
        <v>1010.66</v>
      </c>
    </row>
    <row r="128859" spans="1:10" x14ac:dyDescent="0.2">
      <c r="A128859" t="s">
        <v>2584</v>
      </c>
      <c r="B128859" t="s">
        <v>139612</v>
      </c>
      <c r="C128859" t="s">
        <v>158100</v>
      </c>
      <c r="D128859">
        <v>1</v>
      </c>
      <c r="E128859">
        <v>17752.599999999999</v>
      </c>
      <c r="F128859">
        <v>16655.599999999999</v>
      </c>
      <c r="G128859">
        <v>5886.81</v>
      </c>
      <c r="H128859">
        <v>6979.97</v>
      </c>
      <c r="I128859">
        <v>1270.43</v>
      </c>
      <c r="J128859">
        <v>1107.8699999999999</v>
      </c>
    </row>
    <row r="128860" spans="1:10" x14ac:dyDescent="0.2">
      <c r="A128860" t="s">
        <v>2584</v>
      </c>
      <c r="B128860" t="s">
        <v>139613</v>
      </c>
      <c r="C128860" t="s">
        <v>158100</v>
      </c>
      <c r="D128860">
        <v>1</v>
      </c>
      <c r="E128860">
        <v>2165.61</v>
      </c>
      <c r="F128860">
        <v>1599.47</v>
      </c>
      <c r="G128860">
        <v>429.76799999999997</v>
      </c>
      <c r="H128860">
        <v>489.42099999999999</v>
      </c>
      <c r="I128860">
        <v>186.80099999999999</v>
      </c>
      <c r="J128860">
        <v>137.95599999999999</v>
      </c>
    </row>
    <row r="128861" spans="1:10" x14ac:dyDescent="0.2">
      <c r="A128861" t="s">
        <v>2584</v>
      </c>
      <c r="B128861" t="s">
        <v>139614</v>
      </c>
      <c r="C128861" t="s">
        <v>158100</v>
      </c>
      <c r="D128861">
        <v>1</v>
      </c>
      <c r="E128861">
        <v>104485</v>
      </c>
      <c r="F128861">
        <v>79233.7</v>
      </c>
      <c r="G128861">
        <v>48525.2</v>
      </c>
      <c r="H128861">
        <v>51946.7</v>
      </c>
      <c r="I128861">
        <v>9657.77</v>
      </c>
      <c r="J128861">
        <v>11345</v>
      </c>
    </row>
    <row r="128862" spans="1:10" x14ac:dyDescent="0.2">
      <c r="A128862" t="s">
        <v>2584</v>
      </c>
      <c r="B128862" t="s">
        <v>140871</v>
      </c>
      <c r="C128862" t="s">
        <v>158100</v>
      </c>
      <c r="D128862">
        <v>1</v>
      </c>
      <c r="E128862">
        <v>39907.4</v>
      </c>
      <c r="F128862">
        <v>132629</v>
      </c>
      <c r="G128862">
        <v>37874.800000000003</v>
      </c>
      <c r="H128862">
        <v>25410.799999999999</v>
      </c>
    </row>
    <row r="128863" spans="1:10" x14ac:dyDescent="0.2">
      <c r="A128863" t="s">
        <v>2584</v>
      </c>
      <c r="B128863" t="s">
        <v>156055</v>
      </c>
      <c r="C128863" t="s">
        <v>158100</v>
      </c>
      <c r="D128863">
        <v>1</v>
      </c>
      <c r="E128863">
        <v>102718</v>
      </c>
      <c r="F128863">
        <v>99921</v>
      </c>
      <c r="G128863">
        <v>42591.1</v>
      </c>
      <c r="H128863">
        <v>43358.1</v>
      </c>
      <c r="I128863">
        <v>9137.07</v>
      </c>
      <c r="J128863">
        <v>11438</v>
      </c>
    </row>
    <row r="128864" spans="1:10" x14ac:dyDescent="0.2">
      <c r="A128864" t="s">
        <v>3634</v>
      </c>
      <c r="B128864" t="s">
        <v>18922</v>
      </c>
      <c r="C128864" t="s">
        <v>158100</v>
      </c>
      <c r="D128864">
        <v>1</v>
      </c>
      <c r="E128864">
        <v>22460.9</v>
      </c>
      <c r="F128864">
        <v>27058.5</v>
      </c>
      <c r="G128864">
        <v>12431.4</v>
      </c>
      <c r="H128864">
        <v>9667.48</v>
      </c>
      <c r="I128864">
        <v>4360.6499999999996</v>
      </c>
      <c r="J128864">
        <v>4926.4399999999996</v>
      </c>
    </row>
    <row r="128865" spans="1:10" x14ac:dyDescent="0.2">
      <c r="A128865" t="s">
        <v>3634</v>
      </c>
      <c r="B128865" t="s">
        <v>28397</v>
      </c>
      <c r="C128865" t="s">
        <v>158100</v>
      </c>
      <c r="D128865">
        <v>1</v>
      </c>
      <c r="E128865">
        <v>12617.9</v>
      </c>
      <c r="F128865">
        <v>11378</v>
      </c>
      <c r="G128865">
        <v>5072.6400000000003</v>
      </c>
      <c r="H128865">
        <v>5406.61</v>
      </c>
    </row>
    <row r="128866" spans="1:10" x14ac:dyDescent="0.2">
      <c r="A128866" t="s">
        <v>3634</v>
      </c>
      <c r="B128866" t="s">
        <v>29831</v>
      </c>
      <c r="C128866" t="s">
        <v>158100</v>
      </c>
      <c r="D128866">
        <v>1</v>
      </c>
      <c r="E128866">
        <v>32066.7</v>
      </c>
      <c r="F128866">
        <v>37422.9</v>
      </c>
      <c r="G128866">
        <v>15705.8</v>
      </c>
      <c r="H128866">
        <v>10798.1</v>
      </c>
      <c r="I128866">
        <v>1929.97</v>
      </c>
    </row>
    <row r="128867" spans="1:10" x14ac:dyDescent="0.2">
      <c r="A128867" t="s">
        <v>3634</v>
      </c>
      <c r="B128867" t="s">
        <v>31888</v>
      </c>
      <c r="C128867" t="s">
        <v>158100</v>
      </c>
      <c r="D128867">
        <v>1</v>
      </c>
      <c r="E128867">
        <v>13284.1</v>
      </c>
      <c r="F128867">
        <v>18272.099999999999</v>
      </c>
      <c r="G128867">
        <v>6453.1</v>
      </c>
      <c r="H128867">
        <v>9276.42</v>
      </c>
      <c r="J128867">
        <v>1907.03</v>
      </c>
    </row>
    <row r="128868" spans="1:10" x14ac:dyDescent="0.2">
      <c r="A128868" t="s">
        <v>3634</v>
      </c>
      <c r="B128868" t="s">
        <v>50573</v>
      </c>
      <c r="C128868" t="s">
        <v>158100</v>
      </c>
      <c r="D128868">
        <v>1</v>
      </c>
      <c r="E128868">
        <v>23224.799999999999</v>
      </c>
      <c r="F128868">
        <v>16142.5</v>
      </c>
      <c r="G128868">
        <v>11246</v>
      </c>
      <c r="H128868">
        <v>12355.5</v>
      </c>
      <c r="I128868">
        <v>5311.38</v>
      </c>
    </row>
    <row r="128869" spans="1:10" x14ac:dyDescent="0.2">
      <c r="A128869" t="s">
        <v>3634</v>
      </c>
      <c r="B128869" t="s">
        <v>70381</v>
      </c>
      <c r="C128869" t="s">
        <v>158100</v>
      </c>
      <c r="D128869">
        <v>1</v>
      </c>
      <c r="E128869">
        <v>11108</v>
      </c>
      <c r="F128869">
        <v>7973.96</v>
      </c>
      <c r="G128869">
        <v>3967.6</v>
      </c>
      <c r="H128869">
        <v>5000.43</v>
      </c>
    </row>
    <row r="128870" spans="1:10" x14ac:dyDescent="0.2">
      <c r="A128870" t="s">
        <v>3634</v>
      </c>
      <c r="B128870" t="s">
        <v>70382</v>
      </c>
      <c r="C128870" t="s">
        <v>158100</v>
      </c>
      <c r="D128870">
        <v>1</v>
      </c>
      <c r="E128870">
        <v>3910.41</v>
      </c>
      <c r="F128870">
        <v>1865.65</v>
      </c>
      <c r="G128870">
        <v>1036.94</v>
      </c>
      <c r="H128870">
        <v>2497.59</v>
      </c>
    </row>
    <row r="128871" spans="1:10" x14ac:dyDescent="0.2">
      <c r="A128871" t="s">
        <v>3634</v>
      </c>
      <c r="B128871" t="s">
        <v>70383</v>
      </c>
      <c r="C128871" t="s">
        <v>158100</v>
      </c>
      <c r="D128871">
        <v>1</v>
      </c>
      <c r="E128871">
        <v>16440.2</v>
      </c>
      <c r="F128871">
        <v>10078.799999999999</v>
      </c>
      <c r="G128871">
        <v>7690.2</v>
      </c>
      <c r="H128871">
        <v>9222.48</v>
      </c>
      <c r="I128871">
        <v>2584.79</v>
      </c>
      <c r="J128871">
        <v>2555.4499999999998</v>
      </c>
    </row>
    <row r="128872" spans="1:10" x14ac:dyDescent="0.2">
      <c r="A128872" t="s">
        <v>3634</v>
      </c>
      <c r="B128872" t="s">
        <v>71722</v>
      </c>
      <c r="C128872" t="s">
        <v>158100</v>
      </c>
      <c r="D128872">
        <v>1</v>
      </c>
      <c r="E128872">
        <v>13542</v>
      </c>
      <c r="F128872">
        <v>11729.5</v>
      </c>
      <c r="G128872">
        <v>7784.15</v>
      </c>
      <c r="H128872">
        <v>6318</v>
      </c>
      <c r="J128872">
        <v>588.53899999999999</v>
      </c>
    </row>
    <row r="128873" spans="1:10" x14ac:dyDescent="0.2">
      <c r="A128873" t="s">
        <v>3634</v>
      </c>
      <c r="B128873" t="s">
        <v>71723</v>
      </c>
      <c r="C128873" t="s">
        <v>158100</v>
      </c>
      <c r="D128873">
        <v>1</v>
      </c>
      <c r="E128873">
        <v>6782.25</v>
      </c>
      <c r="F128873">
        <v>13933.1</v>
      </c>
      <c r="G128873">
        <v>6390.71</v>
      </c>
      <c r="H128873">
        <v>3705.22</v>
      </c>
      <c r="I128873">
        <v>1640.11</v>
      </c>
      <c r="J128873">
        <v>1300.17</v>
      </c>
    </row>
    <row r="128874" spans="1:10" x14ac:dyDescent="0.2">
      <c r="A128874" t="s">
        <v>3634</v>
      </c>
      <c r="B128874" t="s">
        <v>87551</v>
      </c>
      <c r="C128874" t="s">
        <v>158100</v>
      </c>
      <c r="D128874">
        <v>1</v>
      </c>
      <c r="E128874">
        <v>1793.8</v>
      </c>
      <c r="F128874">
        <v>1938.78</v>
      </c>
      <c r="G128874">
        <v>1431.59</v>
      </c>
    </row>
    <row r="128875" spans="1:10" x14ac:dyDescent="0.2">
      <c r="A128875" t="s">
        <v>3634</v>
      </c>
      <c r="B128875" t="s">
        <v>99104</v>
      </c>
      <c r="C128875" t="s">
        <v>158100</v>
      </c>
      <c r="D128875">
        <v>1</v>
      </c>
      <c r="E128875">
        <v>7771.5</v>
      </c>
      <c r="F128875">
        <v>8003.96</v>
      </c>
      <c r="G128875">
        <v>5781.99</v>
      </c>
      <c r="H128875">
        <v>6136.53</v>
      </c>
      <c r="I128875">
        <v>1473.18</v>
      </c>
      <c r="J128875">
        <v>1134.26</v>
      </c>
    </row>
    <row r="128876" spans="1:10" x14ac:dyDescent="0.2">
      <c r="A128876" t="s">
        <v>3634</v>
      </c>
      <c r="B128876" t="s">
        <v>138171</v>
      </c>
      <c r="C128876" t="s">
        <v>158100</v>
      </c>
      <c r="D128876">
        <v>1</v>
      </c>
      <c r="E128876">
        <v>49118.6</v>
      </c>
      <c r="F128876">
        <v>55639.5</v>
      </c>
      <c r="G128876">
        <v>23389.200000000001</v>
      </c>
      <c r="H128876">
        <v>24209.4</v>
      </c>
      <c r="I128876">
        <v>6867.45</v>
      </c>
      <c r="J128876">
        <v>8063.8</v>
      </c>
    </row>
    <row r="128877" spans="1:10" x14ac:dyDescent="0.2">
      <c r="A128877" t="s">
        <v>3634</v>
      </c>
      <c r="B128877" t="s">
        <v>146056</v>
      </c>
      <c r="C128877" t="s">
        <v>158100</v>
      </c>
      <c r="D128877">
        <v>1</v>
      </c>
      <c r="E128877">
        <v>582.32600000000002</v>
      </c>
      <c r="F128877">
        <v>2290.39</v>
      </c>
      <c r="H128877">
        <v>2603.1999999999998</v>
      </c>
    </row>
    <row r="128878" spans="1:10" x14ac:dyDescent="0.2">
      <c r="A128878" t="s">
        <v>3634</v>
      </c>
      <c r="B128878" t="s">
        <v>157604</v>
      </c>
      <c r="C128878" t="s">
        <v>158100</v>
      </c>
      <c r="D128878">
        <v>1</v>
      </c>
      <c r="E128878">
        <v>3175.75</v>
      </c>
      <c r="F128878">
        <v>4929.8500000000004</v>
      </c>
      <c r="G128878">
        <v>4794.7700000000004</v>
      </c>
      <c r="H128878">
        <v>3927.36</v>
      </c>
    </row>
    <row r="128879" spans="1:10" x14ac:dyDescent="0.2">
      <c r="A128879" t="s">
        <v>2339</v>
      </c>
      <c r="B128879" t="s">
        <v>15501</v>
      </c>
      <c r="C128879" t="s">
        <v>158100</v>
      </c>
      <c r="D128879">
        <v>1</v>
      </c>
      <c r="E128879">
        <v>10840.7</v>
      </c>
      <c r="F128879">
        <v>9160.2999999999993</v>
      </c>
      <c r="G128879">
        <v>3887.08</v>
      </c>
      <c r="H128879">
        <v>6060.09</v>
      </c>
      <c r="I128879">
        <v>1606.78</v>
      </c>
      <c r="J128879">
        <v>1199.1199999999999</v>
      </c>
    </row>
    <row r="128880" spans="1:10" x14ac:dyDescent="0.2">
      <c r="A128880" t="s">
        <v>2339</v>
      </c>
      <c r="B128880" t="s">
        <v>51397</v>
      </c>
      <c r="C128880" t="s">
        <v>158100</v>
      </c>
      <c r="D128880">
        <v>1</v>
      </c>
      <c r="E128880">
        <v>23549.5</v>
      </c>
      <c r="F128880">
        <v>12839.6</v>
      </c>
      <c r="G128880">
        <v>7750.38</v>
      </c>
      <c r="H128880">
        <v>6539.36</v>
      </c>
      <c r="J128880">
        <v>1994.66</v>
      </c>
    </row>
    <row r="128881" spans="1:10" x14ac:dyDescent="0.2">
      <c r="A128881" t="s">
        <v>2339</v>
      </c>
      <c r="B128881" t="s">
        <v>103693</v>
      </c>
      <c r="C128881" t="s">
        <v>158100</v>
      </c>
      <c r="D128881">
        <v>1</v>
      </c>
      <c r="E128881">
        <v>14505.9</v>
      </c>
      <c r="H128881">
        <v>7461.58</v>
      </c>
    </row>
    <row r="128882" spans="1:10" x14ac:dyDescent="0.2">
      <c r="A128882" t="s">
        <v>2339</v>
      </c>
      <c r="B128882" t="s">
        <v>137103</v>
      </c>
      <c r="C128882" t="s">
        <v>158100</v>
      </c>
      <c r="D128882">
        <v>1</v>
      </c>
      <c r="E128882">
        <v>36404.300000000003</v>
      </c>
      <c r="F128882">
        <v>24901.8</v>
      </c>
      <c r="G128882">
        <v>18619.599999999999</v>
      </c>
      <c r="H128882">
        <v>15610.9</v>
      </c>
      <c r="I128882">
        <v>4903.49</v>
      </c>
      <c r="J128882">
        <v>4321.25</v>
      </c>
    </row>
    <row r="128883" spans="1:10" x14ac:dyDescent="0.2">
      <c r="A128883" t="s">
        <v>8409</v>
      </c>
      <c r="B128883" t="s">
        <v>49545</v>
      </c>
      <c r="C128883" t="s">
        <v>158100</v>
      </c>
      <c r="D128883">
        <v>1</v>
      </c>
      <c r="E128883">
        <v>38138.699999999997</v>
      </c>
      <c r="F128883">
        <v>34577</v>
      </c>
      <c r="G128883">
        <v>20665</v>
      </c>
      <c r="H128883">
        <v>22136</v>
      </c>
      <c r="I128883">
        <v>3512.07</v>
      </c>
    </row>
    <row r="128884" spans="1:10" x14ac:dyDescent="0.2">
      <c r="A128884" t="s">
        <v>8409</v>
      </c>
      <c r="B128884" t="s">
        <v>49546</v>
      </c>
      <c r="C128884" t="s">
        <v>158100</v>
      </c>
      <c r="D128884">
        <v>1</v>
      </c>
      <c r="E128884">
        <v>3134.11</v>
      </c>
      <c r="F128884">
        <v>6240.73</v>
      </c>
      <c r="H128884">
        <v>6652.89</v>
      </c>
    </row>
    <row r="128885" spans="1:10" x14ac:dyDescent="0.2">
      <c r="A128885" t="s">
        <v>802</v>
      </c>
      <c r="B128885" t="s">
        <v>12495</v>
      </c>
      <c r="C128885" t="s">
        <v>158100</v>
      </c>
      <c r="D128885">
        <v>1</v>
      </c>
      <c r="E128885">
        <v>111953</v>
      </c>
      <c r="F128885">
        <v>99144.9</v>
      </c>
      <c r="G128885">
        <v>56482.7</v>
      </c>
      <c r="H128885">
        <v>66666.899999999994</v>
      </c>
      <c r="I128885">
        <v>24556.7</v>
      </c>
      <c r="J128885">
        <v>19680.8</v>
      </c>
    </row>
    <row r="128886" spans="1:10" x14ac:dyDescent="0.2">
      <c r="A128886" t="s">
        <v>802</v>
      </c>
      <c r="B128886" t="s">
        <v>18740</v>
      </c>
      <c r="C128886" t="s">
        <v>158100</v>
      </c>
      <c r="D128886">
        <v>1</v>
      </c>
      <c r="E128886">
        <v>4779.75</v>
      </c>
      <c r="F128886">
        <v>1695.12</v>
      </c>
      <c r="G128886">
        <v>1934.09</v>
      </c>
      <c r="H128886">
        <v>2214.9299999999998</v>
      </c>
      <c r="J128886">
        <v>562.53899999999999</v>
      </c>
    </row>
    <row r="128887" spans="1:10" x14ac:dyDescent="0.2">
      <c r="A128887" t="s">
        <v>802</v>
      </c>
      <c r="B128887" t="s">
        <v>70960</v>
      </c>
      <c r="C128887" t="s">
        <v>158100</v>
      </c>
      <c r="D128887">
        <v>1</v>
      </c>
      <c r="E128887">
        <v>18808.7</v>
      </c>
      <c r="F128887">
        <v>17812.2</v>
      </c>
      <c r="G128887">
        <v>10122.799999999999</v>
      </c>
      <c r="H128887">
        <v>8240.84</v>
      </c>
      <c r="J128887">
        <v>2342.41</v>
      </c>
    </row>
    <row r="128888" spans="1:10" x14ac:dyDescent="0.2">
      <c r="A128888" t="s">
        <v>802</v>
      </c>
      <c r="B128888" t="s">
        <v>73008</v>
      </c>
      <c r="C128888" t="s">
        <v>158100</v>
      </c>
      <c r="D128888">
        <v>1</v>
      </c>
      <c r="E128888">
        <v>3011.81</v>
      </c>
      <c r="F128888">
        <v>2286.09</v>
      </c>
      <c r="G128888">
        <v>1170.1400000000001</v>
      </c>
      <c r="H128888">
        <v>1658.83</v>
      </c>
      <c r="I128888">
        <v>838.23800000000006</v>
      </c>
      <c r="J128888">
        <v>510.86900000000003</v>
      </c>
    </row>
    <row r="128889" spans="1:10" x14ac:dyDescent="0.2">
      <c r="A128889" t="s">
        <v>802</v>
      </c>
      <c r="B128889" t="s">
        <v>76691</v>
      </c>
      <c r="C128889" t="s">
        <v>158100</v>
      </c>
      <c r="D128889">
        <v>1</v>
      </c>
      <c r="E128889">
        <v>18255.099999999999</v>
      </c>
      <c r="F128889">
        <v>9310.4</v>
      </c>
      <c r="G128889">
        <v>10058.1</v>
      </c>
      <c r="H128889">
        <v>6030.95</v>
      </c>
      <c r="J128889">
        <v>1103.79</v>
      </c>
    </row>
    <row r="128890" spans="1:10" x14ac:dyDescent="0.2">
      <c r="A128890" t="s">
        <v>802</v>
      </c>
      <c r="B128890" t="s">
        <v>91303</v>
      </c>
      <c r="C128890" t="s">
        <v>158100</v>
      </c>
      <c r="D128890">
        <v>1</v>
      </c>
      <c r="E128890">
        <v>1694.21</v>
      </c>
      <c r="F128890">
        <v>1291.01</v>
      </c>
      <c r="G128890">
        <v>1183.94</v>
      </c>
      <c r="H128890">
        <v>974.21699999999998</v>
      </c>
    </row>
    <row r="128891" spans="1:10" x14ac:dyDescent="0.2">
      <c r="A128891" t="s">
        <v>802</v>
      </c>
      <c r="B128891" t="s">
        <v>91304</v>
      </c>
      <c r="C128891" t="s">
        <v>158100</v>
      </c>
      <c r="D128891">
        <v>1</v>
      </c>
      <c r="E128891">
        <v>3654.2</v>
      </c>
      <c r="F128891">
        <v>2741.27</v>
      </c>
      <c r="H128891">
        <v>1796.75</v>
      </c>
    </row>
    <row r="128892" spans="1:10" x14ac:dyDescent="0.2">
      <c r="A128892" t="s">
        <v>802</v>
      </c>
      <c r="B128892" t="s">
        <v>93931</v>
      </c>
      <c r="C128892" t="s">
        <v>158100</v>
      </c>
      <c r="D128892">
        <v>1</v>
      </c>
      <c r="E128892">
        <v>14388.2</v>
      </c>
      <c r="F128892">
        <v>11021.7</v>
      </c>
      <c r="G128892">
        <v>4927.0600000000004</v>
      </c>
      <c r="H128892">
        <v>2496.11</v>
      </c>
      <c r="J128892">
        <v>1637.64</v>
      </c>
    </row>
    <row r="128893" spans="1:10" x14ac:dyDescent="0.2">
      <c r="A128893" t="s">
        <v>802</v>
      </c>
      <c r="B128893" t="s">
        <v>95297</v>
      </c>
      <c r="C128893" t="s">
        <v>158100</v>
      </c>
      <c r="D128893">
        <v>1</v>
      </c>
      <c r="E128893">
        <v>11660.7</v>
      </c>
      <c r="I128893">
        <v>2392.39</v>
      </c>
    </row>
    <row r="128894" spans="1:10" x14ac:dyDescent="0.2">
      <c r="A128894" t="s">
        <v>802</v>
      </c>
      <c r="B128894" t="s">
        <v>95518</v>
      </c>
      <c r="C128894" t="s">
        <v>158100</v>
      </c>
      <c r="D128894">
        <v>1</v>
      </c>
      <c r="E128894">
        <v>15327</v>
      </c>
      <c r="F128894">
        <v>16784.7</v>
      </c>
      <c r="G128894">
        <v>5000.24</v>
      </c>
      <c r="H128894">
        <v>7297.6</v>
      </c>
    </row>
    <row r="128895" spans="1:10" x14ac:dyDescent="0.2">
      <c r="A128895" t="s">
        <v>802</v>
      </c>
      <c r="B128895" t="s">
        <v>106789</v>
      </c>
      <c r="C128895" t="s">
        <v>158100</v>
      </c>
      <c r="D128895">
        <v>1</v>
      </c>
      <c r="E128895">
        <v>1645.07</v>
      </c>
      <c r="F128895">
        <v>1993.67</v>
      </c>
      <c r="G128895">
        <v>726.52700000000004</v>
      </c>
      <c r="H128895">
        <v>736.24099999999999</v>
      </c>
      <c r="I128895">
        <v>932.52200000000005</v>
      </c>
    </row>
    <row r="128896" spans="1:10" x14ac:dyDescent="0.2">
      <c r="A128896" t="s">
        <v>802</v>
      </c>
      <c r="B128896" t="s">
        <v>115795</v>
      </c>
      <c r="C128896" t="s">
        <v>158100</v>
      </c>
      <c r="D128896">
        <v>1</v>
      </c>
      <c r="E128896">
        <v>2705.38</v>
      </c>
      <c r="F128896">
        <v>2533.62</v>
      </c>
      <c r="H128896">
        <v>2648.32</v>
      </c>
    </row>
    <row r="128897" spans="1:10" x14ac:dyDescent="0.2">
      <c r="A128897" t="s">
        <v>802</v>
      </c>
      <c r="B128897" t="s">
        <v>153821</v>
      </c>
      <c r="C128897" t="s">
        <v>158100</v>
      </c>
      <c r="D128897">
        <v>1</v>
      </c>
      <c r="E128897">
        <v>3500.87</v>
      </c>
      <c r="F128897">
        <v>3333.81</v>
      </c>
      <c r="G128897">
        <v>2226.33</v>
      </c>
      <c r="H128897">
        <v>1267.0899999999999</v>
      </c>
    </row>
    <row r="128898" spans="1:10" x14ac:dyDescent="0.2">
      <c r="A128898" t="s">
        <v>802</v>
      </c>
      <c r="B128898" t="s">
        <v>156623</v>
      </c>
      <c r="C128898" t="s">
        <v>158100</v>
      </c>
      <c r="D128898">
        <v>1</v>
      </c>
      <c r="F128898">
        <v>13343.3</v>
      </c>
      <c r="H128898">
        <v>8609.3799999999992</v>
      </c>
    </row>
    <row r="128899" spans="1:10" x14ac:dyDescent="0.2">
      <c r="A128899" t="s">
        <v>6954</v>
      </c>
      <c r="B128899" t="s">
        <v>34788</v>
      </c>
      <c r="C128899" t="s">
        <v>158100</v>
      </c>
      <c r="D128899">
        <v>1</v>
      </c>
      <c r="E128899">
        <v>3506.75</v>
      </c>
      <c r="F128899">
        <v>3747.29</v>
      </c>
      <c r="G128899">
        <v>547.14200000000005</v>
      </c>
      <c r="H128899">
        <v>1219.74</v>
      </c>
      <c r="I128899">
        <v>871.04100000000005</v>
      </c>
      <c r="J128899">
        <v>516.83900000000006</v>
      </c>
    </row>
    <row r="128900" spans="1:10" x14ac:dyDescent="0.2">
      <c r="A128900" t="s">
        <v>6954</v>
      </c>
      <c r="B128900" t="s">
        <v>132483</v>
      </c>
      <c r="C128900" t="s">
        <v>158100</v>
      </c>
      <c r="D128900">
        <v>1</v>
      </c>
      <c r="E128900">
        <v>5036.0200000000004</v>
      </c>
      <c r="F128900">
        <v>4900.66</v>
      </c>
      <c r="H128900">
        <v>3024.73</v>
      </c>
    </row>
    <row r="128901" spans="1:10" x14ac:dyDescent="0.2">
      <c r="A128901" t="s">
        <v>7697</v>
      </c>
      <c r="B128901" t="s">
        <v>41756</v>
      </c>
      <c r="C128901" t="s">
        <v>158100</v>
      </c>
      <c r="D128901">
        <v>1</v>
      </c>
      <c r="E128901">
        <v>23688.9</v>
      </c>
      <c r="F128901">
        <v>17884.099999999999</v>
      </c>
      <c r="G128901">
        <v>7024.25</v>
      </c>
      <c r="H128901">
        <v>6533.4</v>
      </c>
    </row>
    <row r="128902" spans="1:10" x14ac:dyDescent="0.2">
      <c r="A128902" t="s">
        <v>7697</v>
      </c>
      <c r="B128902" t="s">
        <v>99478</v>
      </c>
      <c r="C128902" t="s">
        <v>158100</v>
      </c>
      <c r="D128902">
        <v>1</v>
      </c>
      <c r="E128902">
        <v>7149.14</v>
      </c>
      <c r="F128902">
        <v>5524.5</v>
      </c>
      <c r="G128902">
        <v>2574.91</v>
      </c>
      <c r="H128902">
        <v>3103.31</v>
      </c>
      <c r="I128902">
        <v>479.63499999999999</v>
      </c>
      <c r="J128902">
        <v>511.33800000000002</v>
      </c>
    </row>
    <row r="128903" spans="1:10" x14ac:dyDescent="0.2">
      <c r="A128903" t="s">
        <v>7697</v>
      </c>
      <c r="B128903" t="s">
        <v>99479</v>
      </c>
      <c r="C128903" t="s">
        <v>158100</v>
      </c>
      <c r="D128903">
        <v>1</v>
      </c>
      <c r="E128903">
        <v>1561.8</v>
      </c>
      <c r="F128903">
        <v>703.62</v>
      </c>
      <c r="G128903">
        <v>2376.46</v>
      </c>
      <c r="H128903">
        <v>1268.79</v>
      </c>
    </row>
    <row r="128904" spans="1:10" x14ac:dyDescent="0.2">
      <c r="A128904" t="s">
        <v>7697</v>
      </c>
      <c r="B128904" t="s">
        <v>104334</v>
      </c>
      <c r="C128904" t="s">
        <v>158100</v>
      </c>
      <c r="D128904">
        <v>1</v>
      </c>
      <c r="E128904">
        <v>4460.38</v>
      </c>
      <c r="F128904">
        <v>3198.58</v>
      </c>
      <c r="G128904">
        <v>2491.7399999999998</v>
      </c>
      <c r="H128904">
        <v>2740.45</v>
      </c>
      <c r="I128904">
        <v>1055.54</v>
      </c>
      <c r="J128904">
        <v>2411.77</v>
      </c>
    </row>
    <row r="128905" spans="1:10" x14ac:dyDescent="0.2">
      <c r="A128905" t="s">
        <v>7697</v>
      </c>
      <c r="B128905" t="s">
        <v>111844</v>
      </c>
      <c r="C128905" t="s">
        <v>158100</v>
      </c>
      <c r="D128905">
        <v>1</v>
      </c>
      <c r="E128905">
        <v>39201.699999999997</v>
      </c>
      <c r="F128905">
        <v>41061.9</v>
      </c>
      <c r="G128905">
        <v>19591.7</v>
      </c>
      <c r="H128905">
        <v>20133.900000000001</v>
      </c>
    </row>
    <row r="128906" spans="1:10" x14ac:dyDescent="0.2">
      <c r="A128906" t="s">
        <v>7697</v>
      </c>
      <c r="B128906" t="s">
        <v>118493</v>
      </c>
      <c r="C128906" t="s">
        <v>158100</v>
      </c>
      <c r="D128906">
        <v>1</v>
      </c>
      <c r="E128906">
        <v>18494.400000000001</v>
      </c>
      <c r="F128906">
        <v>19087.599999999999</v>
      </c>
      <c r="G128906">
        <v>2930.73</v>
      </c>
      <c r="H128906">
        <v>5920.48</v>
      </c>
      <c r="I128906">
        <v>2724.82</v>
      </c>
      <c r="J128906">
        <v>1681.52</v>
      </c>
    </row>
    <row r="128907" spans="1:10" x14ac:dyDescent="0.2">
      <c r="A128907" t="s">
        <v>7697</v>
      </c>
      <c r="B128907" t="s">
        <v>118494</v>
      </c>
      <c r="C128907" t="s">
        <v>158100</v>
      </c>
      <c r="D128907">
        <v>1</v>
      </c>
      <c r="E128907">
        <v>18531.2</v>
      </c>
      <c r="F128907">
        <v>34737.4</v>
      </c>
      <c r="G128907">
        <v>9289.32</v>
      </c>
      <c r="H128907">
        <v>3084.59</v>
      </c>
    </row>
    <row r="128908" spans="1:10" x14ac:dyDescent="0.2">
      <c r="A128908" t="s">
        <v>7697</v>
      </c>
      <c r="B128908" t="s">
        <v>138106</v>
      </c>
      <c r="C128908" t="s">
        <v>158100</v>
      </c>
      <c r="D128908">
        <v>1</v>
      </c>
      <c r="E128908">
        <v>158088</v>
      </c>
      <c r="F128908">
        <v>156551</v>
      </c>
      <c r="G128908">
        <v>63740.1</v>
      </c>
      <c r="H128908">
        <v>59637.2</v>
      </c>
      <c r="I128908">
        <v>9246.7900000000009</v>
      </c>
      <c r="J128908">
        <v>8814.02</v>
      </c>
    </row>
    <row r="128909" spans="1:10" x14ac:dyDescent="0.2">
      <c r="A128909" t="s">
        <v>1154</v>
      </c>
      <c r="B128909" t="s">
        <v>13131</v>
      </c>
      <c r="C128909" t="s">
        <v>158100</v>
      </c>
      <c r="D128909">
        <v>1</v>
      </c>
      <c r="E128909">
        <v>854.98299999999995</v>
      </c>
      <c r="F128909">
        <v>634.50300000000004</v>
      </c>
      <c r="G128909">
        <v>205.529</v>
      </c>
      <c r="H128909">
        <v>164.12700000000001</v>
      </c>
    </row>
    <row r="128910" spans="1:10" x14ac:dyDescent="0.2">
      <c r="A128910" t="s">
        <v>1154</v>
      </c>
      <c r="B128910" t="s">
        <v>17242</v>
      </c>
      <c r="C128910" t="s">
        <v>158100</v>
      </c>
      <c r="D128910">
        <v>1</v>
      </c>
      <c r="E128910">
        <v>51442.3</v>
      </c>
      <c r="F128910">
        <v>52861.599999999999</v>
      </c>
      <c r="G128910">
        <v>16137.8</v>
      </c>
      <c r="H128910">
        <v>18596.5</v>
      </c>
      <c r="I128910">
        <v>4919.54</v>
      </c>
      <c r="J128910">
        <v>4697.43</v>
      </c>
    </row>
    <row r="128911" spans="1:10" x14ac:dyDescent="0.2">
      <c r="A128911" t="s">
        <v>1154</v>
      </c>
      <c r="B128911" t="s">
        <v>37593</v>
      </c>
      <c r="C128911" t="s">
        <v>158100</v>
      </c>
      <c r="D128911">
        <v>1</v>
      </c>
      <c r="E128911">
        <v>5026.04</v>
      </c>
      <c r="F128911">
        <v>3464.13</v>
      </c>
      <c r="G128911">
        <v>1417.22</v>
      </c>
      <c r="H128911">
        <v>2143.61</v>
      </c>
      <c r="I128911">
        <v>560</v>
      </c>
      <c r="J128911">
        <v>672.09100000000001</v>
      </c>
    </row>
    <row r="128912" spans="1:10" x14ac:dyDescent="0.2">
      <c r="A128912" t="s">
        <v>1154</v>
      </c>
      <c r="B128912" t="s">
        <v>46562</v>
      </c>
      <c r="C128912" t="s">
        <v>158100</v>
      </c>
      <c r="D128912">
        <v>1</v>
      </c>
      <c r="E128912">
        <v>20028.599999999999</v>
      </c>
      <c r="F128912">
        <v>20685.8</v>
      </c>
      <c r="G128912">
        <v>12381.2</v>
      </c>
      <c r="H128912">
        <v>12399.7</v>
      </c>
      <c r="I128912">
        <v>3708.92</v>
      </c>
      <c r="J128912">
        <v>4655.87</v>
      </c>
    </row>
    <row r="128913" spans="1:10" x14ac:dyDescent="0.2">
      <c r="A128913" t="s">
        <v>1154</v>
      </c>
      <c r="B128913" t="s">
        <v>101786</v>
      </c>
      <c r="C128913" t="s">
        <v>158100</v>
      </c>
      <c r="D128913">
        <v>1</v>
      </c>
      <c r="G128913">
        <v>31036.3</v>
      </c>
      <c r="H128913">
        <v>33442.199999999997</v>
      </c>
      <c r="I128913">
        <v>7403.45</v>
      </c>
      <c r="J128913">
        <v>6119.62</v>
      </c>
    </row>
    <row r="128914" spans="1:10" x14ac:dyDescent="0.2">
      <c r="A128914" t="s">
        <v>1154</v>
      </c>
      <c r="B128914" t="s">
        <v>104563</v>
      </c>
      <c r="C128914" t="s">
        <v>158100</v>
      </c>
      <c r="D128914">
        <v>1</v>
      </c>
      <c r="E128914">
        <v>31286</v>
      </c>
      <c r="F128914">
        <v>32643.8</v>
      </c>
      <c r="G128914">
        <v>16194.5</v>
      </c>
      <c r="H128914">
        <v>14050.3</v>
      </c>
      <c r="I128914">
        <v>2666.9</v>
      </c>
      <c r="J128914">
        <v>3000.07</v>
      </c>
    </row>
    <row r="128915" spans="1:10" x14ac:dyDescent="0.2">
      <c r="A128915" t="s">
        <v>1154</v>
      </c>
      <c r="B128915" t="s">
        <v>107292</v>
      </c>
      <c r="C128915" t="s">
        <v>158100</v>
      </c>
      <c r="D128915">
        <v>1</v>
      </c>
      <c r="E128915">
        <v>98485.1</v>
      </c>
      <c r="F128915">
        <v>103946</v>
      </c>
      <c r="G128915">
        <v>39075.199999999997</v>
      </c>
      <c r="H128915">
        <v>39904.300000000003</v>
      </c>
      <c r="I128915">
        <v>8088.98</v>
      </c>
    </row>
    <row r="128916" spans="1:10" x14ac:dyDescent="0.2">
      <c r="A128916" t="s">
        <v>1154</v>
      </c>
      <c r="B128916" t="s">
        <v>108221</v>
      </c>
      <c r="C128916" t="s">
        <v>158100</v>
      </c>
      <c r="D128916">
        <v>1</v>
      </c>
      <c r="E128916">
        <v>13417.9</v>
      </c>
      <c r="F128916">
        <v>27606.6</v>
      </c>
      <c r="G128916">
        <v>11842.7</v>
      </c>
      <c r="H128916">
        <v>9166.17</v>
      </c>
    </row>
    <row r="128917" spans="1:10" x14ac:dyDescent="0.2">
      <c r="A128917" t="s">
        <v>1154</v>
      </c>
      <c r="B128917" t="s">
        <v>119356</v>
      </c>
      <c r="C128917" t="s">
        <v>158100</v>
      </c>
      <c r="D128917">
        <v>1</v>
      </c>
      <c r="E128917">
        <v>53329.8</v>
      </c>
      <c r="F128917">
        <v>45974.3</v>
      </c>
      <c r="G128917">
        <v>21635.5</v>
      </c>
      <c r="H128917">
        <v>17604.599999999999</v>
      </c>
      <c r="I128917">
        <v>9933.1</v>
      </c>
      <c r="J128917">
        <v>9480.58</v>
      </c>
    </row>
    <row r="128918" spans="1:10" x14ac:dyDescent="0.2">
      <c r="A128918" t="s">
        <v>1154</v>
      </c>
      <c r="B128918" t="s">
        <v>124594</v>
      </c>
      <c r="C128918" t="s">
        <v>158100</v>
      </c>
      <c r="D128918">
        <v>1</v>
      </c>
      <c r="E128918">
        <v>6781.27</v>
      </c>
      <c r="F128918">
        <v>6888.35</v>
      </c>
      <c r="G128918">
        <v>3690.99</v>
      </c>
      <c r="H128918">
        <v>2623.3</v>
      </c>
      <c r="I128918">
        <v>620.09299999999996</v>
      </c>
    </row>
    <row r="128919" spans="1:10" x14ac:dyDescent="0.2">
      <c r="A128919" t="s">
        <v>1154</v>
      </c>
      <c r="B128919" t="s">
        <v>124595</v>
      </c>
      <c r="C128919" t="s">
        <v>158100</v>
      </c>
      <c r="D128919">
        <v>1</v>
      </c>
      <c r="E128919">
        <v>727.423</v>
      </c>
      <c r="G128919">
        <v>458.25599999999997</v>
      </c>
      <c r="H128919">
        <v>97.595699999999994</v>
      </c>
    </row>
    <row r="128920" spans="1:10" x14ac:dyDescent="0.2">
      <c r="A128920" t="s">
        <v>1154</v>
      </c>
      <c r="B128920" t="s">
        <v>150885</v>
      </c>
      <c r="C128920" t="s">
        <v>158100</v>
      </c>
      <c r="D128920">
        <v>1</v>
      </c>
      <c r="E128920">
        <v>20704.599999999999</v>
      </c>
      <c r="F128920">
        <v>7506.16</v>
      </c>
      <c r="G128920">
        <v>4444.45</v>
      </c>
      <c r="H128920">
        <v>9183.1200000000008</v>
      </c>
    </row>
    <row r="128921" spans="1:10" x14ac:dyDescent="0.2">
      <c r="A128921" t="s">
        <v>1154</v>
      </c>
      <c r="B128921" t="s">
        <v>150886</v>
      </c>
      <c r="C128921" t="s">
        <v>158100</v>
      </c>
      <c r="D128921">
        <v>1</v>
      </c>
      <c r="E128921">
        <v>46847.9</v>
      </c>
      <c r="F128921">
        <v>46784.4</v>
      </c>
      <c r="G128921">
        <v>22329.8</v>
      </c>
      <c r="H128921">
        <v>17730.599999999999</v>
      </c>
      <c r="I128921">
        <v>5103.8</v>
      </c>
    </row>
    <row r="128922" spans="1:10" x14ac:dyDescent="0.2">
      <c r="A128922" t="s">
        <v>1154</v>
      </c>
      <c r="B128922" t="s">
        <v>151951</v>
      </c>
      <c r="C128922" t="s">
        <v>158100</v>
      </c>
      <c r="D128922">
        <v>1</v>
      </c>
      <c r="E128922">
        <v>40827</v>
      </c>
      <c r="F128922">
        <v>46868.7</v>
      </c>
      <c r="G128922">
        <v>14286.7</v>
      </c>
      <c r="H128922">
        <v>12497.6</v>
      </c>
      <c r="I128922">
        <v>3510.36</v>
      </c>
      <c r="J128922">
        <v>3181.56</v>
      </c>
    </row>
    <row r="128923" spans="1:10" x14ac:dyDescent="0.2">
      <c r="A128923" t="s">
        <v>2520</v>
      </c>
      <c r="B128923" t="s">
        <v>15934</v>
      </c>
      <c r="C128923" t="s">
        <v>158100</v>
      </c>
      <c r="D128923">
        <v>1</v>
      </c>
      <c r="E128923">
        <v>27006.1</v>
      </c>
      <c r="F128923">
        <v>25241.4</v>
      </c>
      <c r="G128923">
        <v>6433.16</v>
      </c>
      <c r="H128923">
        <v>8524.91</v>
      </c>
      <c r="I128923">
        <v>3064.05</v>
      </c>
      <c r="J128923">
        <v>3058.76</v>
      </c>
    </row>
    <row r="128924" spans="1:10" x14ac:dyDescent="0.2">
      <c r="A128924" t="s">
        <v>2520</v>
      </c>
      <c r="B128924" t="s">
        <v>19945</v>
      </c>
      <c r="C128924" t="s">
        <v>158100</v>
      </c>
      <c r="D128924">
        <v>1</v>
      </c>
      <c r="E128924">
        <v>5977.92</v>
      </c>
      <c r="F128924">
        <v>9746.58</v>
      </c>
      <c r="G128924">
        <v>5044.91</v>
      </c>
      <c r="H128924">
        <v>7025.83</v>
      </c>
      <c r="I128924">
        <v>1097.57</v>
      </c>
      <c r="J128924">
        <v>733.005</v>
      </c>
    </row>
    <row r="128925" spans="1:10" x14ac:dyDescent="0.2">
      <c r="A128925" t="s">
        <v>2520</v>
      </c>
      <c r="B128925" t="s">
        <v>32709</v>
      </c>
      <c r="C128925" t="s">
        <v>158100</v>
      </c>
      <c r="D128925">
        <v>1</v>
      </c>
      <c r="E128925">
        <v>15748</v>
      </c>
      <c r="F128925">
        <v>10158.6</v>
      </c>
      <c r="G128925">
        <v>4119.5</v>
      </c>
      <c r="H128925">
        <v>6515.8</v>
      </c>
    </row>
    <row r="128926" spans="1:10" x14ac:dyDescent="0.2">
      <c r="A128926" t="s">
        <v>2520</v>
      </c>
      <c r="B128926" t="s">
        <v>37184</v>
      </c>
      <c r="C128926" t="s">
        <v>158100</v>
      </c>
      <c r="D128926">
        <v>1</v>
      </c>
      <c r="E128926">
        <v>45780.1</v>
      </c>
      <c r="F128926">
        <v>36004</v>
      </c>
      <c r="G128926">
        <v>18511.900000000001</v>
      </c>
      <c r="H128926">
        <v>20459.7</v>
      </c>
      <c r="I128926">
        <v>6574.71</v>
      </c>
      <c r="J128926">
        <v>6192.61</v>
      </c>
    </row>
    <row r="128927" spans="1:10" x14ac:dyDescent="0.2">
      <c r="A128927" t="s">
        <v>2520</v>
      </c>
      <c r="B128927" t="s">
        <v>44845</v>
      </c>
      <c r="C128927" t="s">
        <v>158100</v>
      </c>
      <c r="D128927">
        <v>1</v>
      </c>
      <c r="E128927">
        <v>36930.1</v>
      </c>
      <c r="F128927">
        <v>42640.7</v>
      </c>
      <c r="G128927">
        <v>17737.8</v>
      </c>
      <c r="H128927">
        <v>18381.599999999999</v>
      </c>
      <c r="I128927">
        <v>4625.91</v>
      </c>
      <c r="J128927">
        <v>3311.59</v>
      </c>
    </row>
    <row r="128928" spans="1:10" x14ac:dyDescent="0.2">
      <c r="A128928" t="s">
        <v>2520</v>
      </c>
      <c r="B128928" t="s">
        <v>50919</v>
      </c>
      <c r="C128928" t="s">
        <v>158100</v>
      </c>
      <c r="D128928">
        <v>1</v>
      </c>
      <c r="E128928">
        <v>16423.900000000001</v>
      </c>
      <c r="F128928">
        <v>14915.5</v>
      </c>
      <c r="G128928">
        <v>11855.9</v>
      </c>
      <c r="H128928">
        <v>12982.6</v>
      </c>
    </row>
    <row r="128929" spans="1:10" x14ac:dyDescent="0.2">
      <c r="A128929" t="s">
        <v>2520</v>
      </c>
      <c r="B128929" t="s">
        <v>51862</v>
      </c>
      <c r="C128929" t="s">
        <v>158100</v>
      </c>
      <c r="D128929">
        <v>1</v>
      </c>
      <c r="F128929">
        <v>5176.3900000000003</v>
      </c>
      <c r="H128929">
        <v>4028.3</v>
      </c>
    </row>
    <row r="128930" spans="1:10" x14ac:dyDescent="0.2">
      <c r="A128930" t="s">
        <v>2520</v>
      </c>
      <c r="B128930" t="s">
        <v>51863</v>
      </c>
      <c r="C128930" t="s">
        <v>158100</v>
      </c>
      <c r="D128930">
        <v>1</v>
      </c>
      <c r="E128930">
        <v>8185.15</v>
      </c>
      <c r="F128930">
        <v>7268.61</v>
      </c>
      <c r="G128930">
        <v>4822.6899999999996</v>
      </c>
      <c r="H128930">
        <v>1624.91</v>
      </c>
    </row>
    <row r="128931" spans="1:10" x14ac:dyDescent="0.2">
      <c r="A128931" t="s">
        <v>2520</v>
      </c>
      <c r="B128931" t="s">
        <v>68062</v>
      </c>
      <c r="C128931" t="s">
        <v>158100</v>
      </c>
      <c r="D128931">
        <v>1</v>
      </c>
      <c r="E128931">
        <v>73906.100000000006</v>
      </c>
      <c r="F128931">
        <v>70704.5</v>
      </c>
      <c r="G128931">
        <v>31310.9</v>
      </c>
      <c r="H128931">
        <v>24854.1</v>
      </c>
      <c r="I128931">
        <v>5524.84</v>
      </c>
      <c r="J128931">
        <v>7516.4</v>
      </c>
    </row>
    <row r="128932" spans="1:10" x14ac:dyDescent="0.2">
      <c r="A128932" t="s">
        <v>2520</v>
      </c>
      <c r="B128932" t="s">
        <v>71315</v>
      </c>
      <c r="C128932" t="s">
        <v>158100</v>
      </c>
      <c r="D128932">
        <v>1</v>
      </c>
      <c r="H128932">
        <v>711.85</v>
      </c>
    </row>
    <row r="128933" spans="1:10" x14ac:dyDescent="0.2">
      <c r="A128933" t="s">
        <v>2520</v>
      </c>
      <c r="B128933" t="s">
        <v>71316</v>
      </c>
      <c r="C128933" t="s">
        <v>158100</v>
      </c>
      <c r="D128933">
        <v>1</v>
      </c>
      <c r="E128933">
        <v>5768.96</v>
      </c>
      <c r="F128933">
        <v>2712.4</v>
      </c>
      <c r="G128933">
        <v>1113.5</v>
      </c>
      <c r="H128933">
        <v>1348.51</v>
      </c>
      <c r="I128933">
        <v>286.25799999999998</v>
      </c>
      <c r="J128933">
        <v>578.48699999999997</v>
      </c>
    </row>
    <row r="128934" spans="1:10" x14ac:dyDescent="0.2">
      <c r="A128934" t="s">
        <v>2520</v>
      </c>
      <c r="B128934" t="s">
        <v>71319</v>
      </c>
      <c r="C128934" t="s">
        <v>158100</v>
      </c>
      <c r="D128934">
        <v>1</v>
      </c>
      <c r="E128934">
        <v>2103.56</v>
      </c>
      <c r="F128934">
        <v>1509.68</v>
      </c>
      <c r="G128934">
        <v>816.88900000000001</v>
      </c>
      <c r="H128934">
        <v>416.25400000000002</v>
      </c>
      <c r="I128934">
        <v>249.23</v>
      </c>
      <c r="J128934">
        <v>357.34899999999999</v>
      </c>
    </row>
    <row r="128935" spans="1:10" x14ac:dyDescent="0.2">
      <c r="A128935" t="s">
        <v>2520</v>
      </c>
      <c r="B128935" t="s">
        <v>71320</v>
      </c>
      <c r="C128935" t="s">
        <v>158100</v>
      </c>
      <c r="D128935">
        <v>1</v>
      </c>
      <c r="E128935">
        <v>1562.53</v>
      </c>
      <c r="F128935">
        <v>510.35700000000003</v>
      </c>
      <c r="G128935">
        <v>239.64</v>
      </c>
    </row>
    <row r="128936" spans="1:10" x14ac:dyDescent="0.2">
      <c r="A128936" t="s">
        <v>2520</v>
      </c>
      <c r="B128936" t="s">
        <v>71321</v>
      </c>
      <c r="C128936" t="s">
        <v>158100</v>
      </c>
      <c r="D128936">
        <v>1</v>
      </c>
      <c r="E128936">
        <v>12411.1</v>
      </c>
      <c r="F128936">
        <v>13035.9</v>
      </c>
      <c r="G128936">
        <v>6062.69</v>
      </c>
      <c r="H128936">
        <v>3992.61</v>
      </c>
      <c r="I128936">
        <v>2522.31</v>
      </c>
      <c r="J128936">
        <v>869.41499999999996</v>
      </c>
    </row>
    <row r="128937" spans="1:10" x14ac:dyDescent="0.2">
      <c r="A128937" t="s">
        <v>2520</v>
      </c>
      <c r="B128937" t="s">
        <v>78256</v>
      </c>
      <c r="C128937" t="s">
        <v>158100</v>
      </c>
      <c r="D128937">
        <v>1</v>
      </c>
      <c r="E128937">
        <v>141046</v>
      </c>
      <c r="F128937">
        <v>132317</v>
      </c>
      <c r="G128937">
        <v>52765.7</v>
      </c>
      <c r="H128937">
        <v>50058.7</v>
      </c>
      <c r="I128937">
        <v>9061.6</v>
      </c>
      <c r="J128937">
        <v>13544.1</v>
      </c>
    </row>
    <row r="128938" spans="1:10" x14ac:dyDescent="0.2">
      <c r="A128938" t="s">
        <v>2520</v>
      </c>
      <c r="B128938" t="s">
        <v>79722</v>
      </c>
      <c r="C128938" t="s">
        <v>158100</v>
      </c>
      <c r="D128938">
        <v>1</v>
      </c>
      <c r="E128938">
        <v>26992</v>
      </c>
      <c r="F128938">
        <v>34257.199999999997</v>
      </c>
      <c r="G128938">
        <v>14121.8</v>
      </c>
      <c r="H128938">
        <v>13504.3</v>
      </c>
      <c r="I128938">
        <v>2695.81</v>
      </c>
      <c r="J128938">
        <v>2536.42</v>
      </c>
    </row>
    <row r="128939" spans="1:10" x14ac:dyDescent="0.2">
      <c r="A128939" t="s">
        <v>2520</v>
      </c>
      <c r="B128939" t="s">
        <v>80787</v>
      </c>
      <c r="C128939" t="s">
        <v>158100</v>
      </c>
      <c r="D128939">
        <v>1</v>
      </c>
      <c r="E128939">
        <v>17139.900000000001</v>
      </c>
      <c r="F128939">
        <v>20477.2</v>
      </c>
      <c r="G128939">
        <v>3504.69</v>
      </c>
    </row>
    <row r="128940" spans="1:10" x14ac:dyDescent="0.2">
      <c r="A128940" t="s">
        <v>2520</v>
      </c>
      <c r="B128940" t="s">
        <v>85881</v>
      </c>
      <c r="C128940" t="s">
        <v>158100</v>
      </c>
      <c r="D128940">
        <v>1</v>
      </c>
      <c r="E128940">
        <v>89046.1</v>
      </c>
      <c r="F128940">
        <v>89340.1</v>
      </c>
      <c r="G128940">
        <v>34631.300000000003</v>
      </c>
      <c r="H128940">
        <v>41518.800000000003</v>
      </c>
      <c r="I128940">
        <v>7170.36</v>
      </c>
      <c r="J128940">
        <v>9776.84</v>
      </c>
    </row>
    <row r="128941" spans="1:10" x14ac:dyDescent="0.2">
      <c r="A128941" t="s">
        <v>2520</v>
      </c>
      <c r="B128941" t="s">
        <v>91522</v>
      </c>
      <c r="C128941" t="s">
        <v>158100</v>
      </c>
      <c r="D128941">
        <v>1</v>
      </c>
      <c r="E128941">
        <v>55054.5</v>
      </c>
      <c r="F128941">
        <v>67079.100000000006</v>
      </c>
      <c r="G128941">
        <v>19192.2</v>
      </c>
      <c r="H128941">
        <v>15269.1</v>
      </c>
    </row>
    <row r="128942" spans="1:10" x14ac:dyDescent="0.2">
      <c r="A128942" t="s">
        <v>2520</v>
      </c>
      <c r="B128942" t="s">
        <v>91689</v>
      </c>
      <c r="C128942" t="s">
        <v>158100</v>
      </c>
      <c r="D128942">
        <v>1</v>
      </c>
      <c r="E128942">
        <v>32437</v>
      </c>
      <c r="F128942">
        <v>36419.199999999997</v>
      </c>
      <c r="G128942">
        <v>17129.8</v>
      </c>
      <c r="H128942">
        <v>18148.099999999999</v>
      </c>
      <c r="I128942">
        <v>4109.07</v>
      </c>
      <c r="J128942">
        <v>3702.26</v>
      </c>
    </row>
    <row r="128943" spans="1:10" x14ac:dyDescent="0.2">
      <c r="A128943" t="s">
        <v>2520</v>
      </c>
      <c r="B128943" t="s">
        <v>92207</v>
      </c>
      <c r="C128943" t="s">
        <v>158100</v>
      </c>
      <c r="D128943">
        <v>1</v>
      </c>
      <c r="E128943">
        <v>212031</v>
      </c>
      <c r="F128943">
        <v>195847</v>
      </c>
      <c r="G128943">
        <v>89776.1</v>
      </c>
      <c r="H128943">
        <v>89066.8</v>
      </c>
      <c r="I128943">
        <v>17670.900000000001</v>
      </c>
      <c r="J128943">
        <v>21001</v>
      </c>
    </row>
    <row r="128944" spans="1:10" x14ac:dyDescent="0.2">
      <c r="A128944" t="s">
        <v>2520</v>
      </c>
      <c r="B128944" t="s">
        <v>100163</v>
      </c>
      <c r="C128944" t="s">
        <v>158100</v>
      </c>
      <c r="D128944">
        <v>1</v>
      </c>
      <c r="E128944">
        <v>27239.5</v>
      </c>
      <c r="F128944">
        <v>29952.5</v>
      </c>
      <c r="G128944">
        <v>11865.1</v>
      </c>
      <c r="H128944">
        <v>13630.5</v>
      </c>
      <c r="J128944">
        <v>3470.04</v>
      </c>
    </row>
    <row r="128945" spans="1:10" x14ac:dyDescent="0.2">
      <c r="A128945" t="s">
        <v>2520</v>
      </c>
      <c r="B128945" t="s">
        <v>114767</v>
      </c>
      <c r="C128945" t="s">
        <v>158100</v>
      </c>
      <c r="D128945">
        <v>1</v>
      </c>
      <c r="E128945">
        <v>20138.5</v>
      </c>
      <c r="F128945">
        <v>19389</v>
      </c>
      <c r="G128945">
        <v>8068.37</v>
      </c>
      <c r="H128945">
        <v>8940.7099999999991</v>
      </c>
    </row>
    <row r="128946" spans="1:10" x14ac:dyDescent="0.2">
      <c r="A128946" t="s">
        <v>2520</v>
      </c>
      <c r="B128946" t="s">
        <v>117690</v>
      </c>
      <c r="C128946" t="s">
        <v>158100</v>
      </c>
      <c r="D128946">
        <v>1</v>
      </c>
      <c r="E128946">
        <v>30895</v>
      </c>
      <c r="F128946">
        <v>52316.5</v>
      </c>
      <c r="G128946">
        <v>26451.8</v>
      </c>
      <c r="H128946">
        <v>26456.9</v>
      </c>
      <c r="I128946">
        <v>4572.76</v>
      </c>
      <c r="J128946">
        <v>6446.2</v>
      </c>
    </row>
    <row r="128947" spans="1:10" x14ac:dyDescent="0.2">
      <c r="A128947" t="s">
        <v>2520</v>
      </c>
      <c r="B128947" t="s">
        <v>124201</v>
      </c>
      <c r="C128947" t="s">
        <v>158100</v>
      </c>
      <c r="D128947">
        <v>1</v>
      </c>
      <c r="F128947">
        <v>87235</v>
      </c>
      <c r="G128947">
        <v>20791.099999999999</v>
      </c>
      <c r="H128947">
        <v>35372.1</v>
      </c>
      <c r="I128947">
        <v>6619.04</v>
      </c>
    </row>
    <row r="128948" spans="1:10" x14ac:dyDescent="0.2">
      <c r="A128948" t="s">
        <v>2520</v>
      </c>
      <c r="B128948" t="s">
        <v>124206</v>
      </c>
      <c r="C128948" t="s">
        <v>158100</v>
      </c>
      <c r="D128948">
        <v>1</v>
      </c>
      <c r="E128948">
        <v>8368.58</v>
      </c>
      <c r="F128948">
        <v>7441.79</v>
      </c>
      <c r="G128948">
        <v>4382.79</v>
      </c>
      <c r="H128948">
        <v>7161.34</v>
      </c>
      <c r="I128948">
        <v>2619.56</v>
      </c>
      <c r="J128948">
        <v>1285.22</v>
      </c>
    </row>
    <row r="128949" spans="1:10" x14ac:dyDescent="0.2">
      <c r="A128949" t="s">
        <v>2520</v>
      </c>
      <c r="B128949" t="s">
        <v>124207</v>
      </c>
      <c r="C128949" t="s">
        <v>158100</v>
      </c>
      <c r="D128949">
        <v>1</v>
      </c>
      <c r="E128949">
        <v>107819</v>
      </c>
      <c r="F128949">
        <v>102391</v>
      </c>
      <c r="G128949">
        <v>42443.199999999997</v>
      </c>
      <c r="H128949">
        <v>42365</v>
      </c>
      <c r="I128949">
        <v>9654.67</v>
      </c>
      <c r="J128949">
        <v>7968.34</v>
      </c>
    </row>
    <row r="128950" spans="1:10" x14ac:dyDescent="0.2">
      <c r="A128950" t="s">
        <v>2520</v>
      </c>
      <c r="B128950" t="s">
        <v>127249</v>
      </c>
      <c r="C128950" t="s">
        <v>158100</v>
      </c>
      <c r="D128950">
        <v>1</v>
      </c>
      <c r="E128950">
        <v>32676.799999999999</v>
      </c>
      <c r="F128950">
        <v>27310.2</v>
      </c>
      <c r="G128950">
        <v>14134.1</v>
      </c>
      <c r="H128950">
        <v>13934</v>
      </c>
      <c r="I128950">
        <v>2655.13</v>
      </c>
    </row>
    <row r="128951" spans="1:10" x14ac:dyDescent="0.2">
      <c r="A128951" t="s">
        <v>2520</v>
      </c>
      <c r="B128951" t="s">
        <v>133348</v>
      </c>
      <c r="C128951" t="s">
        <v>158100</v>
      </c>
      <c r="D128951">
        <v>1</v>
      </c>
      <c r="E128951">
        <v>6448.12</v>
      </c>
      <c r="F128951">
        <v>10730.9</v>
      </c>
      <c r="G128951">
        <v>2983.94</v>
      </c>
      <c r="H128951">
        <v>4131.93</v>
      </c>
    </row>
    <row r="128952" spans="1:10" x14ac:dyDescent="0.2">
      <c r="A128952" t="s">
        <v>2520</v>
      </c>
      <c r="B128952" t="s">
        <v>139044</v>
      </c>
      <c r="C128952" t="s">
        <v>158100</v>
      </c>
      <c r="D128952">
        <v>1</v>
      </c>
      <c r="E128952">
        <v>53853.9</v>
      </c>
      <c r="F128952">
        <v>56624.6</v>
      </c>
      <c r="G128952">
        <v>23028.799999999999</v>
      </c>
      <c r="H128952">
        <v>18427.400000000001</v>
      </c>
      <c r="I128952">
        <v>5042.4799999999996</v>
      </c>
      <c r="J128952">
        <v>5554.58</v>
      </c>
    </row>
    <row r="128953" spans="1:10" x14ac:dyDescent="0.2">
      <c r="A128953" t="s">
        <v>2520</v>
      </c>
      <c r="B128953" t="s">
        <v>149647</v>
      </c>
      <c r="C128953" t="s">
        <v>158100</v>
      </c>
      <c r="D128953">
        <v>1</v>
      </c>
      <c r="E128953">
        <v>3569.21</v>
      </c>
      <c r="F128953">
        <v>2340.4899999999998</v>
      </c>
      <c r="G128953">
        <v>975.63</v>
      </c>
      <c r="H128953">
        <v>1236.49</v>
      </c>
      <c r="I128953">
        <v>522.33699999999999</v>
      </c>
      <c r="J128953">
        <v>558.50099999999998</v>
      </c>
    </row>
    <row r="128954" spans="1:10" x14ac:dyDescent="0.2">
      <c r="A128954" t="s">
        <v>2520</v>
      </c>
      <c r="B128954" t="s">
        <v>149648</v>
      </c>
      <c r="C128954" t="s">
        <v>158100</v>
      </c>
      <c r="D128954">
        <v>1</v>
      </c>
      <c r="F128954">
        <v>5213.01</v>
      </c>
      <c r="G128954">
        <v>816.00900000000001</v>
      </c>
      <c r="H128954">
        <v>1750.58</v>
      </c>
      <c r="I128954">
        <v>222.21700000000001</v>
      </c>
      <c r="J128954">
        <v>471.96100000000001</v>
      </c>
    </row>
    <row r="128955" spans="1:10" x14ac:dyDescent="0.2">
      <c r="A128955" t="s">
        <v>2520</v>
      </c>
      <c r="B128955" t="s">
        <v>149649</v>
      </c>
      <c r="C128955" t="s">
        <v>158100</v>
      </c>
      <c r="D128955">
        <v>1</v>
      </c>
      <c r="E128955">
        <v>2779.59</v>
      </c>
      <c r="F128955">
        <v>4375.28</v>
      </c>
      <c r="G128955">
        <v>1792.6</v>
      </c>
      <c r="I128955">
        <v>296.29300000000001</v>
      </c>
      <c r="J128955">
        <v>283.88900000000001</v>
      </c>
    </row>
    <row r="128956" spans="1:10" x14ac:dyDescent="0.2">
      <c r="A128956" t="s">
        <v>2520</v>
      </c>
      <c r="B128956" t="s">
        <v>149650</v>
      </c>
      <c r="C128956" t="s">
        <v>158100</v>
      </c>
      <c r="D128956">
        <v>1</v>
      </c>
      <c r="E128956">
        <v>40142.5</v>
      </c>
      <c r="F128956">
        <v>28055.5</v>
      </c>
      <c r="G128956">
        <v>16719.5</v>
      </c>
      <c r="H128956">
        <v>18050</v>
      </c>
      <c r="I128956">
        <v>4041.69</v>
      </c>
      <c r="J128956">
        <v>3204.89</v>
      </c>
    </row>
    <row r="128957" spans="1:10" x14ac:dyDescent="0.2">
      <c r="A128957" t="s">
        <v>1208</v>
      </c>
      <c r="B128957" t="s">
        <v>13210</v>
      </c>
      <c r="C128957" t="s">
        <v>158100</v>
      </c>
      <c r="D128957">
        <v>1</v>
      </c>
      <c r="E128957">
        <v>23973.1</v>
      </c>
      <c r="F128957">
        <v>21608.9</v>
      </c>
      <c r="G128957">
        <v>10250.5</v>
      </c>
      <c r="H128957">
        <v>8549.76</v>
      </c>
    </row>
    <row r="128958" spans="1:10" x14ac:dyDescent="0.2">
      <c r="A128958" t="s">
        <v>1208</v>
      </c>
      <c r="B128958" t="s">
        <v>17433</v>
      </c>
      <c r="C128958" t="s">
        <v>158100</v>
      </c>
      <c r="D128958">
        <v>1</v>
      </c>
      <c r="E128958">
        <v>14948.3</v>
      </c>
      <c r="F128958">
        <v>18353.3</v>
      </c>
      <c r="G128958">
        <v>6134.6</v>
      </c>
      <c r="H128958">
        <v>6950.67</v>
      </c>
    </row>
    <row r="128959" spans="1:10" x14ac:dyDescent="0.2">
      <c r="A128959" t="s">
        <v>1208</v>
      </c>
      <c r="B128959" t="s">
        <v>19308</v>
      </c>
      <c r="C128959" t="s">
        <v>158100</v>
      </c>
      <c r="D128959">
        <v>1</v>
      </c>
      <c r="E128959">
        <v>13996.2</v>
      </c>
      <c r="F128959">
        <v>14788</v>
      </c>
    </row>
    <row r="128960" spans="1:10" x14ac:dyDescent="0.2">
      <c r="A128960" t="s">
        <v>1208</v>
      </c>
      <c r="B128960" t="s">
        <v>19309</v>
      </c>
      <c r="C128960" t="s">
        <v>158100</v>
      </c>
      <c r="D128960">
        <v>1</v>
      </c>
      <c r="F128960">
        <v>493.8</v>
      </c>
      <c r="G128960">
        <v>91.967399999999998</v>
      </c>
      <c r="I128960">
        <v>177.55199999999999</v>
      </c>
    </row>
    <row r="128961" spans="1:10" x14ac:dyDescent="0.2">
      <c r="A128961" t="s">
        <v>1208</v>
      </c>
      <c r="B128961" t="s">
        <v>19310</v>
      </c>
      <c r="C128961" t="s">
        <v>158100</v>
      </c>
      <c r="D128961">
        <v>1</v>
      </c>
      <c r="E128961">
        <v>16311.3</v>
      </c>
      <c r="F128961">
        <v>11644.7</v>
      </c>
      <c r="G128961">
        <v>8984.6299999999992</v>
      </c>
      <c r="H128961">
        <v>7658.01</v>
      </c>
    </row>
    <row r="128962" spans="1:10" x14ac:dyDescent="0.2">
      <c r="A128962" t="s">
        <v>1208</v>
      </c>
      <c r="B128962" t="s">
        <v>30592</v>
      </c>
      <c r="C128962" t="s">
        <v>158100</v>
      </c>
      <c r="D128962">
        <v>1</v>
      </c>
      <c r="E128962">
        <v>4216.79</v>
      </c>
      <c r="F128962">
        <v>5180.67</v>
      </c>
      <c r="G128962">
        <v>2259.2800000000002</v>
      </c>
      <c r="H128962">
        <v>2037.48</v>
      </c>
      <c r="I128962">
        <v>1252.8599999999999</v>
      </c>
      <c r="J128962">
        <v>487.339</v>
      </c>
    </row>
    <row r="128963" spans="1:10" x14ac:dyDescent="0.2">
      <c r="A128963" t="s">
        <v>1208</v>
      </c>
      <c r="B128963" t="s">
        <v>30593</v>
      </c>
      <c r="C128963" t="s">
        <v>158100</v>
      </c>
      <c r="D128963">
        <v>1</v>
      </c>
      <c r="E128963">
        <v>26318.799999999999</v>
      </c>
      <c r="F128963">
        <v>46575.7</v>
      </c>
      <c r="G128963">
        <v>22405.8</v>
      </c>
      <c r="H128963">
        <v>15808.6</v>
      </c>
      <c r="I128963">
        <v>6616.51</v>
      </c>
      <c r="J128963">
        <v>6041.22</v>
      </c>
    </row>
    <row r="128964" spans="1:10" x14ac:dyDescent="0.2">
      <c r="A128964" t="s">
        <v>1208</v>
      </c>
      <c r="B128964" t="s">
        <v>33681</v>
      </c>
      <c r="C128964" t="s">
        <v>158100</v>
      </c>
      <c r="D128964">
        <v>1</v>
      </c>
      <c r="E128964">
        <v>11482.5</v>
      </c>
      <c r="F128964">
        <v>7170.01</v>
      </c>
      <c r="G128964">
        <v>5224.92</v>
      </c>
      <c r="H128964">
        <v>5788.7</v>
      </c>
      <c r="J128964">
        <v>2589.83</v>
      </c>
    </row>
    <row r="128965" spans="1:10" x14ac:dyDescent="0.2">
      <c r="A128965" t="s">
        <v>1208</v>
      </c>
      <c r="B128965" t="s">
        <v>35151</v>
      </c>
      <c r="C128965" t="s">
        <v>158100</v>
      </c>
      <c r="D128965">
        <v>1</v>
      </c>
      <c r="F128965">
        <v>507.09399999999999</v>
      </c>
      <c r="H128965">
        <v>497.75900000000001</v>
      </c>
      <c r="I128965">
        <v>163.32900000000001</v>
      </c>
    </row>
    <row r="128966" spans="1:10" x14ac:dyDescent="0.2">
      <c r="A128966" t="s">
        <v>1208</v>
      </c>
      <c r="B128966" t="s">
        <v>49415</v>
      </c>
      <c r="C128966" t="s">
        <v>158100</v>
      </c>
      <c r="D128966">
        <v>1</v>
      </c>
      <c r="E128966">
        <v>39023.1</v>
      </c>
      <c r="F128966">
        <v>34120.800000000003</v>
      </c>
      <c r="G128966">
        <v>17673.5</v>
      </c>
      <c r="H128966">
        <v>19700.099999999999</v>
      </c>
      <c r="I128966">
        <v>4360.2700000000004</v>
      </c>
      <c r="J128966">
        <v>5871.69</v>
      </c>
    </row>
    <row r="128967" spans="1:10" x14ac:dyDescent="0.2">
      <c r="A128967" t="s">
        <v>1208</v>
      </c>
      <c r="B128967" t="s">
        <v>49509</v>
      </c>
      <c r="C128967" t="s">
        <v>158100</v>
      </c>
      <c r="D128967">
        <v>1</v>
      </c>
      <c r="E128967">
        <v>29231</v>
      </c>
      <c r="F128967">
        <v>40222.9</v>
      </c>
      <c r="G128967">
        <v>24263.5</v>
      </c>
      <c r="H128967">
        <v>17022.3</v>
      </c>
      <c r="I128967">
        <v>2275.9699999999998</v>
      </c>
      <c r="J128967">
        <v>2682.25</v>
      </c>
    </row>
    <row r="128968" spans="1:10" x14ac:dyDescent="0.2">
      <c r="A128968" t="s">
        <v>1208</v>
      </c>
      <c r="B128968" t="s">
        <v>59528</v>
      </c>
      <c r="C128968" t="s">
        <v>158100</v>
      </c>
      <c r="D128968">
        <v>1</v>
      </c>
      <c r="E128968">
        <v>1951.72</v>
      </c>
      <c r="F128968">
        <v>798.52099999999996</v>
      </c>
      <c r="G128968">
        <v>1261.73</v>
      </c>
      <c r="H128968">
        <v>1091.23</v>
      </c>
      <c r="I128968">
        <v>376.483</v>
      </c>
      <c r="J128968">
        <v>260.88299999999998</v>
      </c>
    </row>
    <row r="128969" spans="1:10" x14ac:dyDescent="0.2">
      <c r="A128969" t="s">
        <v>1208</v>
      </c>
      <c r="B128969" t="s">
        <v>59529</v>
      </c>
      <c r="C128969" t="s">
        <v>158100</v>
      </c>
      <c r="D128969">
        <v>1</v>
      </c>
      <c r="E128969">
        <v>727.58100000000002</v>
      </c>
      <c r="F128969">
        <v>795.04100000000005</v>
      </c>
      <c r="G128969">
        <v>938.26700000000005</v>
      </c>
      <c r="H128969">
        <v>390.416</v>
      </c>
    </row>
    <row r="128970" spans="1:10" x14ac:dyDescent="0.2">
      <c r="A128970" t="s">
        <v>1208</v>
      </c>
      <c r="B128970" t="s">
        <v>88499</v>
      </c>
      <c r="C128970" t="s">
        <v>158100</v>
      </c>
      <c r="D128970">
        <v>1</v>
      </c>
      <c r="E128970">
        <v>23879.200000000001</v>
      </c>
      <c r="F128970">
        <v>21661.1</v>
      </c>
      <c r="G128970">
        <v>12335.6</v>
      </c>
      <c r="H128970">
        <v>14102.7</v>
      </c>
      <c r="I128970">
        <v>5135.26</v>
      </c>
      <c r="J128970">
        <v>3030.47</v>
      </c>
    </row>
    <row r="128971" spans="1:10" x14ac:dyDescent="0.2">
      <c r="A128971" t="s">
        <v>1208</v>
      </c>
      <c r="B128971" t="s">
        <v>95402</v>
      </c>
      <c r="C128971" t="s">
        <v>158100</v>
      </c>
      <c r="D128971">
        <v>1</v>
      </c>
      <c r="E128971">
        <v>12960.9</v>
      </c>
      <c r="F128971">
        <v>19774.400000000001</v>
      </c>
      <c r="G128971">
        <v>8353.26</v>
      </c>
      <c r="H128971">
        <v>5574.17</v>
      </c>
    </row>
    <row r="128972" spans="1:10" x14ac:dyDescent="0.2">
      <c r="A128972" t="s">
        <v>1208</v>
      </c>
      <c r="B128972" t="s">
        <v>103122</v>
      </c>
      <c r="C128972" t="s">
        <v>158100</v>
      </c>
      <c r="D128972">
        <v>1</v>
      </c>
      <c r="E128972">
        <v>9379.35</v>
      </c>
      <c r="F128972">
        <v>11315.8</v>
      </c>
      <c r="G128972">
        <v>3271.11</v>
      </c>
      <c r="H128972">
        <v>6201.91</v>
      </c>
    </row>
    <row r="128973" spans="1:10" x14ac:dyDescent="0.2">
      <c r="A128973" t="s">
        <v>1208</v>
      </c>
      <c r="B128973" t="s">
        <v>108581</v>
      </c>
      <c r="C128973" t="s">
        <v>158100</v>
      </c>
      <c r="D128973">
        <v>1</v>
      </c>
      <c r="E128973">
        <v>10195.6</v>
      </c>
      <c r="F128973">
        <v>15610.2</v>
      </c>
      <c r="G128973">
        <v>5577.14</v>
      </c>
      <c r="H128973">
        <v>7479.31</v>
      </c>
      <c r="I128973">
        <v>1550.22</v>
      </c>
      <c r="J128973">
        <v>2888.47</v>
      </c>
    </row>
    <row r="128974" spans="1:10" x14ac:dyDescent="0.2">
      <c r="A128974" t="s">
        <v>1208</v>
      </c>
      <c r="B128974" t="s">
        <v>108995</v>
      </c>
      <c r="C128974" t="s">
        <v>158100</v>
      </c>
      <c r="D128974">
        <v>1</v>
      </c>
      <c r="E128974">
        <v>3393.95</v>
      </c>
      <c r="F128974">
        <v>3483.9</v>
      </c>
      <c r="G128974">
        <v>2016.74</v>
      </c>
      <c r="H128974">
        <v>3537.64</v>
      </c>
    </row>
    <row r="128975" spans="1:10" x14ac:dyDescent="0.2">
      <c r="A128975" t="s">
        <v>1208</v>
      </c>
      <c r="B128975" t="s">
        <v>111555</v>
      </c>
      <c r="C128975" t="s">
        <v>158100</v>
      </c>
      <c r="D128975">
        <v>1</v>
      </c>
      <c r="E128975">
        <v>12104.7</v>
      </c>
      <c r="F128975">
        <v>14342.7</v>
      </c>
      <c r="H128975">
        <v>5264.94</v>
      </c>
    </row>
    <row r="128976" spans="1:10" x14ac:dyDescent="0.2">
      <c r="A128976" t="s">
        <v>1208</v>
      </c>
      <c r="B128976" t="s">
        <v>123407</v>
      </c>
      <c r="C128976" t="s">
        <v>158100</v>
      </c>
      <c r="D128976">
        <v>1</v>
      </c>
      <c r="E128976">
        <v>7301.95</v>
      </c>
      <c r="F128976">
        <v>5121.3900000000003</v>
      </c>
      <c r="G128976">
        <v>5453.93</v>
      </c>
      <c r="H128976">
        <v>3299.02</v>
      </c>
    </row>
    <row r="128977" spans="1:10" x14ac:dyDescent="0.2">
      <c r="A128977" t="s">
        <v>1208</v>
      </c>
      <c r="B128977" t="s">
        <v>127261</v>
      </c>
      <c r="C128977" t="s">
        <v>158100</v>
      </c>
      <c r="D128977">
        <v>1</v>
      </c>
      <c r="E128977">
        <v>33907.199999999997</v>
      </c>
      <c r="F128977">
        <v>30720.5</v>
      </c>
      <c r="G128977">
        <v>13170.5</v>
      </c>
      <c r="H128977">
        <v>13066.6</v>
      </c>
      <c r="I128977">
        <v>4716.37</v>
      </c>
      <c r="J128977">
        <v>3856.1</v>
      </c>
    </row>
    <row r="128978" spans="1:10" x14ac:dyDescent="0.2">
      <c r="A128978" t="s">
        <v>1208</v>
      </c>
      <c r="B128978" t="s">
        <v>137452</v>
      </c>
      <c r="C128978" t="s">
        <v>158100</v>
      </c>
      <c r="D128978">
        <v>1</v>
      </c>
      <c r="E128978">
        <v>10874.3</v>
      </c>
      <c r="F128978">
        <v>13737</v>
      </c>
      <c r="I128978">
        <v>954.428</v>
      </c>
      <c r="J128978">
        <v>983.27599999999995</v>
      </c>
    </row>
    <row r="128979" spans="1:10" x14ac:dyDescent="0.2">
      <c r="A128979" t="s">
        <v>1208</v>
      </c>
      <c r="B128979" t="s">
        <v>137453</v>
      </c>
      <c r="C128979" t="s">
        <v>158100</v>
      </c>
      <c r="D128979">
        <v>1</v>
      </c>
      <c r="E128979">
        <v>9878.35</v>
      </c>
      <c r="F128979">
        <v>13027.6</v>
      </c>
      <c r="G128979">
        <v>6340.03</v>
      </c>
      <c r="H128979">
        <v>8292.3799999999992</v>
      </c>
      <c r="I128979">
        <v>1511.89</v>
      </c>
      <c r="J128979">
        <v>746.35199999999998</v>
      </c>
    </row>
    <row r="128980" spans="1:10" x14ac:dyDescent="0.2">
      <c r="A128980" t="s">
        <v>1208</v>
      </c>
      <c r="B128980" t="s">
        <v>139409</v>
      </c>
      <c r="C128980" t="s">
        <v>158100</v>
      </c>
      <c r="D128980">
        <v>1</v>
      </c>
      <c r="E128980">
        <v>104250</v>
      </c>
      <c r="F128980">
        <v>112803</v>
      </c>
      <c r="G128980">
        <v>56068.3</v>
      </c>
      <c r="H128980">
        <v>48592.1</v>
      </c>
      <c r="I128980">
        <v>8140.24</v>
      </c>
      <c r="J128980">
        <v>8159.67</v>
      </c>
    </row>
    <row r="128981" spans="1:10" x14ac:dyDescent="0.2">
      <c r="A128981" t="s">
        <v>1208</v>
      </c>
      <c r="B128981" t="s">
        <v>140474</v>
      </c>
      <c r="C128981" t="s">
        <v>158100</v>
      </c>
      <c r="D128981">
        <v>1</v>
      </c>
      <c r="E128981">
        <v>2194.33</v>
      </c>
      <c r="F128981">
        <v>2044.14</v>
      </c>
      <c r="G128981">
        <v>1018.72</v>
      </c>
      <c r="H128981">
        <v>1317.82</v>
      </c>
      <c r="I128981">
        <v>522.40899999999999</v>
      </c>
    </row>
    <row r="128982" spans="1:10" x14ac:dyDescent="0.2">
      <c r="A128982" t="s">
        <v>1208</v>
      </c>
      <c r="B128982" t="s">
        <v>140475</v>
      </c>
      <c r="C128982" t="s">
        <v>158100</v>
      </c>
      <c r="D128982">
        <v>1</v>
      </c>
      <c r="G128982">
        <v>288.19299999999998</v>
      </c>
      <c r="J128982">
        <v>507.09699999999998</v>
      </c>
    </row>
    <row r="128983" spans="1:10" x14ac:dyDescent="0.2">
      <c r="A128983" t="s">
        <v>1208</v>
      </c>
      <c r="B128983" t="s">
        <v>153708</v>
      </c>
      <c r="C128983" t="s">
        <v>158100</v>
      </c>
      <c r="D128983">
        <v>1</v>
      </c>
      <c r="E128983">
        <v>74008.100000000006</v>
      </c>
      <c r="F128983">
        <v>75456.899999999994</v>
      </c>
      <c r="G128983">
        <v>31537.3</v>
      </c>
      <c r="H128983">
        <v>26630.799999999999</v>
      </c>
      <c r="I128983">
        <v>4646.5600000000004</v>
      </c>
      <c r="J128983">
        <v>5287.99</v>
      </c>
    </row>
    <row r="128984" spans="1:10" x14ac:dyDescent="0.2">
      <c r="A128984" t="s">
        <v>4406</v>
      </c>
      <c r="B128984" t="s">
        <v>21429</v>
      </c>
      <c r="C128984" t="s">
        <v>158100</v>
      </c>
      <c r="D128984">
        <v>1</v>
      </c>
      <c r="E128984">
        <v>25773.8</v>
      </c>
      <c r="F128984">
        <v>17251.599999999999</v>
      </c>
      <c r="G128984">
        <v>8517.76</v>
      </c>
      <c r="H128984">
        <v>8600.92</v>
      </c>
    </row>
    <row r="128985" spans="1:10" x14ac:dyDescent="0.2">
      <c r="A128985" t="s">
        <v>4406</v>
      </c>
      <c r="B128985" t="s">
        <v>53507</v>
      </c>
      <c r="C128985" t="s">
        <v>158100</v>
      </c>
      <c r="D128985">
        <v>1</v>
      </c>
      <c r="E128985">
        <v>15172.9</v>
      </c>
      <c r="F128985">
        <v>21515.200000000001</v>
      </c>
      <c r="G128985">
        <v>7978.4</v>
      </c>
      <c r="H128985">
        <v>5354.04</v>
      </c>
      <c r="I128985">
        <v>3112.15</v>
      </c>
      <c r="J128985">
        <v>2209.29</v>
      </c>
    </row>
    <row r="128986" spans="1:10" x14ac:dyDescent="0.2">
      <c r="A128986" t="s">
        <v>4406</v>
      </c>
      <c r="B128986" t="s">
        <v>93259</v>
      </c>
      <c r="C128986" t="s">
        <v>158100</v>
      </c>
      <c r="D128986">
        <v>1</v>
      </c>
      <c r="E128986">
        <v>17264.8</v>
      </c>
      <c r="F128986">
        <v>10511.6</v>
      </c>
      <c r="G128986">
        <v>5419.43</v>
      </c>
      <c r="H128986">
        <v>4572.55</v>
      </c>
      <c r="J128986">
        <v>2478.96</v>
      </c>
    </row>
    <row r="128987" spans="1:10" x14ac:dyDescent="0.2">
      <c r="A128987" t="s">
        <v>4406</v>
      </c>
      <c r="B128987" t="s">
        <v>129287</v>
      </c>
      <c r="C128987" t="s">
        <v>158100</v>
      </c>
      <c r="D128987">
        <v>1</v>
      </c>
      <c r="E128987">
        <v>58551</v>
      </c>
      <c r="F128987">
        <v>51143.4</v>
      </c>
      <c r="G128987">
        <v>38383.699999999997</v>
      </c>
      <c r="H128987">
        <v>44217.599999999999</v>
      </c>
      <c r="I128987">
        <v>37055.300000000003</v>
      </c>
      <c r="J128987">
        <v>35272.400000000001</v>
      </c>
    </row>
    <row r="128988" spans="1:10" x14ac:dyDescent="0.2">
      <c r="A128988" t="s">
        <v>4406</v>
      </c>
      <c r="B128988" t="s">
        <v>130914</v>
      </c>
      <c r="C128988" t="s">
        <v>158100</v>
      </c>
      <c r="D128988">
        <v>1</v>
      </c>
      <c r="E128988">
        <v>8873.91</v>
      </c>
      <c r="F128988">
        <v>10450.200000000001</v>
      </c>
      <c r="G128988">
        <v>4753.16</v>
      </c>
      <c r="H128988">
        <v>4356.1400000000003</v>
      </c>
    </row>
    <row r="128989" spans="1:10" x14ac:dyDescent="0.2">
      <c r="A128989" t="s">
        <v>4958</v>
      </c>
      <c r="B128989" t="s">
        <v>23508</v>
      </c>
      <c r="C128989" t="s">
        <v>158100</v>
      </c>
      <c r="D128989">
        <v>1</v>
      </c>
      <c r="E128989">
        <v>6621.93</v>
      </c>
      <c r="F128989">
        <v>11090.3</v>
      </c>
      <c r="G128989">
        <v>5336.56</v>
      </c>
      <c r="H128989">
        <v>4289.97</v>
      </c>
      <c r="I128989">
        <v>560.86400000000003</v>
      </c>
    </row>
    <row r="128990" spans="1:10" x14ac:dyDescent="0.2">
      <c r="A128990" t="s">
        <v>4958</v>
      </c>
      <c r="B128990" t="s">
        <v>32255</v>
      </c>
      <c r="C128990" t="s">
        <v>158100</v>
      </c>
      <c r="D128990">
        <v>1</v>
      </c>
      <c r="E128990">
        <v>8795.5499999999993</v>
      </c>
      <c r="F128990">
        <v>8014.85</v>
      </c>
      <c r="G128990">
        <v>6314.26</v>
      </c>
      <c r="H128990">
        <v>5099.4399999999996</v>
      </c>
    </row>
    <row r="128991" spans="1:10" x14ac:dyDescent="0.2">
      <c r="A128991" t="s">
        <v>4958</v>
      </c>
      <c r="B128991" t="s">
        <v>48156</v>
      </c>
      <c r="C128991" t="s">
        <v>158100</v>
      </c>
      <c r="D128991">
        <v>1</v>
      </c>
      <c r="E128991">
        <v>18351.2</v>
      </c>
      <c r="F128991">
        <v>7543.73</v>
      </c>
      <c r="G128991">
        <v>2257.61</v>
      </c>
      <c r="H128991">
        <v>4679.13</v>
      </c>
      <c r="I128991">
        <v>1559.69</v>
      </c>
      <c r="J128991">
        <v>1266.47</v>
      </c>
    </row>
    <row r="128992" spans="1:10" x14ac:dyDescent="0.2">
      <c r="A128992" t="s">
        <v>4958</v>
      </c>
      <c r="B128992" t="s">
        <v>58723</v>
      </c>
      <c r="C128992" t="s">
        <v>158100</v>
      </c>
      <c r="D128992">
        <v>1</v>
      </c>
      <c r="E128992">
        <v>11434.7</v>
      </c>
      <c r="F128992">
        <v>12061.6</v>
      </c>
      <c r="G128992">
        <v>4478.72</v>
      </c>
      <c r="H128992">
        <v>5912.11</v>
      </c>
    </row>
    <row r="128993" spans="1:10" x14ac:dyDescent="0.2">
      <c r="A128993" t="s">
        <v>4958</v>
      </c>
      <c r="B128993" t="s">
        <v>63940</v>
      </c>
      <c r="C128993" t="s">
        <v>158100</v>
      </c>
      <c r="D128993">
        <v>1</v>
      </c>
      <c r="E128993">
        <v>22875.200000000001</v>
      </c>
      <c r="F128993">
        <v>18781.599999999999</v>
      </c>
      <c r="G128993">
        <v>8497.14</v>
      </c>
      <c r="H128993">
        <v>7778.14</v>
      </c>
    </row>
    <row r="128994" spans="1:10" x14ac:dyDescent="0.2">
      <c r="A128994" t="s">
        <v>4958</v>
      </c>
      <c r="B128994" t="s">
        <v>64877</v>
      </c>
      <c r="C128994" t="s">
        <v>158100</v>
      </c>
      <c r="D128994">
        <v>1</v>
      </c>
      <c r="E128994">
        <v>41624.6</v>
      </c>
      <c r="F128994">
        <v>45249.2</v>
      </c>
      <c r="G128994">
        <v>20765</v>
      </c>
      <c r="H128994">
        <v>13790.7</v>
      </c>
    </row>
    <row r="128995" spans="1:10" x14ac:dyDescent="0.2">
      <c r="A128995" t="s">
        <v>4958</v>
      </c>
      <c r="B128995" t="s">
        <v>72266</v>
      </c>
      <c r="C128995" t="s">
        <v>158100</v>
      </c>
      <c r="D128995">
        <v>1</v>
      </c>
      <c r="E128995">
        <v>63429.9</v>
      </c>
      <c r="F128995">
        <v>66254.600000000006</v>
      </c>
      <c r="G128995">
        <v>36497.199999999997</v>
      </c>
      <c r="H128995">
        <v>23412.1</v>
      </c>
      <c r="I128995">
        <v>6858.9</v>
      </c>
    </row>
    <row r="128996" spans="1:10" x14ac:dyDescent="0.2">
      <c r="A128996" t="s">
        <v>4958</v>
      </c>
      <c r="B128996" t="s">
        <v>88694</v>
      </c>
      <c r="C128996" t="s">
        <v>158100</v>
      </c>
      <c r="D128996">
        <v>1</v>
      </c>
      <c r="E128996">
        <v>30394.5</v>
      </c>
      <c r="F128996">
        <v>26537.9</v>
      </c>
      <c r="G128996">
        <v>10398.5</v>
      </c>
      <c r="H128996">
        <v>10801.7</v>
      </c>
      <c r="J128996">
        <v>3145.64</v>
      </c>
    </row>
    <row r="128997" spans="1:10" x14ac:dyDescent="0.2">
      <c r="A128997" t="s">
        <v>4958</v>
      </c>
      <c r="B128997" t="s">
        <v>90512</v>
      </c>
      <c r="C128997" t="s">
        <v>158100</v>
      </c>
      <c r="D128997">
        <v>1</v>
      </c>
      <c r="E128997">
        <v>30205.1</v>
      </c>
      <c r="F128997">
        <v>30159.7</v>
      </c>
      <c r="G128997">
        <v>12648.9</v>
      </c>
      <c r="H128997">
        <v>14845.3</v>
      </c>
      <c r="I128997">
        <v>4831.6099999999997</v>
      </c>
      <c r="J128997">
        <v>3332.71</v>
      </c>
    </row>
    <row r="128998" spans="1:10" x14ac:dyDescent="0.2">
      <c r="A128998" t="s">
        <v>4958</v>
      </c>
      <c r="B128998" t="s">
        <v>102448</v>
      </c>
      <c r="C128998" t="s">
        <v>158100</v>
      </c>
      <c r="D128998">
        <v>1</v>
      </c>
      <c r="E128998">
        <v>41034.199999999997</v>
      </c>
      <c r="F128998">
        <v>37172.699999999997</v>
      </c>
      <c r="G128998">
        <v>28656.5</v>
      </c>
      <c r="H128998">
        <v>28118.9</v>
      </c>
    </row>
    <row r="128999" spans="1:10" x14ac:dyDescent="0.2">
      <c r="A128999" t="s">
        <v>4958</v>
      </c>
      <c r="B128999" t="s">
        <v>106748</v>
      </c>
      <c r="C128999" t="s">
        <v>158100</v>
      </c>
      <c r="D128999">
        <v>1</v>
      </c>
      <c r="E128999">
        <v>17428.7</v>
      </c>
      <c r="F128999">
        <v>27064.1</v>
      </c>
      <c r="G128999">
        <v>9935.7800000000007</v>
      </c>
      <c r="H128999">
        <v>4751.1899999999996</v>
      </c>
      <c r="I128999">
        <v>2384.4899999999998</v>
      </c>
      <c r="J128999">
        <v>1659.89</v>
      </c>
    </row>
    <row r="129000" spans="1:10" x14ac:dyDescent="0.2">
      <c r="A129000" t="s">
        <v>4958</v>
      </c>
      <c r="B129000" t="s">
        <v>133307</v>
      </c>
      <c r="C129000" t="s">
        <v>158100</v>
      </c>
      <c r="D129000">
        <v>1</v>
      </c>
      <c r="E129000">
        <v>35773</v>
      </c>
      <c r="F129000">
        <v>34167.300000000003</v>
      </c>
      <c r="G129000">
        <v>10665</v>
      </c>
      <c r="H129000">
        <v>14325.4</v>
      </c>
      <c r="I129000">
        <v>3631.27</v>
      </c>
      <c r="J129000">
        <v>3409.94</v>
      </c>
    </row>
    <row r="129001" spans="1:10" x14ac:dyDescent="0.2">
      <c r="A129001" t="s">
        <v>4958</v>
      </c>
      <c r="B129001" t="s">
        <v>150922</v>
      </c>
      <c r="C129001" t="s">
        <v>158100</v>
      </c>
      <c r="D129001">
        <v>1</v>
      </c>
      <c r="E129001">
        <v>17839.900000000001</v>
      </c>
      <c r="F129001">
        <v>11129.7</v>
      </c>
      <c r="G129001">
        <v>5397.19</v>
      </c>
      <c r="H129001">
        <v>5616.25</v>
      </c>
      <c r="I129001">
        <v>1407.09</v>
      </c>
      <c r="J129001">
        <v>1520.71</v>
      </c>
    </row>
    <row r="129002" spans="1:10" x14ac:dyDescent="0.2">
      <c r="A129002" t="s">
        <v>4958</v>
      </c>
      <c r="B129002" t="s">
        <v>150923</v>
      </c>
      <c r="C129002" t="s">
        <v>158100</v>
      </c>
      <c r="D129002">
        <v>1</v>
      </c>
      <c r="F129002">
        <v>5094.38</v>
      </c>
      <c r="G129002">
        <v>4759.04</v>
      </c>
    </row>
    <row r="129003" spans="1:10" x14ac:dyDescent="0.2">
      <c r="A129003" t="s">
        <v>4958</v>
      </c>
      <c r="B129003" t="s">
        <v>152666</v>
      </c>
      <c r="C129003" t="s">
        <v>158100</v>
      </c>
      <c r="D129003">
        <v>1</v>
      </c>
      <c r="E129003">
        <v>18052.2</v>
      </c>
      <c r="F129003">
        <v>13438</v>
      </c>
      <c r="G129003">
        <v>9285.39</v>
      </c>
      <c r="H129003">
        <v>14721.5</v>
      </c>
      <c r="I129003">
        <v>5417.09</v>
      </c>
      <c r="J129003">
        <v>4800.82</v>
      </c>
    </row>
    <row r="129004" spans="1:10" x14ac:dyDescent="0.2">
      <c r="A129004" t="s">
        <v>8457</v>
      </c>
      <c r="B129004" t="s">
        <v>50213</v>
      </c>
      <c r="C129004" t="s">
        <v>158100</v>
      </c>
      <c r="D129004">
        <v>1</v>
      </c>
      <c r="E129004">
        <v>29508.799999999999</v>
      </c>
      <c r="F129004">
        <v>32614.5</v>
      </c>
      <c r="G129004">
        <v>15821.1</v>
      </c>
      <c r="H129004">
        <v>17967.599999999999</v>
      </c>
    </row>
    <row r="129005" spans="1:10" x14ac:dyDescent="0.2">
      <c r="A129005" t="s">
        <v>8457</v>
      </c>
      <c r="B129005" t="s">
        <v>92682</v>
      </c>
      <c r="C129005" t="s">
        <v>158100</v>
      </c>
      <c r="D129005">
        <v>1</v>
      </c>
      <c r="E129005">
        <v>86289.1</v>
      </c>
      <c r="F129005">
        <v>91268</v>
      </c>
      <c r="G129005">
        <v>38359.599999999999</v>
      </c>
      <c r="H129005">
        <v>42188.4</v>
      </c>
      <c r="I129005">
        <v>8706.1</v>
      </c>
      <c r="J129005">
        <v>10964</v>
      </c>
    </row>
    <row r="129006" spans="1:10" x14ac:dyDescent="0.2">
      <c r="A129006" t="s">
        <v>8457</v>
      </c>
      <c r="B129006" t="s">
        <v>132257</v>
      </c>
      <c r="C129006" t="s">
        <v>158100</v>
      </c>
      <c r="D129006">
        <v>1</v>
      </c>
      <c r="E129006">
        <v>11776.8</v>
      </c>
      <c r="F129006">
        <v>13480.9</v>
      </c>
      <c r="G129006">
        <v>5080.46</v>
      </c>
      <c r="H129006">
        <v>4490.25</v>
      </c>
      <c r="J129006">
        <v>1487.52</v>
      </c>
    </row>
    <row r="129007" spans="1:10" x14ac:dyDescent="0.2">
      <c r="A129007" t="s">
        <v>8457</v>
      </c>
      <c r="B129007" t="s">
        <v>136202</v>
      </c>
      <c r="C129007" t="s">
        <v>158100</v>
      </c>
      <c r="D129007">
        <v>1</v>
      </c>
      <c r="E129007">
        <v>49046.5</v>
      </c>
      <c r="F129007">
        <v>53769.8</v>
      </c>
      <c r="G129007">
        <v>19092.099999999999</v>
      </c>
      <c r="H129007">
        <v>17834.8</v>
      </c>
      <c r="I129007">
        <v>4529.3</v>
      </c>
      <c r="J129007">
        <v>6856.23</v>
      </c>
    </row>
    <row r="129008" spans="1:10" x14ac:dyDescent="0.2">
      <c r="A129008" t="s">
        <v>8457</v>
      </c>
      <c r="B129008" t="s">
        <v>152122</v>
      </c>
      <c r="C129008" t="s">
        <v>158100</v>
      </c>
      <c r="D129008">
        <v>1</v>
      </c>
      <c r="E129008">
        <v>2918.15</v>
      </c>
      <c r="F129008">
        <v>2173.0500000000002</v>
      </c>
      <c r="G129008">
        <v>901.15800000000002</v>
      </c>
      <c r="H129008">
        <v>3172.86</v>
      </c>
      <c r="I129008">
        <v>803.25800000000004</v>
      </c>
    </row>
    <row r="129009" spans="1:10" x14ac:dyDescent="0.2">
      <c r="A129009" t="s">
        <v>8457</v>
      </c>
      <c r="B129009" t="s">
        <v>152123</v>
      </c>
      <c r="C129009" t="s">
        <v>158100</v>
      </c>
      <c r="D129009">
        <v>1</v>
      </c>
      <c r="E129009">
        <v>30507.1</v>
      </c>
      <c r="F129009">
        <v>26864.799999999999</v>
      </c>
      <c r="G129009">
        <v>5443.76</v>
      </c>
      <c r="H129009">
        <v>13780.6</v>
      </c>
      <c r="I129009">
        <v>2899.99</v>
      </c>
    </row>
    <row r="129010" spans="1:10" x14ac:dyDescent="0.2">
      <c r="A129010" t="s">
        <v>11109</v>
      </c>
      <c r="B129010" t="s">
        <v>143015</v>
      </c>
      <c r="C129010" t="s">
        <v>158100</v>
      </c>
      <c r="D129010">
        <v>1</v>
      </c>
      <c r="F129010">
        <v>879.40200000000004</v>
      </c>
    </row>
    <row r="129011" spans="1:10" x14ac:dyDescent="0.2">
      <c r="A129011" t="s">
        <v>11109</v>
      </c>
      <c r="B129011" t="s">
        <v>149123</v>
      </c>
      <c r="C129011" t="s">
        <v>158100</v>
      </c>
      <c r="D129011">
        <v>1</v>
      </c>
      <c r="E129011">
        <v>35472.9</v>
      </c>
      <c r="F129011">
        <v>25600.9</v>
      </c>
      <c r="G129011">
        <v>7916.5</v>
      </c>
      <c r="H129011">
        <v>16970.900000000001</v>
      </c>
    </row>
    <row r="129012" spans="1:10" x14ac:dyDescent="0.2">
      <c r="A129012" t="s">
        <v>2964</v>
      </c>
      <c r="B129012" t="s">
        <v>17006</v>
      </c>
      <c r="C129012" t="s">
        <v>158100</v>
      </c>
      <c r="D129012">
        <v>1</v>
      </c>
      <c r="E129012">
        <v>2931.29</v>
      </c>
      <c r="F129012">
        <v>916.26199999999994</v>
      </c>
      <c r="G129012">
        <v>1528.24</v>
      </c>
      <c r="H129012">
        <v>1694.55</v>
      </c>
    </row>
    <row r="129013" spans="1:10" x14ac:dyDescent="0.2">
      <c r="A129013" t="s">
        <v>2964</v>
      </c>
      <c r="B129013" t="s">
        <v>17007</v>
      </c>
      <c r="C129013" t="s">
        <v>158100</v>
      </c>
      <c r="D129013">
        <v>1</v>
      </c>
      <c r="E129013">
        <v>4281.41</v>
      </c>
      <c r="F129013">
        <v>975.63400000000001</v>
      </c>
      <c r="G129013">
        <v>920.61900000000003</v>
      </c>
      <c r="H129013">
        <v>1452.45</v>
      </c>
      <c r="J129013">
        <v>578.26300000000003</v>
      </c>
    </row>
    <row r="129014" spans="1:10" x14ac:dyDescent="0.2">
      <c r="A129014" t="s">
        <v>2964</v>
      </c>
      <c r="B129014" t="s">
        <v>17008</v>
      </c>
      <c r="C129014" t="s">
        <v>158100</v>
      </c>
      <c r="D129014">
        <v>1</v>
      </c>
      <c r="E129014">
        <v>14395</v>
      </c>
      <c r="F129014">
        <v>8641.89</v>
      </c>
      <c r="G129014">
        <v>6674.89</v>
      </c>
      <c r="H129014">
        <v>5191.59</v>
      </c>
      <c r="I129014">
        <v>1332.71</v>
      </c>
      <c r="J129014">
        <v>1127.46</v>
      </c>
    </row>
    <row r="129015" spans="1:10" x14ac:dyDescent="0.2">
      <c r="A129015" t="s">
        <v>2964</v>
      </c>
      <c r="B129015" t="s">
        <v>73629</v>
      </c>
      <c r="C129015" t="s">
        <v>158100</v>
      </c>
      <c r="D129015">
        <v>1</v>
      </c>
      <c r="E129015">
        <v>8851.92</v>
      </c>
      <c r="F129015">
        <v>12156.9</v>
      </c>
      <c r="G129015">
        <v>4261.7299999999996</v>
      </c>
      <c r="H129015">
        <v>5563.11</v>
      </c>
      <c r="I129015">
        <v>2164.5300000000002</v>
      </c>
    </row>
    <row r="129016" spans="1:10" x14ac:dyDescent="0.2">
      <c r="A129016" t="s">
        <v>2964</v>
      </c>
      <c r="B129016" t="s">
        <v>76731</v>
      </c>
      <c r="C129016" t="s">
        <v>158100</v>
      </c>
      <c r="D129016">
        <v>1</v>
      </c>
      <c r="E129016">
        <v>499.34699999999998</v>
      </c>
      <c r="F129016">
        <v>484.959</v>
      </c>
      <c r="G129016">
        <v>750.79499999999996</v>
      </c>
      <c r="H129016">
        <v>1284.31</v>
      </c>
    </row>
    <row r="129017" spans="1:10" x14ac:dyDescent="0.2">
      <c r="A129017" t="s">
        <v>2964</v>
      </c>
      <c r="B129017" t="s">
        <v>82254</v>
      </c>
      <c r="C129017" t="s">
        <v>158100</v>
      </c>
      <c r="D129017">
        <v>1</v>
      </c>
      <c r="E129017">
        <v>12826.3</v>
      </c>
      <c r="F129017">
        <v>44406.8</v>
      </c>
      <c r="G129017">
        <v>3191.85</v>
      </c>
      <c r="H129017">
        <v>3985.5</v>
      </c>
      <c r="J129017">
        <v>4500.7</v>
      </c>
    </row>
    <row r="129018" spans="1:10" x14ac:dyDescent="0.2">
      <c r="A129018" t="s">
        <v>2964</v>
      </c>
      <c r="B129018" t="s">
        <v>104306</v>
      </c>
      <c r="C129018" t="s">
        <v>158100</v>
      </c>
      <c r="D129018">
        <v>1</v>
      </c>
      <c r="E129018">
        <v>16803.900000000001</v>
      </c>
      <c r="F129018">
        <v>16160.9</v>
      </c>
      <c r="G129018">
        <v>15937.2</v>
      </c>
      <c r="H129018">
        <v>9833.75</v>
      </c>
      <c r="I129018">
        <v>2058.85</v>
      </c>
      <c r="J129018">
        <v>2765.01</v>
      </c>
    </row>
    <row r="129019" spans="1:10" x14ac:dyDescent="0.2">
      <c r="A129019" t="s">
        <v>2964</v>
      </c>
      <c r="B129019" t="s">
        <v>117738</v>
      </c>
      <c r="C129019" t="s">
        <v>158100</v>
      </c>
      <c r="D129019">
        <v>1</v>
      </c>
      <c r="E129019">
        <v>5657.84</v>
      </c>
      <c r="F129019">
        <v>3339.63</v>
      </c>
      <c r="G129019">
        <v>5133.22</v>
      </c>
      <c r="H129019">
        <v>6076.24</v>
      </c>
      <c r="I129019">
        <v>1447.73</v>
      </c>
    </row>
    <row r="129020" spans="1:10" x14ac:dyDescent="0.2">
      <c r="A129020" t="s">
        <v>2964</v>
      </c>
      <c r="B129020" t="s">
        <v>143324</v>
      </c>
      <c r="C129020" t="s">
        <v>158100</v>
      </c>
      <c r="D129020">
        <v>1</v>
      </c>
      <c r="E129020">
        <v>2987.87</v>
      </c>
      <c r="F129020">
        <v>680.66099999999994</v>
      </c>
      <c r="G129020">
        <v>1296.99</v>
      </c>
      <c r="H129020">
        <v>1511.3</v>
      </c>
      <c r="J129020">
        <v>419.50400000000002</v>
      </c>
    </row>
    <row r="129021" spans="1:10" x14ac:dyDescent="0.2">
      <c r="A129021" t="s">
        <v>2964</v>
      </c>
      <c r="B129021" t="s">
        <v>143325</v>
      </c>
      <c r="C129021" t="s">
        <v>158100</v>
      </c>
      <c r="D129021">
        <v>1</v>
      </c>
      <c r="E129021">
        <v>13706.6</v>
      </c>
      <c r="F129021">
        <v>8002.35</v>
      </c>
      <c r="G129021">
        <v>13521.2</v>
      </c>
      <c r="H129021">
        <v>7752.1</v>
      </c>
      <c r="I129021">
        <v>2131.9299999999998</v>
      </c>
      <c r="J129021">
        <v>3106.69</v>
      </c>
    </row>
    <row r="129022" spans="1:10" x14ac:dyDescent="0.2">
      <c r="A129022" t="s">
        <v>3730</v>
      </c>
      <c r="B129022" t="s">
        <v>19200</v>
      </c>
      <c r="C129022" t="s">
        <v>158100</v>
      </c>
      <c r="D129022">
        <v>1</v>
      </c>
      <c r="E129022">
        <v>18533.599999999999</v>
      </c>
      <c r="F129022">
        <v>14345</v>
      </c>
      <c r="G129022">
        <v>4647.9799999999996</v>
      </c>
      <c r="H129022">
        <v>2809.7</v>
      </c>
      <c r="I129022">
        <v>584.67200000000003</v>
      </c>
      <c r="J129022">
        <v>491.34300000000002</v>
      </c>
    </row>
    <row r="129023" spans="1:10" x14ac:dyDescent="0.2">
      <c r="A129023" t="s">
        <v>3730</v>
      </c>
      <c r="B129023" t="s">
        <v>24739</v>
      </c>
      <c r="C129023" t="s">
        <v>158100</v>
      </c>
      <c r="D129023">
        <v>1</v>
      </c>
      <c r="E129023">
        <v>12552.8</v>
      </c>
      <c r="F129023">
        <v>13352.3</v>
      </c>
      <c r="G129023">
        <v>5825.11</v>
      </c>
      <c r="H129023">
        <v>3799.79</v>
      </c>
      <c r="J129023">
        <v>1050.98</v>
      </c>
    </row>
    <row r="129024" spans="1:10" x14ac:dyDescent="0.2">
      <c r="A129024" t="s">
        <v>3730</v>
      </c>
      <c r="B129024" t="s">
        <v>35479</v>
      </c>
      <c r="C129024" t="s">
        <v>158100</v>
      </c>
      <c r="D129024">
        <v>1</v>
      </c>
      <c r="E129024">
        <v>8620.4599999999991</v>
      </c>
      <c r="F129024">
        <v>7839.18</v>
      </c>
    </row>
    <row r="129025" spans="1:10" x14ac:dyDescent="0.2">
      <c r="A129025" t="s">
        <v>3730</v>
      </c>
      <c r="B129025" t="s">
        <v>41209</v>
      </c>
      <c r="C129025" t="s">
        <v>158100</v>
      </c>
      <c r="D129025">
        <v>1</v>
      </c>
      <c r="E129025">
        <v>5245.01</v>
      </c>
      <c r="F129025">
        <v>4819.4799999999996</v>
      </c>
      <c r="G129025">
        <v>3770.16</v>
      </c>
      <c r="H129025">
        <v>2438.34</v>
      </c>
      <c r="I129025">
        <v>690.60500000000002</v>
      </c>
      <c r="J129025">
        <v>853.029</v>
      </c>
    </row>
    <row r="129026" spans="1:10" x14ac:dyDescent="0.2">
      <c r="A129026" t="s">
        <v>3730</v>
      </c>
      <c r="B129026" t="s">
        <v>45610</v>
      </c>
      <c r="C129026" t="s">
        <v>158100</v>
      </c>
      <c r="D129026">
        <v>1</v>
      </c>
      <c r="E129026">
        <v>4389.2</v>
      </c>
      <c r="F129026">
        <v>5059.58</v>
      </c>
      <c r="G129026">
        <v>2585.2600000000002</v>
      </c>
    </row>
    <row r="129027" spans="1:10" x14ac:dyDescent="0.2">
      <c r="A129027" t="s">
        <v>3730</v>
      </c>
      <c r="B129027" t="s">
        <v>55245</v>
      </c>
      <c r="C129027" t="s">
        <v>158100</v>
      </c>
      <c r="D129027">
        <v>1</v>
      </c>
      <c r="E129027">
        <v>40804.1</v>
      </c>
      <c r="F129027">
        <v>42812.1</v>
      </c>
      <c r="G129027">
        <v>12608</v>
      </c>
      <c r="H129027">
        <v>17862.5</v>
      </c>
      <c r="I129027">
        <v>2672.48</v>
      </c>
      <c r="J129027">
        <v>4199.07</v>
      </c>
    </row>
    <row r="129028" spans="1:10" x14ac:dyDescent="0.2">
      <c r="A129028" t="s">
        <v>3730</v>
      </c>
      <c r="B129028" t="s">
        <v>65247</v>
      </c>
      <c r="C129028" t="s">
        <v>158100</v>
      </c>
      <c r="D129028">
        <v>1</v>
      </c>
      <c r="E129028">
        <v>32860.6</v>
      </c>
      <c r="F129028">
        <v>27456.400000000001</v>
      </c>
      <c r="G129028">
        <v>13861.3</v>
      </c>
      <c r="H129028">
        <v>15714.2</v>
      </c>
      <c r="I129028">
        <v>3508.73</v>
      </c>
      <c r="J129028">
        <v>5796.65</v>
      </c>
    </row>
    <row r="129029" spans="1:10" x14ac:dyDescent="0.2">
      <c r="A129029" t="s">
        <v>3730</v>
      </c>
      <c r="B129029" t="s">
        <v>73205</v>
      </c>
      <c r="C129029" t="s">
        <v>158100</v>
      </c>
      <c r="D129029">
        <v>1</v>
      </c>
      <c r="E129029">
        <v>30361.200000000001</v>
      </c>
      <c r="F129029">
        <v>21634.3</v>
      </c>
      <c r="G129029">
        <v>13976.8</v>
      </c>
      <c r="H129029">
        <v>13006.5</v>
      </c>
    </row>
    <row r="129030" spans="1:10" x14ac:dyDescent="0.2">
      <c r="A129030" t="s">
        <v>3730</v>
      </c>
      <c r="B129030" t="s">
        <v>88592</v>
      </c>
      <c r="C129030" t="s">
        <v>158100</v>
      </c>
      <c r="D129030">
        <v>1</v>
      </c>
      <c r="E129030">
        <v>5392.71</v>
      </c>
      <c r="F129030">
        <v>1647.82</v>
      </c>
      <c r="G129030">
        <v>1327.21</v>
      </c>
      <c r="H129030">
        <v>2191.1799999999998</v>
      </c>
      <c r="I129030">
        <v>621.27200000000005</v>
      </c>
    </row>
    <row r="129031" spans="1:10" x14ac:dyDescent="0.2">
      <c r="A129031" t="s">
        <v>3730</v>
      </c>
      <c r="B129031" t="s">
        <v>92197</v>
      </c>
      <c r="C129031" t="s">
        <v>158100</v>
      </c>
      <c r="D129031">
        <v>1</v>
      </c>
      <c r="E129031">
        <v>41521.5</v>
      </c>
      <c r="F129031">
        <v>40690.400000000001</v>
      </c>
      <c r="G129031">
        <v>20574.7</v>
      </c>
      <c r="H129031">
        <v>22213.8</v>
      </c>
      <c r="I129031">
        <v>6148.37</v>
      </c>
      <c r="J129031">
        <v>5917.25</v>
      </c>
    </row>
    <row r="129032" spans="1:10" x14ac:dyDescent="0.2">
      <c r="A129032" t="s">
        <v>3730</v>
      </c>
      <c r="B129032" t="s">
        <v>102872</v>
      </c>
      <c r="C129032" t="s">
        <v>158100</v>
      </c>
      <c r="D129032">
        <v>1</v>
      </c>
      <c r="E129032">
        <v>8414.16</v>
      </c>
      <c r="F129032">
        <v>6631.58</v>
      </c>
      <c r="G129032">
        <v>3668.46</v>
      </c>
      <c r="H129032">
        <v>4952.58</v>
      </c>
      <c r="I129032">
        <v>1033.57</v>
      </c>
      <c r="J129032">
        <v>789.18</v>
      </c>
    </row>
    <row r="129033" spans="1:10" x14ac:dyDescent="0.2">
      <c r="A129033" t="s">
        <v>3730</v>
      </c>
      <c r="B129033" t="s">
        <v>103811</v>
      </c>
      <c r="C129033" t="s">
        <v>158100</v>
      </c>
      <c r="D129033">
        <v>1</v>
      </c>
      <c r="E129033">
        <v>37537.9</v>
      </c>
      <c r="F129033">
        <v>41863.199999999997</v>
      </c>
      <c r="G129033">
        <v>17084.3</v>
      </c>
      <c r="H129033">
        <v>22184.3</v>
      </c>
    </row>
    <row r="129034" spans="1:10" x14ac:dyDescent="0.2">
      <c r="A129034" t="s">
        <v>3730</v>
      </c>
      <c r="B129034" t="s">
        <v>104211</v>
      </c>
      <c r="C129034" t="s">
        <v>158100</v>
      </c>
      <c r="D129034">
        <v>1</v>
      </c>
      <c r="E129034">
        <v>6249.69</v>
      </c>
      <c r="F129034">
        <v>12313.4</v>
      </c>
      <c r="G129034">
        <v>3111.24</v>
      </c>
      <c r="H129034">
        <v>5185.62</v>
      </c>
      <c r="I129034">
        <v>948.15099999999995</v>
      </c>
      <c r="J129034">
        <v>1478.4</v>
      </c>
    </row>
    <row r="129035" spans="1:10" x14ac:dyDescent="0.2">
      <c r="A129035" t="s">
        <v>3730</v>
      </c>
      <c r="B129035" t="s">
        <v>105590</v>
      </c>
      <c r="C129035" t="s">
        <v>158100</v>
      </c>
      <c r="D129035">
        <v>1</v>
      </c>
      <c r="E129035">
        <v>41170.5</v>
      </c>
      <c r="F129035">
        <v>25685.8</v>
      </c>
      <c r="G129035">
        <v>16905.8</v>
      </c>
      <c r="H129035">
        <v>19288.5</v>
      </c>
      <c r="I129035">
        <v>2417.84</v>
      </c>
      <c r="J129035">
        <v>4714.47</v>
      </c>
    </row>
    <row r="129036" spans="1:10" x14ac:dyDescent="0.2">
      <c r="A129036" t="s">
        <v>3730</v>
      </c>
      <c r="B129036" t="s">
        <v>106153</v>
      </c>
      <c r="C129036" t="s">
        <v>158100</v>
      </c>
      <c r="D129036">
        <v>1</v>
      </c>
      <c r="E129036">
        <v>1100.94</v>
      </c>
      <c r="F129036">
        <v>1155.75</v>
      </c>
      <c r="G129036">
        <v>1220.27</v>
      </c>
      <c r="H129036">
        <v>294.14800000000002</v>
      </c>
      <c r="J129036">
        <v>112.783</v>
      </c>
    </row>
    <row r="129037" spans="1:10" x14ac:dyDescent="0.2">
      <c r="A129037" t="s">
        <v>3730</v>
      </c>
      <c r="B129037" t="s">
        <v>107117</v>
      </c>
      <c r="C129037" t="s">
        <v>158100</v>
      </c>
      <c r="D129037">
        <v>1</v>
      </c>
      <c r="E129037">
        <v>566.00199999999995</v>
      </c>
      <c r="F129037">
        <v>224.21799999999999</v>
      </c>
      <c r="G129037">
        <v>280.91399999999999</v>
      </c>
      <c r="H129037">
        <v>68.396799999999999</v>
      </c>
    </row>
    <row r="129038" spans="1:10" x14ac:dyDescent="0.2">
      <c r="A129038" t="s">
        <v>3730</v>
      </c>
      <c r="B129038" t="s">
        <v>107118</v>
      </c>
      <c r="C129038" t="s">
        <v>158100</v>
      </c>
      <c r="D129038">
        <v>1</v>
      </c>
      <c r="E129038">
        <v>9180.4699999999993</v>
      </c>
      <c r="F129038">
        <v>9420.11</v>
      </c>
      <c r="G129038">
        <v>2876.04</v>
      </c>
      <c r="H129038">
        <v>3956.41</v>
      </c>
    </row>
    <row r="129039" spans="1:10" x14ac:dyDescent="0.2">
      <c r="A129039" t="s">
        <v>3730</v>
      </c>
      <c r="B129039" t="s">
        <v>123279</v>
      </c>
      <c r="C129039" t="s">
        <v>158100</v>
      </c>
      <c r="D129039">
        <v>1</v>
      </c>
      <c r="E129039">
        <v>4218.67</v>
      </c>
      <c r="F129039">
        <v>4828.43</v>
      </c>
      <c r="G129039">
        <v>2656.83</v>
      </c>
      <c r="H129039">
        <v>652.71</v>
      </c>
      <c r="I129039">
        <v>165.18</v>
      </c>
    </row>
    <row r="129040" spans="1:10" x14ac:dyDescent="0.2">
      <c r="A129040" t="s">
        <v>3730</v>
      </c>
      <c r="B129040" t="s">
        <v>123280</v>
      </c>
      <c r="C129040" t="s">
        <v>158100</v>
      </c>
      <c r="D129040">
        <v>1</v>
      </c>
      <c r="E129040">
        <v>7590.5</v>
      </c>
      <c r="F129040">
        <v>4672.1899999999996</v>
      </c>
      <c r="G129040">
        <v>2651.93</v>
      </c>
      <c r="H129040">
        <v>2428.0100000000002</v>
      </c>
      <c r="I129040">
        <v>615.89300000000003</v>
      </c>
      <c r="J129040">
        <v>564.12300000000005</v>
      </c>
    </row>
    <row r="129041" spans="1:10" x14ac:dyDescent="0.2">
      <c r="A129041" t="s">
        <v>3730</v>
      </c>
      <c r="B129041" t="s">
        <v>123281</v>
      </c>
      <c r="C129041" t="s">
        <v>158100</v>
      </c>
      <c r="D129041">
        <v>1</v>
      </c>
      <c r="E129041">
        <v>964.02200000000005</v>
      </c>
      <c r="F129041">
        <v>1152.43</v>
      </c>
      <c r="G129041">
        <v>773.66099999999994</v>
      </c>
      <c r="H129041">
        <v>1555.52</v>
      </c>
    </row>
    <row r="129042" spans="1:10" x14ac:dyDescent="0.2">
      <c r="A129042" t="s">
        <v>3730</v>
      </c>
      <c r="B129042" t="s">
        <v>125184</v>
      </c>
      <c r="C129042" t="s">
        <v>158100</v>
      </c>
      <c r="D129042">
        <v>1</v>
      </c>
      <c r="F129042">
        <v>4422.16</v>
      </c>
      <c r="H129042">
        <v>2206.17</v>
      </c>
    </row>
    <row r="129043" spans="1:10" x14ac:dyDescent="0.2">
      <c r="A129043" t="s">
        <v>3730</v>
      </c>
      <c r="B129043" t="s">
        <v>125342</v>
      </c>
      <c r="C129043" t="s">
        <v>158100</v>
      </c>
      <c r="D129043">
        <v>1</v>
      </c>
      <c r="E129043">
        <v>12552.3</v>
      </c>
      <c r="F129043">
        <v>11687.3</v>
      </c>
      <c r="G129043">
        <v>4544.9799999999996</v>
      </c>
      <c r="H129043">
        <v>4994.24</v>
      </c>
      <c r="I129043">
        <v>1209.3</v>
      </c>
      <c r="J129043">
        <v>629.23599999999999</v>
      </c>
    </row>
    <row r="129044" spans="1:10" x14ac:dyDescent="0.2">
      <c r="A129044" t="s">
        <v>3730</v>
      </c>
      <c r="B129044" t="s">
        <v>127415</v>
      </c>
      <c r="C129044" t="s">
        <v>158100</v>
      </c>
      <c r="D129044">
        <v>1</v>
      </c>
      <c r="E129044">
        <v>29751.8</v>
      </c>
      <c r="F129044">
        <v>40276.9</v>
      </c>
      <c r="G129044">
        <v>15110.1</v>
      </c>
      <c r="H129044">
        <v>14540.6</v>
      </c>
      <c r="I129044">
        <v>3524.91</v>
      </c>
      <c r="J129044">
        <v>2455.96</v>
      </c>
    </row>
    <row r="129045" spans="1:10" x14ac:dyDescent="0.2">
      <c r="A129045" t="s">
        <v>3730</v>
      </c>
      <c r="B129045" t="s">
        <v>127801</v>
      </c>
      <c r="C129045" t="s">
        <v>158100</v>
      </c>
      <c r="D129045">
        <v>1</v>
      </c>
      <c r="E129045">
        <v>16030.1</v>
      </c>
      <c r="F129045">
        <v>20355.7</v>
      </c>
      <c r="G129045">
        <v>10182.9</v>
      </c>
      <c r="H129045">
        <v>8284.9699999999993</v>
      </c>
      <c r="I129045">
        <v>2286.6799999999998</v>
      </c>
      <c r="J129045">
        <v>1802.17</v>
      </c>
    </row>
    <row r="129046" spans="1:10" x14ac:dyDescent="0.2">
      <c r="A129046" t="s">
        <v>3730</v>
      </c>
      <c r="B129046" t="s">
        <v>128422</v>
      </c>
      <c r="C129046" t="s">
        <v>158100</v>
      </c>
      <c r="D129046">
        <v>1</v>
      </c>
      <c r="E129046">
        <v>1279.6099999999999</v>
      </c>
      <c r="F129046">
        <v>2462.6999999999998</v>
      </c>
      <c r="G129046">
        <v>879.92</v>
      </c>
      <c r="H129046">
        <v>2308.23</v>
      </c>
      <c r="I129046">
        <v>862.74699999999996</v>
      </c>
      <c r="J129046">
        <v>428.29399999999998</v>
      </c>
    </row>
    <row r="129047" spans="1:10" x14ac:dyDescent="0.2">
      <c r="A129047" t="s">
        <v>3730</v>
      </c>
      <c r="B129047" t="s">
        <v>128423</v>
      </c>
      <c r="C129047" t="s">
        <v>158100</v>
      </c>
      <c r="D129047">
        <v>1</v>
      </c>
      <c r="E129047">
        <v>8629.09</v>
      </c>
      <c r="F129047">
        <v>6425.89</v>
      </c>
      <c r="G129047">
        <v>4378.2700000000004</v>
      </c>
      <c r="H129047">
        <v>4043.44</v>
      </c>
      <c r="I129047">
        <v>2020.87</v>
      </c>
      <c r="J129047">
        <v>2119.2399999999998</v>
      </c>
    </row>
    <row r="129048" spans="1:10" x14ac:dyDescent="0.2">
      <c r="A129048" t="s">
        <v>3730</v>
      </c>
      <c r="B129048" t="s">
        <v>129017</v>
      </c>
      <c r="C129048" t="s">
        <v>158100</v>
      </c>
      <c r="D129048">
        <v>1</v>
      </c>
      <c r="E129048">
        <v>10404.5</v>
      </c>
      <c r="F129048">
        <v>5898.55</v>
      </c>
      <c r="G129048">
        <v>4140.3500000000004</v>
      </c>
      <c r="H129048">
        <v>4681.34</v>
      </c>
      <c r="I129048">
        <v>827.99900000000002</v>
      </c>
      <c r="J129048">
        <v>1129.03</v>
      </c>
    </row>
    <row r="129049" spans="1:10" x14ac:dyDescent="0.2">
      <c r="A129049" t="s">
        <v>3730</v>
      </c>
      <c r="B129049" t="s">
        <v>129220</v>
      </c>
      <c r="C129049" t="s">
        <v>158100</v>
      </c>
      <c r="D129049">
        <v>1</v>
      </c>
      <c r="E129049">
        <v>8609.27</v>
      </c>
      <c r="F129049">
        <v>12232.3</v>
      </c>
      <c r="G129049">
        <v>2887.52</v>
      </c>
      <c r="H129049">
        <v>3867.57</v>
      </c>
      <c r="I129049">
        <v>500.68200000000002</v>
      </c>
      <c r="J129049">
        <v>603.67200000000003</v>
      </c>
    </row>
    <row r="129050" spans="1:10" x14ac:dyDescent="0.2">
      <c r="A129050" t="s">
        <v>3730</v>
      </c>
      <c r="B129050" t="s">
        <v>129384</v>
      </c>
      <c r="C129050" t="s">
        <v>158100</v>
      </c>
      <c r="D129050">
        <v>1</v>
      </c>
      <c r="E129050">
        <v>9672.7000000000007</v>
      </c>
      <c r="F129050">
        <v>14683.9</v>
      </c>
      <c r="G129050">
        <v>7016.56</v>
      </c>
      <c r="H129050">
        <v>5817.73</v>
      </c>
      <c r="I129050">
        <v>2100.8200000000002</v>
      </c>
      <c r="J129050">
        <v>2454.9699999999998</v>
      </c>
    </row>
    <row r="129051" spans="1:10" x14ac:dyDescent="0.2">
      <c r="A129051" t="s">
        <v>3730</v>
      </c>
      <c r="B129051" t="s">
        <v>132460</v>
      </c>
      <c r="C129051" t="s">
        <v>158100</v>
      </c>
      <c r="D129051">
        <v>1</v>
      </c>
      <c r="E129051">
        <v>16254</v>
      </c>
      <c r="F129051">
        <v>12019.8</v>
      </c>
      <c r="G129051">
        <v>11184.3</v>
      </c>
      <c r="H129051">
        <v>6174.65</v>
      </c>
      <c r="I129051">
        <v>3932.11</v>
      </c>
    </row>
    <row r="129052" spans="1:10" x14ac:dyDescent="0.2">
      <c r="A129052" t="s">
        <v>3730</v>
      </c>
      <c r="B129052" t="s">
        <v>140164</v>
      </c>
      <c r="C129052" t="s">
        <v>158100</v>
      </c>
      <c r="D129052">
        <v>1</v>
      </c>
      <c r="E129052">
        <v>2128.12</v>
      </c>
      <c r="F129052">
        <v>1981.9</v>
      </c>
    </row>
    <row r="129053" spans="1:10" x14ac:dyDescent="0.2">
      <c r="A129053" t="s">
        <v>6542</v>
      </c>
      <c r="B129053" t="s">
        <v>31842</v>
      </c>
      <c r="C129053" t="s">
        <v>158100</v>
      </c>
      <c r="D129053">
        <v>1</v>
      </c>
      <c r="E129053">
        <v>10180.5</v>
      </c>
      <c r="F129053">
        <v>10307.5</v>
      </c>
      <c r="G129053">
        <v>4738.4399999999996</v>
      </c>
      <c r="H129053">
        <v>3685.1</v>
      </c>
      <c r="I129053">
        <v>1222.98</v>
      </c>
      <c r="J129053">
        <v>2168.44</v>
      </c>
    </row>
    <row r="129054" spans="1:10" x14ac:dyDescent="0.2">
      <c r="A129054" t="s">
        <v>6542</v>
      </c>
      <c r="B129054" t="s">
        <v>34688</v>
      </c>
      <c r="C129054" t="s">
        <v>158100</v>
      </c>
      <c r="D129054">
        <v>1</v>
      </c>
      <c r="E129054">
        <v>16750.2</v>
      </c>
      <c r="F129054">
        <v>19488.900000000001</v>
      </c>
      <c r="G129054">
        <v>8512.68</v>
      </c>
      <c r="H129054">
        <v>10457.200000000001</v>
      </c>
      <c r="J129054">
        <v>2954.73</v>
      </c>
    </row>
    <row r="129055" spans="1:10" x14ac:dyDescent="0.2">
      <c r="A129055" t="s">
        <v>6542</v>
      </c>
      <c r="B129055" t="s">
        <v>58187</v>
      </c>
      <c r="C129055" t="s">
        <v>158100</v>
      </c>
      <c r="D129055">
        <v>1</v>
      </c>
      <c r="E129055">
        <v>5172.68</v>
      </c>
      <c r="F129055">
        <v>3882.06</v>
      </c>
      <c r="G129055">
        <v>2442.06</v>
      </c>
      <c r="H129055">
        <v>2596.34</v>
      </c>
      <c r="J129055">
        <v>1840.14</v>
      </c>
    </row>
    <row r="129056" spans="1:10" x14ac:dyDescent="0.2">
      <c r="A129056" t="s">
        <v>6542</v>
      </c>
      <c r="B129056" t="s">
        <v>86926</v>
      </c>
      <c r="C129056" t="s">
        <v>158100</v>
      </c>
      <c r="D129056">
        <v>1</v>
      </c>
      <c r="E129056">
        <v>12505.2</v>
      </c>
      <c r="F129056">
        <v>7770.18</v>
      </c>
      <c r="G129056">
        <v>4415.99</v>
      </c>
      <c r="H129056">
        <v>2825.65</v>
      </c>
      <c r="I129056">
        <v>936.673</v>
      </c>
      <c r="J129056">
        <v>979.63</v>
      </c>
    </row>
    <row r="129057" spans="1:10" x14ac:dyDescent="0.2">
      <c r="A129057" t="s">
        <v>6542</v>
      </c>
      <c r="B129057" t="s">
        <v>94200</v>
      </c>
      <c r="C129057" t="s">
        <v>158100</v>
      </c>
      <c r="D129057">
        <v>1</v>
      </c>
      <c r="E129057">
        <v>28616.1</v>
      </c>
      <c r="F129057">
        <v>31697.7</v>
      </c>
      <c r="G129057">
        <v>5630.23</v>
      </c>
    </row>
    <row r="129058" spans="1:10" x14ac:dyDescent="0.2">
      <c r="A129058" t="s">
        <v>6542</v>
      </c>
      <c r="B129058" t="s">
        <v>127709</v>
      </c>
      <c r="C129058" t="s">
        <v>158100</v>
      </c>
      <c r="D129058">
        <v>1</v>
      </c>
      <c r="E129058">
        <v>13465.8</v>
      </c>
      <c r="F129058">
        <v>9152.2999999999993</v>
      </c>
      <c r="G129058">
        <v>2800.53</v>
      </c>
      <c r="H129058">
        <v>4199.09</v>
      </c>
    </row>
    <row r="129059" spans="1:10" x14ac:dyDescent="0.2">
      <c r="A129059" t="s">
        <v>6542</v>
      </c>
      <c r="B129059" t="s">
        <v>132484</v>
      </c>
      <c r="C129059" t="s">
        <v>158100</v>
      </c>
      <c r="D129059">
        <v>1</v>
      </c>
      <c r="E129059">
        <v>7996.01</v>
      </c>
      <c r="F129059">
        <v>5992.47</v>
      </c>
      <c r="H129059">
        <v>3399.34</v>
      </c>
    </row>
    <row r="129060" spans="1:10" x14ac:dyDescent="0.2">
      <c r="A129060" t="s">
        <v>6542</v>
      </c>
      <c r="B129060" t="s">
        <v>132852</v>
      </c>
      <c r="C129060" t="s">
        <v>158100</v>
      </c>
      <c r="D129060">
        <v>1</v>
      </c>
      <c r="E129060">
        <v>5463.78</v>
      </c>
      <c r="F129060">
        <v>5046.43</v>
      </c>
      <c r="G129060">
        <v>2836.29</v>
      </c>
      <c r="H129060">
        <v>4624.49</v>
      </c>
      <c r="I129060">
        <v>1850.52</v>
      </c>
    </row>
    <row r="129061" spans="1:10" x14ac:dyDescent="0.2">
      <c r="A129061" t="s">
        <v>6542</v>
      </c>
      <c r="B129061" t="s">
        <v>133701</v>
      </c>
      <c r="C129061" t="s">
        <v>158100</v>
      </c>
      <c r="D129061">
        <v>1</v>
      </c>
      <c r="E129061">
        <v>69907.199999999997</v>
      </c>
      <c r="F129061">
        <v>71768</v>
      </c>
      <c r="G129061">
        <v>22796.7</v>
      </c>
      <c r="H129061">
        <v>23315.9</v>
      </c>
      <c r="I129061">
        <v>4181.79</v>
      </c>
      <c r="J129061">
        <v>7748.93</v>
      </c>
    </row>
    <row r="129062" spans="1:10" x14ac:dyDescent="0.2">
      <c r="A129062" t="s">
        <v>6542</v>
      </c>
      <c r="B129062" t="s">
        <v>133702</v>
      </c>
      <c r="C129062" t="s">
        <v>158100</v>
      </c>
      <c r="D129062">
        <v>1</v>
      </c>
      <c r="E129062">
        <v>8320.7199999999993</v>
      </c>
      <c r="F129062">
        <v>8976.93</v>
      </c>
      <c r="G129062">
        <v>6389.24</v>
      </c>
      <c r="H129062">
        <v>3716.78</v>
      </c>
    </row>
    <row r="129063" spans="1:10" x14ac:dyDescent="0.2">
      <c r="A129063" t="s">
        <v>10517</v>
      </c>
      <c r="B129063" t="s">
        <v>104813</v>
      </c>
      <c r="C129063" t="s">
        <v>158100</v>
      </c>
      <c r="D129063">
        <v>1</v>
      </c>
      <c r="E129063">
        <v>8675.7199999999993</v>
      </c>
      <c r="F129063">
        <v>11084.4</v>
      </c>
      <c r="G129063">
        <v>3109.94</v>
      </c>
      <c r="H129063">
        <v>1578.63</v>
      </c>
      <c r="J129063">
        <v>560.41300000000001</v>
      </c>
    </row>
    <row r="129064" spans="1:10" x14ac:dyDescent="0.2">
      <c r="A129064" t="s">
        <v>10517</v>
      </c>
      <c r="B129064" t="s">
        <v>129409</v>
      </c>
      <c r="C129064" t="s">
        <v>158100</v>
      </c>
      <c r="D129064">
        <v>1</v>
      </c>
      <c r="E129064">
        <v>4282.8900000000003</v>
      </c>
      <c r="F129064">
        <v>2242.7399999999998</v>
      </c>
      <c r="G129064">
        <v>1546.97</v>
      </c>
      <c r="H129064">
        <v>1537.19</v>
      </c>
      <c r="I129064">
        <v>261.53300000000002</v>
      </c>
      <c r="J129064">
        <v>0</v>
      </c>
    </row>
    <row r="129065" spans="1:10" x14ac:dyDescent="0.2">
      <c r="A129065" t="s">
        <v>10517</v>
      </c>
      <c r="B129065" t="s">
        <v>156888</v>
      </c>
      <c r="C129065" t="s">
        <v>158100</v>
      </c>
      <c r="D129065">
        <v>1</v>
      </c>
      <c r="E129065">
        <v>7733.96</v>
      </c>
      <c r="F129065">
        <v>9282.1</v>
      </c>
      <c r="H129065">
        <v>2305.4</v>
      </c>
    </row>
    <row r="129066" spans="1:10" x14ac:dyDescent="0.2">
      <c r="A129066" t="s">
        <v>1645</v>
      </c>
      <c r="B129066" t="s">
        <v>14007</v>
      </c>
      <c r="C129066" t="s">
        <v>158100</v>
      </c>
      <c r="D129066">
        <v>1</v>
      </c>
      <c r="E129066">
        <v>56030.7</v>
      </c>
      <c r="F129066">
        <v>51043.8</v>
      </c>
      <c r="G129066">
        <v>21270.6</v>
      </c>
      <c r="H129066">
        <v>25050.5</v>
      </c>
      <c r="I129066">
        <v>7366.9</v>
      </c>
      <c r="J129066">
        <v>7839.83</v>
      </c>
    </row>
    <row r="129067" spans="1:10" x14ac:dyDescent="0.2">
      <c r="A129067" t="s">
        <v>1645</v>
      </c>
      <c r="B129067" t="s">
        <v>20083</v>
      </c>
      <c r="C129067" t="s">
        <v>158100</v>
      </c>
      <c r="D129067">
        <v>1</v>
      </c>
      <c r="E129067">
        <v>373235</v>
      </c>
      <c r="F129067">
        <v>402812</v>
      </c>
      <c r="G129067">
        <v>183253</v>
      </c>
      <c r="H129067">
        <v>176793</v>
      </c>
      <c r="I129067">
        <v>26064.400000000001</v>
      </c>
      <c r="J129067">
        <v>42260.6</v>
      </c>
    </row>
    <row r="129068" spans="1:10" x14ac:dyDescent="0.2">
      <c r="A129068" t="s">
        <v>1645</v>
      </c>
      <c r="B129068" t="s">
        <v>20084</v>
      </c>
      <c r="C129068" t="s">
        <v>158100</v>
      </c>
      <c r="D129068">
        <v>1</v>
      </c>
      <c r="E129068">
        <v>58542.5</v>
      </c>
      <c r="F129068">
        <v>48010.1</v>
      </c>
      <c r="G129068">
        <v>10984.8</v>
      </c>
      <c r="H129068">
        <v>5068.09</v>
      </c>
      <c r="I129068">
        <v>840.83699999999999</v>
      </c>
    </row>
    <row r="129069" spans="1:10" x14ac:dyDescent="0.2">
      <c r="A129069" t="s">
        <v>1645</v>
      </c>
      <c r="B129069" t="s">
        <v>20085</v>
      </c>
      <c r="C129069" t="s">
        <v>158100</v>
      </c>
      <c r="D129069">
        <v>1</v>
      </c>
      <c r="E129069">
        <v>9177.18</v>
      </c>
      <c r="F129069">
        <v>4193.13</v>
      </c>
      <c r="G129069">
        <v>3563.93</v>
      </c>
      <c r="H129069">
        <v>5779.61</v>
      </c>
    </row>
    <row r="129070" spans="1:10" x14ac:dyDescent="0.2">
      <c r="A129070" t="s">
        <v>1645</v>
      </c>
      <c r="B129070" t="s">
        <v>21066</v>
      </c>
      <c r="C129070" t="s">
        <v>158100</v>
      </c>
      <c r="D129070">
        <v>1</v>
      </c>
      <c r="E129070">
        <v>148209</v>
      </c>
      <c r="F129070">
        <v>202493</v>
      </c>
      <c r="G129070">
        <v>66675.100000000006</v>
      </c>
      <c r="H129070">
        <v>60938</v>
      </c>
      <c r="I129070">
        <v>4409.93</v>
      </c>
      <c r="J129070">
        <v>4059.49</v>
      </c>
    </row>
    <row r="129071" spans="1:10" x14ac:dyDescent="0.2">
      <c r="A129071" t="s">
        <v>1645</v>
      </c>
      <c r="B129071" t="s">
        <v>32921</v>
      </c>
      <c r="C129071" t="s">
        <v>158100</v>
      </c>
      <c r="D129071">
        <v>1</v>
      </c>
      <c r="E129071">
        <v>375051</v>
      </c>
      <c r="F129071">
        <v>289938</v>
      </c>
      <c r="G129071">
        <v>165042</v>
      </c>
      <c r="H129071">
        <v>163575</v>
      </c>
      <c r="I129071">
        <v>25037.9</v>
      </c>
      <c r="J129071">
        <v>24488</v>
      </c>
    </row>
    <row r="129072" spans="1:10" x14ac:dyDescent="0.2">
      <c r="A129072" t="s">
        <v>1645</v>
      </c>
      <c r="B129072" t="s">
        <v>43098</v>
      </c>
      <c r="C129072" t="s">
        <v>158100</v>
      </c>
      <c r="D129072">
        <v>1</v>
      </c>
      <c r="E129072">
        <v>10928.4</v>
      </c>
      <c r="F129072">
        <v>13807.8</v>
      </c>
      <c r="G129072">
        <v>5506.53</v>
      </c>
      <c r="H129072">
        <v>4666.93</v>
      </c>
      <c r="I129072">
        <v>3080.26</v>
      </c>
      <c r="J129072">
        <v>4276.92</v>
      </c>
    </row>
    <row r="129073" spans="1:10" x14ac:dyDescent="0.2">
      <c r="A129073" t="s">
        <v>1645</v>
      </c>
      <c r="B129073" t="s">
        <v>43099</v>
      </c>
      <c r="C129073" t="s">
        <v>158100</v>
      </c>
      <c r="D129073">
        <v>1</v>
      </c>
      <c r="E129073">
        <v>23211.7</v>
      </c>
      <c r="F129073">
        <v>15507.1</v>
      </c>
      <c r="G129073">
        <v>8142.56</v>
      </c>
      <c r="H129073">
        <v>11443.1</v>
      </c>
      <c r="I129073">
        <v>1012.62</v>
      </c>
      <c r="J129073">
        <v>1218.83</v>
      </c>
    </row>
    <row r="129074" spans="1:10" x14ac:dyDescent="0.2">
      <c r="A129074" t="s">
        <v>1645</v>
      </c>
      <c r="B129074" t="s">
        <v>45795</v>
      </c>
      <c r="C129074" t="s">
        <v>158100</v>
      </c>
      <c r="D129074">
        <v>1</v>
      </c>
      <c r="E129074">
        <v>150056</v>
      </c>
      <c r="F129074">
        <v>131908</v>
      </c>
      <c r="G129074">
        <v>68525.8</v>
      </c>
      <c r="H129074">
        <v>60223</v>
      </c>
      <c r="I129074">
        <v>15161.6</v>
      </c>
      <c r="J129074">
        <v>17853.099999999999</v>
      </c>
    </row>
    <row r="129075" spans="1:10" x14ac:dyDescent="0.2">
      <c r="A129075" t="s">
        <v>1645</v>
      </c>
      <c r="B129075" t="s">
        <v>77236</v>
      </c>
      <c r="C129075" t="s">
        <v>158100</v>
      </c>
      <c r="D129075">
        <v>1</v>
      </c>
      <c r="E129075">
        <v>159214</v>
      </c>
      <c r="F129075">
        <v>181817</v>
      </c>
      <c r="G129075">
        <v>82001.399999999994</v>
      </c>
      <c r="H129075">
        <v>78943.7</v>
      </c>
      <c r="I129075">
        <v>12859.7</v>
      </c>
      <c r="J129075">
        <v>18638.599999999999</v>
      </c>
    </row>
    <row r="129076" spans="1:10" x14ac:dyDescent="0.2">
      <c r="A129076" t="s">
        <v>1645</v>
      </c>
      <c r="B129076" t="s">
        <v>101423</v>
      </c>
      <c r="C129076" t="s">
        <v>158100</v>
      </c>
      <c r="D129076">
        <v>1</v>
      </c>
      <c r="E129076">
        <v>3057.81</v>
      </c>
      <c r="F129076">
        <v>2399.42</v>
      </c>
      <c r="G129076">
        <v>3037.51</v>
      </c>
      <c r="H129076">
        <v>2329.54</v>
      </c>
    </row>
    <row r="129077" spans="1:10" x14ac:dyDescent="0.2">
      <c r="A129077" t="s">
        <v>1645</v>
      </c>
      <c r="B129077" t="s">
        <v>103777</v>
      </c>
      <c r="C129077" t="s">
        <v>158100</v>
      </c>
      <c r="D129077">
        <v>1</v>
      </c>
      <c r="E129077">
        <v>57320.6</v>
      </c>
      <c r="F129077">
        <v>55554.400000000001</v>
      </c>
      <c r="G129077">
        <v>35743</v>
      </c>
      <c r="H129077">
        <v>32529.5</v>
      </c>
      <c r="I129077">
        <v>12063.1</v>
      </c>
      <c r="J129077">
        <v>12360</v>
      </c>
    </row>
    <row r="129078" spans="1:10" x14ac:dyDescent="0.2">
      <c r="A129078" t="s">
        <v>1645</v>
      </c>
      <c r="B129078" t="s">
        <v>115569</v>
      </c>
      <c r="C129078" t="s">
        <v>158100</v>
      </c>
      <c r="D129078">
        <v>1</v>
      </c>
      <c r="E129078">
        <v>87461.2</v>
      </c>
      <c r="F129078">
        <v>87824.9</v>
      </c>
      <c r="G129078">
        <v>49809.1</v>
      </c>
      <c r="H129078">
        <v>54510.8</v>
      </c>
      <c r="I129078">
        <v>23616</v>
      </c>
      <c r="J129078">
        <v>23256.400000000001</v>
      </c>
    </row>
    <row r="129079" spans="1:10" x14ac:dyDescent="0.2">
      <c r="A129079" t="s">
        <v>1645</v>
      </c>
      <c r="B129079" t="s">
        <v>130085</v>
      </c>
      <c r="C129079" t="s">
        <v>158100</v>
      </c>
      <c r="D129079">
        <v>1</v>
      </c>
      <c r="E129079">
        <v>32300.7</v>
      </c>
      <c r="F129079">
        <v>23999.200000000001</v>
      </c>
      <c r="G129079">
        <v>13811.5</v>
      </c>
      <c r="H129079">
        <v>11944</v>
      </c>
      <c r="I129079">
        <v>3873.9</v>
      </c>
      <c r="J129079">
        <v>2671.79</v>
      </c>
    </row>
    <row r="129080" spans="1:10" x14ac:dyDescent="0.2">
      <c r="A129080" t="s">
        <v>1645</v>
      </c>
      <c r="B129080" t="s">
        <v>130086</v>
      </c>
      <c r="C129080" t="s">
        <v>158100</v>
      </c>
      <c r="D129080">
        <v>1</v>
      </c>
      <c r="E129080">
        <v>270365</v>
      </c>
      <c r="F129080">
        <v>292376</v>
      </c>
      <c r="G129080">
        <v>119119</v>
      </c>
      <c r="H129080">
        <v>113988</v>
      </c>
      <c r="I129080">
        <v>23874.5</v>
      </c>
      <c r="J129080">
        <v>23331.3</v>
      </c>
    </row>
    <row r="129081" spans="1:10" x14ac:dyDescent="0.2">
      <c r="A129081" t="s">
        <v>1645</v>
      </c>
      <c r="B129081" t="s">
        <v>131929</v>
      </c>
      <c r="C129081" t="s">
        <v>158100</v>
      </c>
      <c r="D129081">
        <v>1</v>
      </c>
      <c r="E129081">
        <v>168776</v>
      </c>
      <c r="F129081">
        <v>177974</v>
      </c>
      <c r="G129081">
        <v>69206.100000000006</v>
      </c>
      <c r="I129081">
        <v>13738.6</v>
      </c>
      <c r="J129081">
        <v>17233.2</v>
      </c>
    </row>
    <row r="129082" spans="1:10" x14ac:dyDescent="0.2">
      <c r="A129082" t="s">
        <v>1645</v>
      </c>
      <c r="B129082" t="s">
        <v>131930</v>
      </c>
      <c r="C129082" t="s">
        <v>158100</v>
      </c>
      <c r="D129082">
        <v>1</v>
      </c>
      <c r="E129082">
        <v>484942</v>
      </c>
      <c r="F129082">
        <v>486247</v>
      </c>
      <c r="G129082">
        <v>194263</v>
      </c>
      <c r="H129082">
        <v>204319</v>
      </c>
      <c r="I129082">
        <v>43373.3</v>
      </c>
      <c r="J129082">
        <v>44434.6</v>
      </c>
    </row>
    <row r="129083" spans="1:10" x14ac:dyDescent="0.2">
      <c r="A129083" t="s">
        <v>1645</v>
      </c>
      <c r="B129083" t="s">
        <v>135867</v>
      </c>
      <c r="C129083" t="s">
        <v>158100</v>
      </c>
      <c r="D129083">
        <v>1</v>
      </c>
      <c r="E129083">
        <v>207318</v>
      </c>
      <c r="F129083">
        <v>158757</v>
      </c>
      <c r="G129083">
        <v>83262.8</v>
      </c>
      <c r="H129083">
        <v>76232.600000000006</v>
      </c>
      <c r="I129083">
        <v>8540.07</v>
      </c>
      <c r="J129083">
        <v>8051.1</v>
      </c>
    </row>
    <row r="129084" spans="1:10" x14ac:dyDescent="0.2">
      <c r="A129084" t="s">
        <v>1645</v>
      </c>
      <c r="B129084" t="s">
        <v>154616</v>
      </c>
      <c r="C129084" t="s">
        <v>158100</v>
      </c>
      <c r="D129084">
        <v>1</v>
      </c>
      <c r="G129084">
        <v>737.70500000000004</v>
      </c>
      <c r="H129084">
        <v>985.43799999999999</v>
      </c>
    </row>
    <row r="129085" spans="1:10" x14ac:dyDescent="0.2">
      <c r="A129085" t="s">
        <v>7187</v>
      </c>
      <c r="B129085" t="s">
        <v>36785</v>
      </c>
      <c r="C129085" t="s">
        <v>158100</v>
      </c>
      <c r="D129085">
        <v>1</v>
      </c>
      <c r="F129085">
        <v>202.608</v>
      </c>
      <c r="G129085">
        <v>265.05799999999999</v>
      </c>
      <c r="H129085">
        <v>100.9</v>
      </c>
    </row>
    <row r="129086" spans="1:10" x14ac:dyDescent="0.2">
      <c r="A129086" t="s">
        <v>7187</v>
      </c>
      <c r="B129086" t="s">
        <v>41878</v>
      </c>
      <c r="C129086" t="s">
        <v>158100</v>
      </c>
      <c r="D129086">
        <v>1</v>
      </c>
      <c r="E129086">
        <v>6607.3</v>
      </c>
      <c r="F129086">
        <v>4210.13</v>
      </c>
      <c r="G129086">
        <v>3152.95</v>
      </c>
      <c r="H129086">
        <v>2619.7399999999998</v>
      </c>
      <c r="I129086">
        <v>604.96</v>
      </c>
      <c r="J129086">
        <v>314.68400000000003</v>
      </c>
    </row>
    <row r="129087" spans="1:10" x14ac:dyDescent="0.2">
      <c r="A129087" t="s">
        <v>7187</v>
      </c>
      <c r="B129087" t="s">
        <v>42615</v>
      </c>
      <c r="C129087" t="s">
        <v>158100</v>
      </c>
      <c r="D129087">
        <v>1</v>
      </c>
      <c r="E129087">
        <v>4674.13</v>
      </c>
      <c r="F129087">
        <v>5603.04</v>
      </c>
      <c r="G129087">
        <v>915.10799999999995</v>
      </c>
    </row>
    <row r="129088" spans="1:10" x14ac:dyDescent="0.2">
      <c r="A129088" t="s">
        <v>7187</v>
      </c>
      <c r="B129088" t="s">
        <v>54614</v>
      </c>
      <c r="C129088" t="s">
        <v>158100</v>
      </c>
      <c r="D129088">
        <v>1</v>
      </c>
      <c r="E129088">
        <v>12989</v>
      </c>
      <c r="F129088">
        <v>6838.63</v>
      </c>
      <c r="H129088">
        <v>8952.24</v>
      </c>
    </row>
    <row r="129089" spans="1:10" x14ac:dyDescent="0.2">
      <c r="A129089" t="s">
        <v>7187</v>
      </c>
      <c r="B129089" t="s">
        <v>55440</v>
      </c>
      <c r="C129089" t="s">
        <v>158100</v>
      </c>
      <c r="D129089">
        <v>1</v>
      </c>
      <c r="E129089">
        <v>4527.6499999999996</v>
      </c>
      <c r="F129089">
        <v>4639.83</v>
      </c>
      <c r="G129089">
        <v>2065.31</v>
      </c>
      <c r="H129089">
        <v>2316.0100000000002</v>
      </c>
    </row>
    <row r="129090" spans="1:10" x14ac:dyDescent="0.2">
      <c r="A129090" t="s">
        <v>7187</v>
      </c>
      <c r="B129090" t="s">
        <v>79286</v>
      </c>
      <c r="C129090" t="s">
        <v>158100</v>
      </c>
      <c r="D129090">
        <v>1</v>
      </c>
      <c r="E129090">
        <v>2769.91</v>
      </c>
      <c r="F129090">
        <v>1213.23</v>
      </c>
      <c r="G129090">
        <v>211.33699999999999</v>
      </c>
      <c r="H129090">
        <v>1122.01</v>
      </c>
    </row>
    <row r="129091" spans="1:10" x14ac:dyDescent="0.2">
      <c r="A129091" t="s">
        <v>7187</v>
      </c>
      <c r="B129091" t="s">
        <v>81847</v>
      </c>
      <c r="C129091" t="s">
        <v>158100</v>
      </c>
      <c r="D129091">
        <v>1</v>
      </c>
      <c r="E129091">
        <v>2580.71</v>
      </c>
      <c r="F129091">
        <v>3599.64</v>
      </c>
      <c r="G129091">
        <v>925.96299999999997</v>
      </c>
      <c r="H129091">
        <v>1146.51</v>
      </c>
    </row>
    <row r="129092" spans="1:10" x14ac:dyDescent="0.2">
      <c r="A129092" t="s">
        <v>7187</v>
      </c>
      <c r="B129092" t="s">
        <v>89901</v>
      </c>
      <c r="C129092" t="s">
        <v>158100</v>
      </c>
      <c r="D129092">
        <v>1</v>
      </c>
      <c r="E129092">
        <v>5611.22</v>
      </c>
      <c r="F129092">
        <v>2291.0100000000002</v>
      </c>
      <c r="G129092">
        <v>1042.18</v>
      </c>
      <c r="H129092">
        <v>2238.62</v>
      </c>
    </row>
    <row r="129093" spans="1:10" x14ac:dyDescent="0.2">
      <c r="A129093" t="s">
        <v>7187</v>
      </c>
      <c r="B129093" t="s">
        <v>103161</v>
      </c>
      <c r="C129093" t="s">
        <v>158100</v>
      </c>
      <c r="D129093">
        <v>1</v>
      </c>
      <c r="E129093">
        <v>2779.7</v>
      </c>
      <c r="F129093">
        <v>1818.16</v>
      </c>
    </row>
    <row r="129094" spans="1:10" x14ac:dyDescent="0.2">
      <c r="A129094" t="s">
        <v>7187</v>
      </c>
      <c r="B129094" t="s">
        <v>106201</v>
      </c>
      <c r="C129094" t="s">
        <v>158100</v>
      </c>
      <c r="D129094">
        <v>1</v>
      </c>
      <c r="E129094">
        <v>10576</v>
      </c>
      <c r="F129094">
        <v>6131.26</v>
      </c>
      <c r="G129094">
        <v>4240.2700000000004</v>
      </c>
      <c r="H129094">
        <v>7872.4</v>
      </c>
    </row>
    <row r="129095" spans="1:10" x14ac:dyDescent="0.2">
      <c r="A129095" t="s">
        <v>7187</v>
      </c>
      <c r="B129095" t="s">
        <v>122885</v>
      </c>
      <c r="C129095" t="s">
        <v>158100</v>
      </c>
      <c r="D129095">
        <v>1</v>
      </c>
      <c r="E129095">
        <v>6084.09</v>
      </c>
      <c r="F129095">
        <v>6656.68</v>
      </c>
      <c r="G129095">
        <v>2925.58</v>
      </c>
      <c r="H129095">
        <v>4206.43</v>
      </c>
      <c r="I129095">
        <v>2390.37</v>
      </c>
    </row>
    <row r="129096" spans="1:10" x14ac:dyDescent="0.2">
      <c r="A129096" t="s">
        <v>7187</v>
      </c>
      <c r="B129096" t="s">
        <v>128941</v>
      </c>
      <c r="C129096" t="s">
        <v>158100</v>
      </c>
      <c r="D129096">
        <v>1</v>
      </c>
      <c r="E129096">
        <v>2980.32</v>
      </c>
      <c r="F129096">
        <v>1232.3399999999999</v>
      </c>
    </row>
    <row r="129097" spans="1:10" x14ac:dyDescent="0.2">
      <c r="A129097" t="s">
        <v>7187</v>
      </c>
      <c r="B129097" t="s">
        <v>135451</v>
      </c>
      <c r="C129097" t="s">
        <v>158100</v>
      </c>
      <c r="D129097">
        <v>1</v>
      </c>
      <c r="E129097">
        <v>3552.63</v>
      </c>
      <c r="F129097">
        <v>3146.4</v>
      </c>
    </row>
    <row r="129098" spans="1:10" x14ac:dyDescent="0.2">
      <c r="A129098" t="s">
        <v>7187</v>
      </c>
      <c r="B129098" t="s">
        <v>142815</v>
      </c>
      <c r="C129098" t="s">
        <v>158100</v>
      </c>
      <c r="D129098">
        <v>1</v>
      </c>
      <c r="E129098">
        <v>7923.43</v>
      </c>
      <c r="F129098">
        <v>5442.98</v>
      </c>
      <c r="G129098">
        <v>4275.88</v>
      </c>
      <c r="H129098">
        <v>2644.03</v>
      </c>
    </row>
    <row r="129099" spans="1:10" x14ac:dyDescent="0.2">
      <c r="A129099" t="s">
        <v>7187</v>
      </c>
      <c r="B129099" t="s">
        <v>143375</v>
      </c>
      <c r="C129099" t="s">
        <v>158100</v>
      </c>
      <c r="D129099">
        <v>1</v>
      </c>
      <c r="E129099">
        <v>5000.29</v>
      </c>
      <c r="F129099">
        <v>4755.13</v>
      </c>
      <c r="G129099">
        <v>2369.56</v>
      </c>
      <c r="H129099">
        <v>2291.4699999999998</v>
      </c>
    </row>
    <row r="129100" spans="1:10" x14ac:dyDescent="0.2">
      <c r="A129100" t="s">
        <v>7187</v>
      </c>
      <c r="B129100" t="s">
        <v>146784</v>
      </c>
      <c r="C129100" t="s">
        <v>158100</v>
      </c>
      <c r="D129100">
        <v>1</v>
      </c>
      <c r="E129100">
        <v>5375.6</v>
      </c>
      <c r="F129100">
        <v>4104.16</v>
      </c>
      <c r="G129100">
        <v>1767.04</v>
      </c>
      <c r="H129100">
        <v>1454.25</v>
      </c>
      <c r="I129100">
        <v>1531.02</v>
      </c>
    </row>
    <row r="129101" spans="1:10" x14ac:dyDescent="0.2">
      <c r="A129101" t="s">
        <v>7187</v>
      </c>
      <c r="B129101" t="s">
        <v>150904</v>
      </c>
      <c r="C129101" t="s">
        <v>158100</v>
      </c>
      <c r="D129101">
        <v>1</v>
      </c>
      <c r="E129101">
        <v>2095.08</v>
      </c>
      <c r="F129101">
        <v>2011.77</v>
      </c>
    </row>
    <row r="129102" spans="1:10" x14ac:dyDescent="0.2">
      <c r="A129102" t="s">
        <v>11203</v>
      </c>
      <c r="B129102" t="s">
        <v>150436</v>
      </c>
      <c r="C129102" t="s">
        <v>158100</v>
      </c>
      <c r="D129102">
        <v>1</v>
      </c>
      <c r="E129102">
        <v>109178</v>
      </c>
      <c r="F129102">
        <v>79451.199999999997</v>
      </c>
      <c r="G129102">
        <v>46358.6</v>
      </c>
      <c r="H129102">
        <v>52145.3</v>
      </c>
      <c r="I129102">
        <v>7292.62</v>
      </c>
      <c r="J129102">
        <v>9135.06</v>
      </c>
    </row>
    <row r="129103" spans="1:10" x14ac:dyDescent="0.2">
      <c r="A129103" t="s">
        <v>2360</v>
      </c>
      <c r="B129103" t="s">
        <v>15543</v>
      </c>
      <c r="C129103" t="s">
        <v>158100</v>
      </c>
      <c r="D129103">
        <v>1</v>
      </c>
      <c r="E129103">
        <v>56692.2</v>
      </c>
      <c r="F129103">
        <v>73181.5</v>
      </c>
      <c r="G129103">
        <v>62903.5</v>
      </c>
      <c r="H129103">
        <v>33421.300000000003</v>
      </c>
      <c r="I129103">
        <v>12140.8</v>
      </c>
      <c r="J129103">
        <v>6271.39</v>
      </c>
    </row>
    <row r="129104" spans="1:10" x14ac:dyDescent="0.2">
      <c r="A129104" t="s">
        <v>2360</v>
      </c>
      <c r="B129104" t="s">
        <v>16426</v>
      </c>
      <c r="C129104" t="s">
        <v>158100</v>
      </c>
      <c r="D129104">
        <v>1</v>
      </c>
      <c r="E129104">
        <v>57939.6</v>
      </c>
      <c r="F129104">
        <v>42547.3</v>
      </c>
      <c r="G129104">
        <v>27680.6</v>
      </c>
      <c r="H129104">
        <v>22549.8</v>
      </c>
      <c r="I129104">
        <v>6728.78</v>
      </c>
      <c r="J129104">
        <v>7427.72</v>
      </c>
    </row>
    <row r="129105" spans="1:10" x14ac:dyDescent="0.2">
      <c r="A129105" t="s">
        <v>2360</v>
      </c>
      <c r="B129105" t="s">
        <v>28191</v>
      </c>
      <c r="C129105" t="s">
        <v>158100</v>
      </c>
      <c r="D129105">
        <v>1</v>
      </c>
      <c r="E129105">
        <v>47060.1</v>
      </c>
      <c r="F129105">
        <v>53830.9</v>
      </c>
      <c r="G129105">
        <v>18371.2</v>
      </c>
      <c r="H129105">
        <v>26765.200000000001</v>
      </c>
      <c r="I129105">
        <v>4410.62</v>
      </c>
      <c r="J129105">
        <v>2214.66</v>
      </c>
    </row>
    <row r="129106" spans="1:10" x14ac:dyDescent="0.2">
      <c r="A129106" t="s">
        <v>2360</v>
      </c>
      <c r="B129106" t="s">
        <v>30999</v>
      </c>
      <c r="C129106" t="s">
        <v>158100</v>
      </c>
      <c r="D129106">
        <v>1</v>
      </c>
      <c r="E129106">
        <v>64838.2</v>
      </c>
      <c r="F129106">
        <v>100034</v>
      </c>
      <c r="G129106">
        <v>39348.400000000001</v>
      </c>
      <c r="H129106">
        <v>36717.300000000003</v>
      </c>
      <c r="I129106">
        <v>6660.69</v>
      </c>
    </row>
    <row r="129107" spans="1:10" x14ac:dyDescent="0.2">
      <c r="A129107" t="s">
        <v>2360</v>
      </c>
      <c r="B129107" t="s">
        <v>32029</v>
      </c>
      <c r="C129107" t="s">
        <v>158100</v>
      </c>
      <c r="D129107">
        <v>1</v>
      </c>
      <c r="E129107">
        <v>17898.5</v>
      </c>
      <c r="F129107">
        <v>29421.1</v>
      </c>
      <c r="G129107">
        <v>14435.7</v>
      </c>
      <c r="H129107">
        <v>12431.3</v>
      </c>
      <c r="I129107">
        <v>4486.8999999999996</v>
      </c>
      <c r="J129107">
        <v>1583</v>
      </c>
    </row>
    <row r="129108" spans="1:10" x14ac:dyDescent="0.2">
      <c r="A129108" t="s">
        <v>2360</v>
      </c>
      <c r="B129108" t="s">
        <v>33603</v>
      </c>
      <c r="C129108" t="s">
        <v>158100</v>
      </c>
      <c r="D129108">
        <v>1</v>
      </c>
      <c r="E129108">
        <v>32044.3</v>
      </c>
      <c r="F129108">
        <v>27269.200000000001</v>
      </c>
      <c r="G129108">
        <v>13630.4</v>
      </c>
      <c r="H129108">
        <v>13879.9</v>
      </c>
      <c r="I129108">
        <v>2264.71</v>
      </c>
      <c r="J129108">
        <v>2934.96</v>
      </c>
    </row>
    <row r="129109" spans="1:10" x14ac:dyDescent="0.2">
      <c r="A129109" t="s">
        <v>2360</v>
      </c>
      <c r="B129109" t="s">
        <v>37549</v>
      </c>
      <c r="C129109" t="s">
        <v>158100</v>
      </c>
      <c r="D129109">
        <v>1</v>
      </c>
      <c r="E129109">
        <v>18744.099999999999</v>
      </c>
      <c r="F129109">
        <v>10681.4</v>
      </c>
      <c r="G129109">
        <v>5692.86</v>
      </c>
      <c r="H129109">
        <v>5117.97</v>
      </c>
      <c r="I129109">
        <v>1823.17</v>
      </c>
      <c r="J129109">
        <v>1181.82</v>
      </c>
    </row>
    <row r="129110" spans="1:10" x14ac:dyDescent="0.2">
      <c r="A129110" t="s">
        <v>2360</v>
      </c>
      <c r="B129110" t="s">
        <v>37550</v>
      </c>
      <c r="C129110" t="s">
        <v>158100</v>
      </c>
      <c r="D129110">
        <v>1</v>
      </c>
      <c r="E129110">
        <v>1030.04</v>
      </c>
      <c r="F129110">
        <v>3144.85</v>
      </c>
      <c r="G129110">
        <v>342.18400000000003</v>
      </c>
    </row>
    <row r="129111" spans="1:10" x14ac:dyDescent="0.2">
      <c r="A129111" t="s">
        <v>2360</v>
      </c>
      <c r="B129111" t="s">
        <v>47926</v>
      </c>
      <c r="C129111" t="s">
        <v>158100</v>
      </c>
      <c r="D129111">
        <v>1</v>
      </c>
      <c r="E129111">
        <v>9139.2000000000007</v>
      </c>
      <c r="F129111">
        <v>15667.1</v>
      </c>
      <c r="G129111">
        <v>8838.48</v>
      </c>
      <c r="H129111">
        <v>7044.38</v>
      </c>
    </row>
    <row r="129112" spans="1:10" x14ac:dyDescent="0.2">
      <c r="A129112" t="s">
        <v>2360</v>
      </c>
      <c r="B129112" t="s">
        <v>48062</v>
      </c>
      <c r="C129112" t="s">
        <v>158100</v>
      </c>
      <c r="D129112">
        <v>1</v>
      </c>
      <c r="E129112">
        <v>4189.22</v>
      </c>
      <c r="F129112">
        <v>3587.4</v>
      </c>
      <c r="G129112">
        <v>2117.34</v>
      </c>
      <c r="H129112">
        <v>1893.4</v>
      </c>
    </row>
    <row r="129113" spans="1:10" x14ac:dyDescent="0.2">
      <c r="A129113" t="s">
        <v>2360</v>
      </c>
      <c r="B129113" t="s">
        <v>48085</v>
      </c>
      <c r="C129113" t="s">
        <v>158100</v>
      </c>
      <c r="D129113">
        <v>1</v>
      </c>
      <c r="E129113">
        <v>89847</v>
      </c>
      <c r="F129113">
        <v>83584.100000000006</v>
      </c>
      <c r="G129113">
        <v>25062.2</v>
      </c>
      <c r="H129113">
        <v>31596.1</v>
      </c>
      <c r="I129113">
        <v>4723.01</v>
      </c>
      <c r="J129113">
        <v>5690.83</v>
      </c>
    </row>
    <row r="129114" spans="1:10" x14ac:dyDescent="0.2">
      <c r="A129114" t="s">
        <v>2360</v>
      </c>
      <c r="B129114" t="s">
        <v>48194</v>
      </c>
      <c r="C129114" t="s">
        <v>158100</v>
      </c>
      <c r="D129114">
        <v>1</v>
      </c>
      <c r="E129114">
        <v>58696.4</v>
      </c>
      <c r="F129114">
        <v>73166.600000000006</v>
      </c>
      <c r="G129114">
        <v>23028.9</v>
      </c>
      <c r="H129114">
        <v>24231.9</v>
      </c>
      <c r="I129114">
        <v>6202.93</v>
      </c>
      <c r="J129114">
        <v>6756.02</v>
      </c>
    </row>
    <row r="129115" spans="1:10" x14ac:dyDescent="0.2">
      <c r="A129115" t="s">
        <v>2360</v>
      </c>
      <c r="B129115" t="s">
        <v>49235</v>
      </c>
      <c r="C129115" t="s">
        <v>158100</v>
      </c>
      <c r="D129115">
        <v>1</v>
      </c>
      <c r="E129115">
        <v>12339.3</v>
      </c>
      <c r="F129115">
        <v>9988.75</v>
      </c>
      <c r="G129115">
        <v>5096.87</v>
      </c>
      <c r="H129115">
        <v>5335.65</v>
      </c>
      <c r="I129115">
        <v>2196.02</v>
      </c>
    </row>
    <row r="129116" spans="1:10" x14ac:dyDescent="0.2">
      <c r="A129116" t="s">
        <v>2360</v>
      </c>
      <c r="B129116" t="s">
        <v>49236</v>
      </c>
      <c r="C129116" t="s">
        <v>158100</v>
      </c>
      <c r="D129116">
        <v>1</v>
      </c>
      <c r="E129116">
        <v>5356.82</v>
      </c>
      <c r="F129116">
        <v>3257.81</v>
      </c>
      <c r="G129116">
        <v>1564.15</v>
      </c>
      <c r="H129116">
        <v>1237.56</v>
      </c>
      <c r="I129116">
        <v>390.95100000000002</v>
      </c>
    </row>
    <row r="129117" spans="1:10" x14ac:dyDescent="0.2">
      <c r="A129117" t="s">
        <v>2360</v>
      </c>
      <c r="B129117" t="s">
        <v>64081</v>
      </c>
      <c r="C129117" t="s">
        <v>158100</v>
      </c>
      <c r="D129117">
        <v>1</v>
      </c>
      <c r="E129117">
        <v>48120.5</v>
      </c>
      <c r="F129117">
        <v>40527.300000000003</v>
      </c>
      <c r="G129117">
        <v>13233.8</v>
      </c>
      <c r="H129117">
        <v>17359.599999999999</v>
      </c>
      <c r="I129117">
        <v>1928.93</v>
      </c>
      <c r="J129117">
        <v>3534.62</v>
      </c>
    </row>
    <row r="129118" spans="1:10" x14ac:dyDescent="0.2">
      <c r="A129118" t="s">
        <v>2360</v>
      </c>
      <c r="B129118" t="s">
        <v>70396</v>
      </c>
      <c r="C129118" t="s">
        <v>158100</v>
      </c>
      <c r="D129118">
        <v>1</v>
      </c>
      <c r="E129118">
        <v>47290.6</v>
      </c>
      <c r="F129118">
        <v>38437</v>
      </c>
      <c r="G129118">
        <v>25193.200000000001</v>
      </c>
      <c r="H129118">
        <v>23252.799999999999</v>
      </c>
      <c r="I129118">
        <v>3554.49</v>
      </c>
      <c r="J129118">
        <v>5078.5</v>
      </c>
    </row>
    <row r="129119" spans="1:10" x14ac:dyDescent="0.2">
      <c r="A129119" t="s">
        <v>2360</v>
      </c>
      <c r="B129119" t="s">
        <v>72016</v>
      </c>
      <c r="C129119" t="s">
        <v>158100</v>
      </c>
      <c r="D129119">
        <v>1</v>
      </c>
      <c r="E129119">
        <v>35482.800000000003</v>
      </c>
      <c r="F129119">
        <v>29521.5</v>
      </c>
      <c r="G129119">
        <v>17650</v>
      </c>
      <c r="H129119">
        <v>19029.099999999999</v>
      </c>
      <c r="I129119">
        <v>3926.28</v>
      </c>
      <c r="J129119">
        <v>4651.08</v>
      </c>
    </row>
    <row r="129120" spans="1:10" x14ac:dyDescent="0.2">
      <c r="A129120" t="s">
        <v>2360</v>
      </c>
      <c r="B129120" t="s">
        <v>77379</v>
      </c>
      <c r="C129120" t="s">
        <v>158100</v>
      </c>
      <c r="D129120">
        <v>1</v>
      </c>
      <c r="E129120">
        <v>21896.7</v>
      </c>
      <c r="F129120">
        <v>18052</v>
      </c>
      <c r="G129120">
        <v>9329.4</v>
      </c>
      <c r="H129120">
        <v>8538.2199999999993</v>
      </c>
      <c r="I129120">
        <v>2095.7399999999998</v>
      </c>
    </row>
    <row r="129121" spans="1:10" x14ac:dyDescent="0.2">
      <c r="A129121" t="s">
        <v>2360</v>
      </c>
      <c r="B129121" t="s">
        <v>77794</v>
      </c>
      <c r="C129121" t="s">
        <v>158100</v>
      </c>
      <c r="D129121">
        <v>1</v>
      </c>
      <c r="E129121">
        <v>27642.2</v>
      </c>
      <c r="F129121">
        <v>18512.599999999999</v>
      </c>
      <c r="G129121">
        <v>12283.4</v>
      </c>
      <c r="H129121">
        <v>17018.8</v>
      </c>
    </row>
    <row r="129122" spans="1:10" x14ac:dyDescent="0.2">
      <c r="A129122" t="s">
        <v>2360</v>
      </c>
      <c r="B129122" t="s">
        <v>80321</v>
      </c>
      <c r="C129122" t="s">
        <v>158100</v>
      </c>
      <c r="D129122">
        <v>1</v>
      </c>
      <c r="E129122">
        <v>6837.69</v>
      </c>
      <c r="F129122">
        <v>2257.4699999999998</v>
      </c>
      <c r="H129122">
        <v>2751.92</v>
      </c>
    </row>
    <row r="129123" spans="1:10" x14ac:dyDescent="0.2">
      <c r="A129123" t="s">
        <v>2360</v>
      </c>
      <c r="B129123" t="s">
        <v>81801</v>
      </c>
      <c r="C129123" t="s">
        <v>158100</v>
      </c>
      <c r="D129123">
        <v>1</v>
      </c>
      <c r="E129123">
        <v>29363.4</v>
      </c>
      <c r="F129123">
        <v>26479.8</v>
      </c>
      <c r="G129123">
        <v>12557.5</v>
      </c>
      <c r="H129123">
        <v>15014.2</v>
      </c>
      <c r="I129123">
        <v>2819.57</v>
      </c>
      <c r="J129123">
        <v>2950.33</v>
      </c>
    </row>
    <row r="129124" spans="1:10" x14ac:dyDescent="0.2">
      <c r="A129124" t="s">
        <v>2360</v>
      </c>
      <c r="B129124" t="s">
        <v>88842</v>
      </c>
      <c r="C129124" t="s">
        <v>158100</v>
      </c>
      <c r="D129124">
        <v>1</v>
      </c>
      <c r="E129124">
        <v>42455.9</v>
      </c>
      <c r="F129124">
        <v>38248.199999999997</v>
      </c>
      <c r="G129124">
        <v>19225.599999999999</v>
      </c>
      <c r="H129124">
        <v>20847.599999999999</v>
      </c>
      <c r="I129124">
        <v>4682.1099999999997</v>
      </c>
      <c r="J129124">
        <v>4599.4799999999996</v>
      </c>
    </row>
    <row r="129125" spans="1:10" x14ac:dyDescent="0.2">
      <c r="A129125" t="s">
        <v>2360</v>
      </c>
      <c r="B129125" t="s">
        <v>102855</v>
      </c>
      <c r="C129125" t="s">
        <v>158100</v>
      </c>
      <c r="D129125">
        <v>1</v>
      </c>
      <c r="E129125">
        <v>42086.8</v>
      </c>
      <c r="F129125">
        <v>30558.3</v>
      </c>
      <c r="G129125">
        <v>17068.3</v>
      </c>
      <c r="H129125">
        <v>11511.1</v>
      </c>
      <c r="I129125">
        <v>4496.75</v>
      </c>
      <c r="J129125">
        <v>3964.92</v>
      </c>
    </row>
    <row r="129126" spans="1:10" x14ac:dyDescent="0.2">
      <c r="A129126" t="s">
        <v>2360</v>
      </c>
      <c r="B129126" t="s">
        <v>103942</v>
      </c>
      <c r="C129126" t="s">
        <v>158100</v>
      </c>
      <c r="D129126">
        <v>1</v>
      </c>
      <c r="E129126">
        <v>34682.1</v>
      </c>
      <c r="F129126">
        <v>29543.1</v>
      </c>
      <c r="G129126">
        <v>16156.9</v>
      </c>
      <c r="H129126">
        <v>15246.1</v>
      </c>
      <c r="I129126">
        <v>3357.99</v>
      </c>
      <c r="J129126">
        <v>4652.68</v>
      </c>
    </row>
    <row r="129127" spans="1:10" x14ac:dyDescent="0.2">
      <c r="A129127" t="s">
        <v>2360</v>
      </c>
      <c r="B129127" t="s">
        <v>110592</v>
      </c>
      <c r="C129127" t="s">
        <v>158100</v>
      </c>
      <c r="D129127">
        <v>1</v>
      </c>
      <c r="E129127">
        <v>4345.17</v>
      </c>
      <c r="F129127">
        <v>6552.04</v>
      </c>
      <c r="G129127">
        <v>2115.85</v>
      </c>
      <c r="H129127">
        <v>2867.15</v>
      </c>
      <c r="I129127">
        <v>709.38199999999995</v>
      </c>
      <c r="J129127">
        <v>515.77599999999995</v>
      </c>
    </row>
    <row r="129128" spans="1:10" x14ac:dyDescent="0.2">
      <c r="A129128" t="s">
        <v>2360</v>
      </c>
      <c r="B129128" t="s">
        <v>114301</v>
      </c>
      <c r="C129128" t="s">
        <v>158100</v>
      </c>
      <c r="D129128">
        <v>1</v>
      </c>
      <c r="E129128">
        <v>23300.400000000001</v>
      </c>
      <c r="F129128">
        <v>19726.5</v>
      </c>
      <c r="G129128">
        <v>10186.1</v>
      </c>
      <c r="H129128">
        <v>10154.700000000001</v>
      </c>
      <c r="I129128">
        <v>2866.04</v>
      </c>
      <c r="J129128">
        <v>883.39499999999998</v>
      </c>
    </row>
    <row r="129129" spans="1:10" x14ac:dyDescent="0.2">
      <c r="A129129" t="s">
        <v>2360</v>
      </c>
      <c r="B129129" t="s">
        <v>117796</v>
      </c>
      <c r="C129129" t="s">
        <v>158100</v>
      </c>
      <c r="D129129">
        <v>1</v>
      </c>
      <c r="E129129">
        <v>38641.599999999999</v>
      </c>
      <c r="F129129">
        <v>21270</v>
      </c>
      <c r="G129129">
        <v>14669.1</v>
      </c>
      <c r="H129129">
        <v>14923.7</v>
      </c>
      <c r="I129129">
        <v>4457.41</v>
      </c>
      <c r="J129129">
        <v>8038.33</v>
      </c>
    </row>
    <row r="129130" spans="1:10" x14ac:dyDescent="0.2">
      <c r="A129130" t="s">
        <v>2360</v>
      </c>
      <c r="B129130" t="s">
        <v>118906</v>
      </c>
      <c r="C129130" t="s">
        <v>158100</v>
      </c>
      <c r="D129130">
        <v>1</v>
      </c>
      <c r="E129130">
        <v>25179.4</v>
      </c>
      <c r="F129130">
        <v>17181.599999999999</v>
      </c>
      <c r="G129130">
        <v>7990.37</v>
      </c>
      <c r="H129130">
        <v>14997.2</v>
      </c>
      <c r="I129130">
        <v>6382.52</v>
      </c>
      <c r="J129130">
        <v>4292.63</v>
      </c>
    </row>
    <row r="129131" spans="1:10" x14ac:dyDescent="0.2">
      <c r="A129131" t="s">
        <v>2360</v>
      </c>
      <c r="B129131" t="s">
        <v>119001</v>
      </c>
      <c r="C129131" t="s">
        <v>158100</v>
      </c>
      <c r="D129131">
        <v>1</v>
      </c>
      <c r="E129131">
        <v>9427.89</v>
      </c>
      <c r="F129131">
        <v>8578.69</v>
      </c>
      <c r="G129131">
        <v>1829.87</v>
      </c>
      <c r="H129131">
        <v>3731.79</v>
      </c>
      <c r="I129131">
        <v>1144.68</v>
      </c>
      <c r="J129131">
        <v>707.20500000000004</v>
      </c>
    </row>
    <row r="129132" spans="1:10" x14ac:dyDescent="0.2">
      <c r="A129132" t="s">
        <v>2360</v>
      </c>
      <c r="B129132" t="s">
        <v>126869</v>
      </c>
      <c r="C129132" t="s">
        <v>158100</v>
      </c>
      <c r="D129132">
        <v>1</v>
      </c>
      <c r="E129132">
        <v>82786</v>
      </c>
      <c r="F129132">
        <v>84780.7</v>
      </c>
      <c r="G129132">
        <v>39635.699999999997</v>
      </c>
      <c r="H129132">
        <v>38143.300000000003</v>
      </c>
      <c r="I129132">
        <v>8934.77</v>
      </c>
      <c r="J129132">
        <v>7757.05</v>
      </c>
    </row>
    <row r="129133" spans="1:10" x14ac:dyDescent="0.2">
      <c r="A129133" t="s">
        <v>2360</v>
      </c>
      <c r="B129133" t="s">
        <v>133846</v>
      </c>
      <c r="C129133" t="s">
        <v>158100</v>
      </c>
      <c r="D129133">
        <v>1</v>
      </c>
      <c r="E129133">
        <v>45838.1</v>
      </c>
      <c r="F129133">
        <v>18161.099999999999</v>
      </c>
      <c r="G129133">
        <v>15218.3</v>
      </c>
      <c r="H129133">
        <v>11654.8</v>
      </c>
      <c r="J129133">
        <v>4532.8</v>
      </c>
    </row>
    <row r="129134" spans="1:10" x14ac:dyDescent="0.2">
      <c r="A129134" t="s">
        <v>2360</v>
      </c>
      <c r="B129134" t="s">
        <v>138266</v>
      </c>
      <c r="C129134" t="s">
        <v>158100</v>
      </c>
      <c r="D129134">
        <v>1</v>
      </c>
      <c r="F129134">
        <v>334.13900000000001</v>
      </c>
      <c r="G129134">
        <v>436.52499999999998</v>
      </c>
    </row>
    <row r="129135" spans="1:10" x14ac:dyDescent="0.2">
      <c r="A129135" t="s">
        <v>2360</v>
      </c>
      <c r="B129135" t="s">
        <v>143575</v>
      </c>
      <c r="C129135" t="s">
        <v>158100</v>
      </c>
      <c r="D129135">
        <v>1</v>
      </c>
      <c r="E129135">
        <v>24405.9</v>
      </c>
      <c r="F129135">
        <v>29903.200000000001</v>
      </c>
      <c r="G129135">
        <v>6241.73</v>
      </c>
      <c r="H129135">
        <v>9512.59</v>
      </c>
      <c r="I129135">
        <v>3316.33</v>
      </c>
    </row>
    <row r="129136" spans="1:10" x14ac:dyDescent="0.2">
      <c r="A129136" t="s">
        <v>2360</v>
      </c>
      <c r="B129136" t="s">
        <v>147275</v>
      </c>
      <c r="C129136" t="s">
        <v>158100</v>
      </c>
      <c r="D129136">
        <v>1</v>
      </c>
      <c r="E129136">
        <v>5562.42</v>
      </c>
      <c r="F129136">
        <v>3391.66</v>
      </c>
      <c r="G129136">
        <v>2223.34</v>
      </c>
      <c r="H129136">
        <v>1356.6</v>
      </c>
    </row>
    <row r="129137" spans="1:10" x14ac:dyDescent="0.2">
      <c r="A129137" t="s">
        <v>2360</v>
      </c>
      <c r="B129137" t="s">
        <v>154104</v>
      </c>
      <c r="C129137" t="s">
        <v>158100</v>
      </c>
      <c r="D129137">
        <v>1</v>
      </c>
      <c r="E129137">
        <v>5132.97</v>
      </c>
      <c r="G129137">
        <v>1188.6199999999999</v>
      </c>
      <c r="H129137">
        <v>1749.92</v>
      </c>
      <c r="I129137">
        <v>270.733</v>
      </c>
      <c r="J129137">
        <v>451.9</v>
      </c>
    </row>
    <row r="129138" spans="1:10" x14ac:dyDescent="0.2">
      <c r="A129138" t="s">
        <v>2360</v>
      </c>
      <c r="B129138" t="s">
        <v>154105</v>
      </c>
      <c r="C129138" t="s">
        <v>158100</v>
      </c>
      <c r="D129138">
        <v>1</v>
      </c>
      <c r="E129138">
        <v>6346.06</v>
      </c>
      <c r="F129138">
        <v>6200.71</v>
      </c>
      <c r="G129138">
        <v>3399.14</v>
      </c>
      <c r="H129138">
        <v>2305.33</v>
      </c>
      <c r="I129138">
        <v>960.75699999999995</v>
      </c>
      <c r="J129138">
        <v>695.75300000000004</v>
      </c>
    </row>
    <row r="129139" spans="1:10" x14ac:dyDescent="0.2">
      <c r="A129139" t="s">
        <v>2360</v>
      </c>
      <c r="B129139" t="s">
        <v>155963</v>
      </c>
      <c r="C129139" t="s">
        <v>158100</v>
      </c>
      <c r="D129139">
        <v>1</v>
      </c>
      <c r="E129139">
        <v>4355.6499999999996</v>
      </c>
      <c r="F129139">
        <v>5130.58</v>
      </c>
      <c r="G129139">
        <v>2815.8</v>
      </c>
      <c r="H129139">
        <v>1194.5</v>
      </c>
      <c r="J129139">
        <v>816.44200000000001</v>
      </c>
    </row>
    <row r="129140" spans="1:10" x14ac:dyDescent="0.2">
      <c r="A129140" t="s">
        <v>2360</v>
      </c>
      <c r="B129140" t="s">
        <v>156131</v>
      </c>
      <c r="C129140" t="s">
        <v>158100</v>
      </c>
      <c r="D129140">
        <v>1</v>
      </c>
      <c r="E129140">
        <v>4510.45</v>
      </c>
      <c r="F129140">
        <v>10656.4</v>
      </c>
      <c r="G129140">
        <v>1565.27</v>
      </c>
      <c r="H129140">
        <v>4577.46</v>
      </c>
      <c r="I129140">
        <v>1101.96</v>
      </c>
      <c r="J129140">
        <v>1193.78</v>
      </c>
    </row>
    <row r="129141" spans="1:10" x14ac:dyDescent="0.2">
      <c r="A129141" t="s">
        <v>4872</v>
      </c>
      <c r="B129141" t="s">
        <v>23139</v>
      </c>
      <c r="C129141" t="s">
        <v>158100</v>
      </c>
      <c r="D129141">
        <v>1</v>
      </c>
      <c r="F129141">
        <v>453.80799999999999</v>
      </c>
      <c r="G129141">
        <v>224.01499999999999</v>
      </c>
    </row>
    <row r="129142" spans="1:10" x14ac:dyDescent="0.2">
      <c r="A129142" t="s">
        <v>4872</v>
      </c>
      <c r="B129142" t="s">
        <v>24376</v>
      </c>
      <c r="C129142" t="s">
        <v>158100</v>
      </c>
      <c r="D129142">
        <v>1</v>
      </c>
      <c r="E129142">
        <v>7087.82</v>
      </c>
      <c r="F129142">
        <v>5069.26</v>
      </c>
      <c r="G129142">
        <v>2352.98</v>
      </c>
      <c r="H129142">
        <v>3480.65</v>
      </c>
      <c r="I129142">
        <v>719.58799999999997</v>
      </c>
      <c r="J129142">
        <v>860.54300000000001</v>
      </c>
    </row>
    <row r="129143" spans="1:10" x14ac:dyDescent="0.2">
      <c r="A129143" t="s">
        <v>4872</v>
      </c>
      <c r="B129143" t="s">
        <v>108257</v>
      </c>
      <c r="C129143" t="s">
        <v>158100</v>
      </c>
      <c r="D129143">
        <v>1</v>
      </c>
      <c r="E129143">
        <v>14915.4</v>
      </c>
      <c r="F129143">
        <v>7150.96</v>
      </c>
      <c r="G129143">
        <v>4792.32</v>
      </c>
      <c r="H129143">
        <v>5413.76</v>
      </c>
    </row>
    <row r="129144" spans="1:10" x14ac:dyDescent="0.2">
      <c r="A129144" t="s">
        <v>4872</v>
      </c>
      <c r="B129144" t="s">
        <v>146136</v>
      </c>
      <c r="C129144" t="s">
        <v>158100</v>
      </c>
      <c r="D129144">
        <v>1</v>
      </c>
      <c r="E129144">
        <v>12593.2</v>
      </c>
      <c r="F129144">
        <v>12707.8</v>
      </c>
      <c r="H129144">
        <v>6157.55</v>
      </c>
    </row>
    <row r="129145" spans="1:10" x14ac:dyDescent="0.2">
      <c r="A129145" t="s">
        <v>4872</v>
      </c>
      <c r="B129145" t="s">
        <v>149303</v>
      </c>
      <c r="C129145" t="s">
        <v>158100</v>
      </c>
      <c r="D129145">
        <v>1</v>
      </c>
      <c r="E129145">
        <v>12829.8</v>
      </c>
      <c r="F129145">
        <v>19483.7</v>
      </c>
      <c r="G129145">
        <v>9874.57</v>
      </c>
      <c r="H129145">
        <v>8015.02</v>
      </c>
      <c r="I129145">
        <v>2696.68</v>
      </c>
      <c r="J129145">
        <v>951.28599999999994</v>
      </c>
    </row>
    <row r="129146" spans="1:10" x14ac:dyDescent="0.2">
      <c r="A129146" t="s">
        <v>4872</v>
      </c>
      <c r="B129146" t="s">
        <v>152984</v>
      </c>
      <c r="C129146" t="s">
        <v>158100</v>
      </c>
      <c r="D129146">
        <v>1</v>
      </c>
      <c r="E129146">
        <v>1791.03</v>
      </c>
      <c r="F129146">
        <v>1142.6600000000001</v>
      </c>
      <c r="G129146">
        <v>995.91300000000001</v>
      </c>
    </row>
    <row r="129147" spans="1:10" x14ac:dyDescent="0.2">
      <c r="A129147" t="s">
        <v>4872</v>
      </c>
      <c r="B129147" t="s">
        <v>152985</v>
      </c>
      <c r="C129147" t="s">
        <v>158100</v>
      </c>
      <c r="D129147">
        <v>1</v>
      </c>
      <c r="E129147">
        <v>1054.81</v>
      </c>
      <c r="F129147">
        <v>3289.22</v>
      </c>
      <c r="G129147">
        <v>1294.1099999999999</v>
      </c>
      <c r="I129147">
        <v>574.92600000000004</v>
      </c>
    </row>
    <row r="129148" spans="1:10" x14ac:dyDescent="0.2">
      <c r="A129148" t="s">
        <v>4872</v>
      </c>
      <c r="B129148" t="s">
        <v>154146</v>
      </c>
      <c r="C129148" t="s">
        <v>158100</v>
      </c>
      <c r="D129148">
        <v>1</v>
      </c>
      <c r="E129148">
        <v>38307.9</v>
      </c>
      <c r="F129148">
        <v>38494.400000000001</v>
      </c>
      <c r="G129148">
        <v>16173.4</v>
      </c>
      <c r="H129148">
        <v>14877.4</v>
      </c>
      <c r="I129148">
        <v>6413.76</v>
      </c>
      <c r="J129148">
        <v>5638.71</v>
      </c>
    </row>
    <row r="129149" spans="1:10" x14ac:dyDescent="0.2">
      <c r="A129149" t="s">
        <v>2415</v>
      </c>
      <c r="B129149" t="s">
        <v>15672</v>
      </c>
      <c r="C129149" t="s">
        <v>158100</v>
      </c>
      <c r="D129149">
        <v>1</v>
      </c>
      <c r="E129149">
        <v>121607</v>
      </c>
      <c r="F129149">
        <v>121124</v>
      </c>
      <c r="G129149">
        <v>49443</v>
      </c>
      <c r="H129149">
        <v>40278.699999999997</v>
      </c>
      <c r="I129149">
        <v>4577.63</v>
      </c>
      <c r="J129149">
        <v>10560.8</v>
      </c>
    </row>
    <row r="129150" spans="1:10" x14ac:dyDescent="0.2">
      <c r="A129150" t="s">
        <v>2415</v>
      </c>
      <c r="B129150" t="s">
        <v>25530</v>
      </c>
      <c r="C129150" t="s">
        <v>158100</v>
      </c>
      <c r="D129150">
        <v>1</v>
      </c>
      <c r="E129150">
        <v>186921</v>
      </c>
      <c r="F129150">
        <v>195592</v>
      </c>
      <c r="G129150">
        <v>87911.4</v>
      </c>
      <c r="H129150">
        <v>80014.100000000006</v>
      </c>
      <c r="I129150">
        <v>12316.4</v>
      </c>
      <c r="J129150">
        <v>9935.6299999999992</v>
      </c>
    </row>
    <row r="129151" spans="1:10" x14ac:dyDescent="0.2">
      <c r="A129151" t="s">
        <v>2415</v>
      </c>
      <c r="B129151" t="s">
        <v>29138</v>
      </c>
      <c r="C129151" t="s">
        <v>158100</v>
      </c>
      <c r="D129151">
        <v>1</v>
      </c>
      <c r="F129151">
        <v>3656.82</v>
      </c>
    </row>
    <row r="129152" spans="1:10" x14ac:dyDescent="0.2">
      <c r="A129152" t="s">
        <v>2415</v>
      </c>
      <c r="B129152" t="s">
        <v>30568</v>
      </c>
      <c r="C129152" t="s">
        <v>158100</v>
      </c>
      <c r="D129152">
        <v>1</v>
      </c>
      <c r="E129152">
        <v>110858</v>
      </c>
      <c r="F129152">
        <v>97637.8</v>
      </c>
      <c r="G129152">
        <v>44293.9</v>
      </c>
      <c r="H129152">
        <v>43799</v>
      </c>
      <c r="I129152">
        <v>10552.3</v>
      </c>
      <c r="J129152">
        <v>9633.23</v>
      </c>
    </row>
    <row r="129153" spans="1:10" x14ac:dyDescent="0.2">
      <c r="A129153" t="s">
        <v>2415</v>
      </c>
      <c r="B129153" t="s">
        <v>30569</v>
      </c>
      <c r="C129153" t="s">
        <v>158100</v>
      </c>
      <c r="D129153">
        <v>1</v>
      </c>
      <c r="E129153">
        <v>40721.599999999999</v>
      </c>
      <c r="F129153">
        <v>38127.4</v>
      </c>
      <c r="G129153">
        <v>12999.2</v>
      </c>
      <c r="H129153">
        <v>12798.2</v>
      </c>
      <c r="I129153">
        <v>3120.37</v>
      </c>
      <c r="J129153">
        <v>1315.47</v>
      </c>
    </row>
    <row r="129154" spans="1:10" x14ac:dyDescent="0.2">
      <c r="A129154" t="s">
        <v>2415</v>
      </c>
      <c r="B129154" t="s">
        <v>38120</v>
      </c>
      <c r="C129154" t="s">
        <v>158100</v>
      </c>
      <c r="D129154">
        <v>1</v>
      </c>
      <c r="E129154">
        <v>183699</v>
      </c>
      <c r="F129154">
        <v>170569</v>
      </c>
      <c r="G129154">
        <v>69936.5</v>
      </c>
      <c r="H129154">
        <v>63813.8</v>
      </c>
      <c r="I129154">
        <v>15188.7</v>
      </c>
      <c r="J129154">
        <v>14033.9</v>
      </c>
    </row>
    <row r="129155" spans="1:10" x14ac:dyDescent="0.2">
      <c r="A129155" t="s">
        <v>2415</v>
      </c>
      <c r="B129155" t="s">
        <v>45913</v>
      </c>
      <c r="C129155" t="s">
        <v>158100</v>
      </c>
      <c r="D129155">
        <v>1</v>
      </c>
      <c r="E129155">
        <v>17281.3</v>
      </c>
      <c r="F129155">
        <v>13454.3</v>
      </c>
      <c r="G129155">
        <v>6731.09</v>
      </c>
      <c r="H129155">
        <v>7111.87</v>
      </c>
      <c r="I129155">
        <v>3544.22</v>
      </c>
      <c r="J129155">
        <v>3464.59</v>
      </c>
    </row>
    <row r="129156" spans="1:10" x14ac:dyDescent="0.2">
      <c r="A129156" t="s">
        <v>2415</v>
      </c>
      <c r="B129156" t="s">
        <v>46834</v>
      </c>
      <c r="C129156" t="s">
        <v>158100</v>
      </c>
      <c r="D129156">
        <v>1</v>
      </c>
      <c r="E129156">
        <v>68587.5</v>
      </c>
      <c r="F129156">
        <v>76466.600000000006</v>
      </c>
      <c r="G129156">
        <v>33300.5</v>
      </c>
      <c r="H129156">
        <v>30233.5</v>
      </c>
      <c r="I129156">
        <v>9840.65</v>
      </c>
      <c r="J129156">
        <v>8888.15</v>
      </c>
    </row>
    <row r="129157" spans="1:10" x14ac:dyDescent="0.2">
      <c r="A129157" t="s">
        <v>2415</v>
      </c>
      <c r="B129157" t="s">
        <v>68129</v>
      </c>
      <c r="C129157" t="s">
        <v>158100</v>
      </c>
      <c r="D129157">
        <v>1</v>
      </c>
      <c r="E129157">
        <v>236252</v>
      </c>
      <c r="F129157">
        <v>238867</v>
      </c>
      <c r="G129157">
        <v>71959.899999999994</v>
      </c>
      <c r="H129157">
        <v>70979.600000000006</v>
      </c>
      <c r="I129157">
        <v>26118.6</v>
      </c>
      <c r="J129157">
        <v>20549.2</v>
      </c>
    </row>
    <row r="129158" spans="1:10" x14ac:dyDescent="0.2">
      <c r="A129158" t="s">
        <v>2415</v>
      </c>
      <c r="B129158" t="s">
        <v>75111</v>
      </c>
      <c r="C129158" t="s">
        <v>158100</v>
      </c>
      <c r="D129158">
        <v>1</v>
      </c>
      <c r="E129158">
        <v>12928.2</v>
      </c>
      <c r="F129158">
        <v>7971.29</v>
      </c>
      <c r="G129158">
        <v>2328.4899999999998</v>
      </c>
      <c r="H129158">
        <v>4843.8599999999997</v>
      </c>
      <c r="I129158">
        <v>840.55700000000002</v>
      </c>
      <c r="J129158">
        <v>1820.06</v>
      </c>
    </row>
    <row r="129159" spans="1:10" x14ac:dyDescent="0.2">
      <c r="A129159" t="s">
        <v>2415</v>
      </c>
      <c r="B129159" t="s">
        <v>84197</v>
      </c>
      <c r="C129159" t="s">
        <v>158100</v>
      </c>
      <c r="D129159">
        <v>1</v>
      </c>
      <c r="E129159">
        <v>28368.3</v>
      </c>
      <c r="F129159">
        <v>19245</v>
      </c>
      <c r="G129159">
        <v>10997.6</v>
      </c>
      <c r="H129159">
        <v>4935.1099999999997</v>
      </c>
      <c r="I129159">
        <v>4827.0600000000004</v>
      </c>
      <c r="J129159">
        <v>3398.19</v>
      </c>
    </row>
    <row r="129160" spans="1:10" x14ac:dyDescent="0.2">
      <c r="A129160" t="s">
        <v>2415</v>
      </c>
      <c r="B129160" t="s">
        <v>84969</v>
      </c>
      <c r="C129160" t="s">
        <v>158100</v>
      </c>
      <c r="D129160">
        <v>1</v>
      </c>
      <c r="E129160">
        <v>3604.29</v>
      </c>
      <c r="F129160">
        <v>1635.79</v>
      </c>
      <c r="H129160">
        <v>1299.1400000000001</v>
      </c>
    </row>
    <row r="129161" spans="1:10" x14ac:dyDescent="0.2">
      <c r="A129161" t="s">
        <v>2415</v>
      </c>
      <c r="B129161" t="s">
        <v>84972</v>
      </c>
      <c r="C129161" t="s">
        <v>158100</v>
      </c>
      <c r="D129161">
        <v>1</v>
      </c>
      <c r="E129161">
        <v>71848.5</v>
      </c>
      <c r="F129161">
        <v>94202.7</v>
      </c>
      <c r="G129161">
        <v>45278.1</v>
      </c>
      <c r="H129161">
        <v>41758.400000000001</v>
      </c>
      <c r="I129161">
        <v>10619.7</v>
      </c>
      <c r="J129161">
        <v>9580.94</v>
      </c>
    </row>
    <row r="129162" spans="1:10" x14ac:dyDescent="0.2">
      <c r="A129162" t="s">
        <v>2415</v>
      </c>
      <c r="B129162" t="s">
        <v>84973</v>
      </c>
      <c r="C129162" t="s">
        <v>158100</v>
      </c>
      <c r="D129162">
        <v>1</v>
      </c>
      <c r="F129162">
        <v>842.28700000000003</v>
      </c>
      <c r="G129162">
        <v>1245.05</v>
      </c>
      <c r="H129162">
        <v>495.75299999999999</v>
      </c>
    </row>
    <row r="129163" spans="1:10" x14ac:dyDescent="0.2">
      <c r="A129163" t="s">
        <v>2415</v>
      </c>
      <c r="B129163" t="s">
        <v>95874</v>
      </c>
      <c r="C129163" t="s">
        <v>158100</v>
      </c>
      <c r="D129163">
        <v>1</v>
      </c>
      <c r="E129163">
        <v>61983.8</v>
      </c>
      <c r="F129163">
        <v>71181.7</v>
      </c>
      <c r="G129163">
        <v>20769.599999999999</v>
      </c>
      <c r="H129163">
        <v>22339.599999999999</v>
      </c>
      <c r="J129163">
        <v>4100.46</v>
      </c>
    </row>
    <row r="129164" spans="1:10" x14ac:dyDescent="0.2">
      <c r="A129164" t="s">
        <v>2415</v>
      </c>
      <c r="B129164" t="s">
        <v>102277</v>
      </c>
      <c r="C129164" t="s">
        <v>158100</v>
      </c>
      <c r="D129164">
        <v>1</v>
      </c>
      <c r="E129164">
        <v>50800.6</v>
      </c>
      <c r="F129164">
        <v>64438.1</v>
      </c>
      <c r="G129164">
        <v>26036.6</v>
      </c>
      <c r="H129164">
        <v>23289.200000000001</v>
      </c>
      <c r="I129164">
        <v>6671.01</v>
      </c>
      <c r="J129164">
        <v>5168.22</v>
      </c>
    </row>
    <row r="129165" spans="1:10" x14ac:dyDescent="0.2">
      <c r="A129165" t="s">
        <v>2415</v>
      </c>
      <c r="B129165" t="s">
        <v>102607</v>
      </c>
      <c r="C129165" t="s">
        <v>158100</v>
      </c>
      <c r="D129165">
        <v>1</v>
      </c>
      <c r="E129165">
        <v>74190.100000000006</v>
      </c>
      <c r="F129165">
        <v>89773.4</v>
      </c>
      <c r="G129165">
        <v>29691.3</v>
      </c>
      <c r="H129165">
        <v>30248.9</v>
      </c>
      <c r="J129165">
        <v>6586.79</v>
      </c>
    </row>
    <row r="129166" spans="1:10" x14ac:dyDescent="0.2">
      <c r="A129166" t="s">
        <v>2415</v>
      </c>
      <c r="B129166" t="s">
        <v>105101</v>
      </c>
      <c r="C129166" t="s">
        <v>158100</v>
      </c>
      <c r="D129166">
        <v>1</v>
      </c>
      <c r="E129166">
        <v>121453</v>
      </c>
      <c r="F129166">
        <v>126128</v>
      </c>
      <c r="G129166">
        <v>42918.9</v>
      </c>
      <c r="H129166">
        <v>37812.199999999997</v>
      </c>
      <c r="I129166">
        <v>11938.8</v>
      </c>
      <c r="J129166">
        <v>9564.8700000000008</v>
      </c>
    </row>
    <row r="129167" spans="1:10" x14ac:dyDescent="0.2">
      <c r="A129167" t="s">
        <v>2415</v>
      </c>
      <c r="B129167" t="s">
        <v>137889</v>
      </c>
      <c r="C129167" t="s">
        <v>158100</v>
      </c>
      <c r="D129167">
        <v>1</v>
      </c>
      <c r="E129167">
        <v>104833</v>
      </c>
      <c r="F129167">
        <v>98671.7</v>
      </c>
      <c r="G129167">
        <v>37947</v>
      </c>
      <c r="H129167">
        <v>41045.4</v>
      </c>
      <c r="I129167">
        <v>7499.62</v>
      </c>
      <c r="J129167">
        <v>8137.57</v>
      </c>
    </row>
    <row r="129168" spans="1:10" x14ac:dyDescent="0.2">
      <c r="A129168" t="s">
        <v>2415</v>
      </c>
      <c r="B129168" t="s">
        <v>138153</v>
      </c>
      <c r="C129168" t="s">
        <v>158100</v>
      </c>
      <c r="D129168">
        <v>1</v>
      </c>
      <c r="E129168">
        <v>90097.600000000006</v>
      </c>
      <c r="F129168">
        <v>66576.100000000006</v>
      </c>
      <c r="G129168">
        <v>47691.199999999997</v>
      </c>
      <c r="H129168">
        <v>40595.5</v>
      </c>
      <c r="I129168">
        <v>15944.1</v>
      </c>
      <c r="J129168">
        <v>14874.3</v>
      </c>
    </row>
    <row r="129169" spans="1:10" x14ac:dyDescent="0.2">
      <c r="A129169" t="s">
        <v>2415</v>
      </c>
      <c r="B129169" t="s">
        <v>140124</v>
      </c>
      <c r="C129169" t="s">
        <v>158100</v>
      </c>
      <c r="D129169">
        <v>1</v>
      </c>
      <c r="E129169">
        <v>90170.5</v>
      </c>
      <c r="F129169">
        <v>87791.1</v>
      </c>
      <c r="G129169">
        <v>35122.5</v>
      </c>
      <c r="H129169">
        <v>37305.1</v>
      </c>
      <c r="I129169">
        <v>8305.26</v>
      </c>
      <c r="J129169">
        <v>9023.27</v>
      </c>
    </row>
    <row r="129170" spans="1:10" x14ac:dyDescent="0.2">
      <c r="A129170" t="s">
        <v>2415</v>
      </c>
      <c r="B129170" t="s">
        <v>154068</v>
      </c>
      <c r="C129170" t="s">
        <v>158100</v>
      </c>
      <c r="D129170">
        <v>1</v>
      </c>
      <c r="E129170">
        <v>45103.8</v>
      </c>
      <c r="F129170">
        <v>50215.5</v>
      </c>
      <c r="G129170">
        <v>15238.1</v>
      </c>
      <c r="H129170">
        <v>15590.3</v>
      </c>
      <c r="I129170">
        <v>4156.97</v>
      </c>
      <c r="J129170">
        <v>2935.19</v>
      </c>
    </row>
    <row r="129171" spans="1:10" x14ac:dyDescent="0.2">
      <c r="A129171" t="s">
        <v>5553</v>
      </c>
      <c r="B129171" t="s">
        <v>26240</v>
      </c>
      <c r="C129171" t="s">
        <v>158100</v>
      </c>
      <c r="D129171">
        <v>1</v>
      </c>
      <c r="E129171">
        <v>7056.27</v>
      </c>
      <c r="F129171">
        <v>3084.81</v>
      </c>
    </row>
    <row r="129172" spans="1:10" x14ac:dyDescent="0.2">
      <c r="A129172" t="s">
        <v>5553</v>
      </c>
      <c r="B129172" t="s">
        <v>99854</v>
      </c>
      <c r="C129172" t="s">
        <v>158100</v>
      </c>
      <c r="D129172">
        <v>1</v>
      </c>
      <c r="E129172">
        <v>4757.3900000000003</v>
      </c>
      <c r="F129172">
        <v>4572.3100000000004</v>
      </c>
      <c r="G129172">
        <v>1938.88</v>
      </c>
      <c r="H129172">
        <v>2627.74</v>
      </c>
    </row>
    <row r="129173" spans="1:10" x14ac:dyDescent="0.2">
      <c r="A129173" t="s">
        <v>3547</v>
      </c>
      <c r="B129173" t="s">
        <v>18657</v>
      </c>
      <c r="C129173" t="s">
        <v>158100</v>
      </c>
      <c r="D129173">
        <v>1</v>
      </c>
      <c r="E129173">
        <v>61877.8</v>
      </c>
      <c r="F129173">
        <v>27536</v>
      </c>
      <c r="G129173">
        <v>10672.6</v>
      </c>
      <c r="H129173">
        <v>17245.5</v>
      </c>
      <c r="I129173">
        <v>4415.5600000000004</v>
      </c>
    </row>
    <row r="129174" spans="1:10" x14ac:dyDescent="0.2">
      <c r="A129174" t="s">
        <v>3547</v>
      </c>
      <c r="B129174" t="s">
        <v>30453</v>
      </c>
      <c r="C129174" t="s">
        <v>158100</v>
      </c>
      <c r="D129174">
        <v>1</v>
      </c>
      <c r="E129174">
        <v>41408.800000000003</v>
      </c>
      <c r="F129174">
        <v>43354.6</v>
      </c>
      <c r="G129174">
        <v>18014</v>
      </c>
      <c r="H129174">
        <v>14683.5</v>
      </c>
      <c r="I129174">
        <v>5284.33</v>
      </c>
      <c r="J129174">
        <v>5506.17</v>
      </c>
    </row>
    <row r="129175" spans="1:10" x14ac:dyDescent="0.2">
      <c r="A129175" t="s">
        <v>3547</v>
      </c>
      <c r="B129175" t="s">
        <v>31531</v>
      </c>
      <c r="C129175" t="s">
        <v>158100</v>
      </c>
      <c r="D129175">
        <v>1</v>
      </c>
      <c r="E129175">
        <v>6843.42</v>
      </c>
      <c r="F129175">
        <v>7690.09</v>
      </c>
      <c r="G129175">
        <v>4478.93</v>
      </c>
      <c r="H129175">
        <v>2627.86</v>
      </c>
    </row>
    <row r="129176" spans="1:10" x14ac:dyDescent="0.2">
      <c r="A129176" t="s">
        <v>3547</v>
      </c>
      <c r="B129176" t="s">
        <v>32023</v>
      </c>
      <c r="C129176" t="s">
        <v>158100</v>
      </c>
      <c r="D129176">
        <v>1</v>
      </c>
      <c r="E129176">
        <v>50324.800000000003</v>
      </c>
      <c r="F129176">
        <v>35206.800000000003</v>
      </c>
      <c r="G129176">
        <v>10916.9</v>
      </c>
      <c r="H129176">
        <v>14017.1</v>
      </c>
      <c r="I129176">
        <v>5972.91</v>
      </c>
      <c r="J129176">
        <v>5767.18</v>
      </c>
    </row>
    <row r="129177" spans="1:10" x14ac:dyDescent="0.2">
      <c r="A129177" t="s">
        <v>3547</v>
      </c>
      <c r="B129177" t="s">
        <v>33954</v>
      </c>
      <c r="C129177" t="s">
        <v>158100</v>
      </c>
      <c r="D129177">
        <v>1</v>
      </c>
      <c r="F129177">
        <v>11947.9</v>
      </c>
      <c r="G129177">
        <v>6227.4</v>
      </c>
      <c r="H129177">
        <v>9719.1</v>
      </c>
    </row>
    <row r="129178" spans="1:10" x14ac:dyDescent="0.2">
      <c r="A129178" t="s">
        <v>3547</v>
      </c>
      <c r="B129178" t="s">
        <v>39516</v>
      </c>
      <c r="C129178" t="s">
        <v>158100</v>
      </c>
      <c r="D129178">
        <v>1</v>
      </c>
      <c r="E129178">
        <v>9677.9599999999991</v>
      </c>
      <c r="F129178">
        <v>8438.3700000000008</v>
      </c>
      <c r="G129178">
        <v>4093.05</v>
      </c>
      <c r="H129178">
        <v>3394.18</v>
      </c>
    </row>
    <row r="129179" spans="1:10" x14ac:dyDescent="0.2">
      <c r="A129179" t="s">
        <v>3547</v>
      </c>
      <c r="B129179" t="s">
        <v>39986</v>
      </c>
      <c r="C129179" t="s">
        <v>158100</v>
      </c>
      <c r="D129179">
        <v>1</v>
      </c>
      <c r="E129179">
        <v>14984.1</v>
      </c>
      <c r="F129179">
        <v>9884.1200000000008</v>
      </c>
      <c r="G129179">
        <v>4594.46</v>
      </c>
      <c r="H129179">
        <v>5845.36</v>
      </c>
      <c r="J129179">
        <v>3071.13</v>
      </c>
    </row>
    <row r="129180" spans="1:10" x14ac:dyDescent="0.2">
      <c r="A129180" t="s">
        <v>3547</v>
      </c>
      <c r="B129180" t="s">
        <v>40701</v>
      </c>
      <c r="C129180" t="s">
        <v>158100</v>
      </c>
      <c r="D129180">
        <v>1</v>
      </c>
      <c r="E129180">
        <v>114329</v>
      </c>
      <c r="F129180">
        <v>116792</v>
      </c>
      <c r="G129180">
        <v>46982.5</v>
      </c>
      <c r="H129180">
        <v>45584.7</v>
      </c>
      <c r="I129180">
        <v>6456.04</v>
      </c>
      <c r="J129180">
        <v>6831.51</v>
      </c>
    </row>
    <row r="129181" spans="1:10" x14ac:dyDescent="0.2">
      <c r="A129181" t="s">
        <v>3547</v>
      </c>
      <c r="B129181" t="s">
        <v>45938</v>
      </c>
      <c r="C129181" t="s">
        <v>158100</v>
      </c>
      <c r="D129181">
        <v>1</v>
      </c>
      <c r="E129181">
        <v>32043.8</v>
      </c>
      <c r="F129181">
        <v>40908.5</v>
      </c>
      <c r="G129181">
        <v>14165.6</v>
      </c>
      <c r="H129181">
        <v>17182.5</v>
      </c>
      <c r="I129181">
        <v>5462.47</v>
      </c>
      <c r="J129181">
        <v>4575.4799999999996</v>
      </c>
    </row>
    <row r="129182" spans="1:10" x14ac:dyDescent="0.2">
      <c r="A129182" t="s">
        <v>3547</v>
      </c>
      <c r="B129182" t="s">
        <v>49802</v>
      </c>
      <c r="C129182" t="s">
        <v>158100</v>
      </c>
      <c r="D129182">
        <v>1</v>
      </c>
      <c r="E129182">
        <v>26164</v>
      </c>
      <c r="F129182">
        <v>47978.7</v>
      </c>
      <c r="G129182">
        <v>35772.800000000003</v>
      </c>
      <c r="H129182">
        <v>38474</v>
      </c>
      <c r="I129182">
        <v>6858.96</v>
      </c>
      <c r="J129182">
        <v>10418.4</v>
      </c>
    </row>
    <row r="129183" spans="1:10" x14ac:dyDescent="0.2">
      <c r="A129183" t="s">
        <v>3547</v>
      </c>
      <c r="B129183" t="s">
        <v>55504</v>
      </c>
      <c r="C129183" t="s">
        <v>158100</v>
      </c>
      <c r="D129183">
        <v>1</v>
      </c>
      <c r="E129183">
        <v>76208.600000000006</v>
      </c>
      <c r="F129183">
        <v>78978</v>
      </c>
      <c r="G129183">
        <v>21501.3</v>
      </c>
      <c r="H129183">
        <v>20781.7</v>
      </c>
      <c r="I129183">
        <v>3408.71</v>
      </c>
      <c r="J129183">
        <v>5492.24</v>
      </c>
    </row>
    <row r="129184" spans="1:10" x14ac:dyDescent="0.2">
      <c r="A129184" t="s">
        <v>3547</v>
      </c>
      <c r="B129184" t="s">
        <v>56186</v>
      </c>
      <c r="C129184" t="s">
        <v>158100</v>
      </c>
      <c r="D129184">
        <v>1</v>
      </c>
      <c r="E129184">
        <v>25144.9</v>
      </c>
      <c r="F129184">
        <v>32147.200000000001</v>
      </c>
      <c r="G129184">
        <v>10709.7</v>
      </c>
      <c r="H129184">
        <v>7519.86</v>
      </c>
    </row>
    <row r="129185" spans="1:10" x14ac:dyDescent="0.2">
      <c r="A129185" t="s">
        <v>3547</v>
      </c>
      <c r="B129185" t="s">
        <v>68479</v>
      </c>
      <c r="C129185" t="s">
        <v>158100</v>
      </c>
      <c r="D129185">
        <v>1</v>
      </c>
      <c r="E129185">
        <v>87942.3</v>
      </c>
      <c r="F129185">
        <v>98771.6</v>
      </c>
      <c r="G129185">
        <v>34048.9</v>
      </c>
      <c r="H129185">
        <v>30957.4</v>
      </c>
    </row>
    <row r="129186" spans="1:10" x14ac:dyDescent="0.2">
      <c r="A129186" t="s">
        <v>3547</v>
      </c>
      <c r="B129186" t="s">
        <v>78575</v>
      </c>
      <c r="C129186" t="s">
        <v>158100</v>
      </c>
      <c r="D129186">
        <v>1</v>
      </c>
      <c r="E129186">
        <v>35150.400000000001</v>
      </c>
      <c r="F129186">
        <v>29995.3</v>
      </c>
      <c r="G129186">
        <v>30334.6</v>
      </c>
      <c r="H129186">
        <v>33008.6</v>
      </c>
      <c r="I129186">
        <v>7754.58</v>
      </c>
      <c r="J129186">
        <v>10798.2</v>
      </c>
    </row>
    <row r="129187" spans="1:10" x14ac:dyDescent="0.2">
      <c r="A129187" t="s">
        <v>3547</v>
      </c>
      <c r="B129187" t="s">
        <v>79999</v>
      </c>
      <c r="C129187" t="s">
        <v>158100</v>
      </c>
      <c r="D129187">
        <v>1</v>
      </c>
      <c r="E129187">
        <v>74494.600000000006</v>
      </c>
      <c r="F129187">
        <v>79156.3</v>
      </c>
      <c r="G129187">
        <v>30602.799999999999</v>
      </c>
      <c r="H129187">
        <v>31810</v>
      </c>
      <c r="I129187">
        <v>5472.37</v>
      </c>
      <c r="J129187">
        <v>5618.12</v>
      </c>
    </row>
    <row r="129188" spans="1:10" x14ac:dyDescent="0.2">
      <c r="A129188" t="s">
        <v>3547</v>
      </c>
      <c r="B129188" t="s">
        <v>80307</v>
      </c>
      <c r="C129188" t="s">
        <v>158100</v>
      </c>
      <c r="D129188">
        <v>1</v>
      </c>
      <c r="E129188">
        <v>15996.6</v>
      </c>
      <c r="F129188">
        <v>14260.8</v>
      </c>
      <c r="G129188">
        <v>5246.72</v>
      </c>
      <c r="H129188">
        <v>7972.72</v>
      </c>
      <c r="I129188">
        <v>1421.15</v>
      </c>
      <c r="J129188">
        <v>845.61400000000003</v>
      </c>
    </row>
    <row r="129189" spans="1:10" x14ac:dyDescent="0.2">
      <c r="A129189" t="s">
        <v>3547</v>
      </c>
      <c r="B129189" t="s">
        <v>86688</v>
      </c>
      <c r="C129189" t="s">
        <v>158100</v>
      </c>
      <c r="D129189">
        <v>1</v>
      </c>
      <c r="E129189">
        <v>1345</v>
      </c>
      <c r="F129189">
        <v>1841.16</v>
      </c>
      <c r="H129189">
        <v>1820.85</v>
      </c>
    </row>
    <row r="129190" spans="1:10" x14ac:dyDescent="0.2">
      <c r="A129190" t="s">
        <v>3547</v>
      </c>
      <c r="B129190" t="s">
        <v>89113</v>
      </c>
      <c r="C129190" t="s">
        <v>158100</v>
      </c>
      <c r="D129190">
        <v>1</v>
      </c>
      <c r="E129190">
        <v>99355.3</v>
      </c>
      <c r="F129190">
        <v>85443.9</v>
      </c>
      <c r="G129190">
        <v>45253.8</v>
      </c>
      <c r="H129190">
        <v>43728.9</v>
      </c>
      <c r="I129190">
        <v>8251.66</v>
      </c>
      <c r="J129190">
        <v>6290.42</v>
      </c>
    </row>
    <row r="129191" spans="1:10" x14ac:dyDescent="0.2">
      <c r="A129191" t="s">
        <v>3547</v>
      </c>
      <c r="B129191" t="s">
        <v>93982</v>
      </c>
      <c r="C129191" t="s">
        <v>158100</v>
      </c>
      <c r="D129191">
        <v>1</v>
      </c>
      <c r="E129191">
        <v>21780.9</v>
      </c>
      <c r="F129191">
        <v>24528.9</v>
      </c>
      <c r="G129191">
        <v>9266.31</v>
      </c>
      <c r="H129191">
        <v>11859.6</v>
      </c>
      <c r="J129191">
        <v>1713.14</v>
      </c>
    </row>
    <row r="129192" spans="1:10" x14ac:dyDescent="0.2">
      <c r="A129192" t="s">
        <v>3547</v>
      </c>
      <c r="B129192" t="s">
        <v>98701</v>
      </c>
      <c r="C129192" t="s">
        <v>158100</v>
      </c>
      <c r="D129192">
        <v>1</v>
      </c>
      <c r="E129192">
        <v>137724</v>
      </c>
      <c r="F129192">
        <v>119576</v>
      </c>
      <c r="G129192">
        <v>57609.3</v>
      </c>
      <c r="H129192">
        <v>58416.7</v>
      </c>
      <c r="I129192">
        <v>11238.8</v>
      </c>
      <c r="J129192">
        <v>11892.9</v>
      </c>
    </row>
    <row r="129193" spans="1:10" x14ac:dyDescent="0.2">
      <c r="A129193" t="s">
        <v>3547</v>
      </c>
      <c r="B129193" t="s">
        <v>103332</v>
      </c>
      <c r="C129193" t="s">
        <v>158100</v>
      </c>
      <c r="D129193">
        <v>1</v>
      </c>
      <c r="E129193">
        <v>61227.9</v>
      </c>
      <c r="F129193">
        <v>67818.899999999994</v>
      </c>
      <c r="G129193">
        <v>22385.8</v>
      </c>
      <c r="H129193">
        <v>26070.3</v>
      </c>
      <c r="I129193">
        <v>4370.4399999999996</v>
      </c>
      <c r="J129193">
        <v>4119.58</v>
      </c>
    </row>
    <row r="129194" spans="1:10" x14ac:dyDescent="0.2">
      <c r="A129194" t="s">
        <v>3547</v>
      </c>
      <c r="B129194" t="s">
        <v>103844</v>
      </c>
      <c r="C129194" t="s">
        <v>158100</v>
      </c>
      <c r="D129194">
        <v>1</v>
      </c>
      <c r="E129194">
        <v>46930.5</v>
      </c>
      <c r="F129194">
        <v>38073.9</v>
      </c>
      <c r="G129194">
        <v>22143.200000000001</v>
      </c>
      <c r="H129194">
        <v>15107.7</v>
      </c>
      <c r="I129194">
        <v>2673.31</v>
      </c>
      <c r="J129194">
        <v>2910.2</v>
      </c>
    </row>
    <row r="129195" spans="1:10" x14ac:dyDescent="0.2">
      <c r="A129195" t="s">
        <v>3547</v>
      </c>
      <c r="B129195" t="s">
        <v>108108</v>
      </c>
      <c r="C129195" t="s">
        <v>158100</v>
      </c>
      <c r="D129195">
        <v>1</v>
      </c>
      <c r="E129195">
        <v>7423.7</v>
      </c>
      <c r="F129195">
        <v>5510.15</v>
      </c>
      <c r="G129195">
        <v>4022.63</v>
      </c>
      <c r="H129195">
        <v>4140.54</v>
      </c>
      <c r="I129195">
        <v>971.846</v>
      </c>
      <c r="J129195">
        <v>1384.41</v>
      </c>
    </row>
    <row r="129196" spans="1:10" x14ac:dyDescent="0.2">
      <c r="A129196" t="s">
        <v>3547</v>
      </c>
      <c r="B129196" t="s">
        <v>112163</v>
      </c>
      <c r="C129196" t="s">
        <v>158100</v>
      </c>
      <c r="D129196">
        <v>1</v>
      </c>
      <c r="E129196">
        <v>27958.9</v>
      </c>
      <c r="F129196">
        <v>34016.699999999997</v>
      </c>
      <c r="G129196">
        <v>16784.400000000001</v>
      </c>
    </row>
    <row r="129197" spans="1:10" x14ac:dyDescent="0.2">
      <c r="A129197" t="s">
        <v>3547</v>
      </c>
      <c r="B129197" t="s">
        <v>122727</v>
      </c>
      <c r="C129197" t="s">
        <v>158100</v>
      </c>
      <c r="D129197">
        <v>1</v>
      </c>
      <c r="E129197">
        <v>43171.8</v>
      </c>
      <c r="F129197">
        <v>29860.6</v>
      </c>
      <c r="G129197">
        <v>15254.7</v>
      </c>
      <c r="H129197">
        <v>13225</v>
      </c>
      <c r="I129197">
        <v>4788.95</v>
      </c>
      <c r="J129197">
        <v>3226.91</v>
      </c>
    </row>
    <row r="129198" spans="1:10" x14ac:dyDescent="0.2">
      <c r="A129198" t="s">
        <v>3547</v>
      </c>
      <c r="B129198" t="s">
        <v>123396</v>
      </c>
      <c r="C129198" t="s">
        <v>158100</v>
      </c>
      <c r="D129198">
        <v>1</v>
      </c>
      <c r="E129198">
        <v>805.10699999999997</v>
      </c>
      <c r="J129198">
        <v>1581.34</v>
      </c>
    </row>
    <row r="129199" spans="1:10" x14ac:dyDescent="0.2">
      <c r="A129199" t="s">
        <v>3547</v>
      </c>
      <c r="B129199" t="s">
        <v>126519</v>
      </c>
      <c r="C129199" t="s">
        <v>158100</v>
      </c>
      <c r="D129199">
        <v>1</v>
      </c>
      <c r="E129199">
        <v>58696.9</v>
      </c>
      <c r="F129199">
        <v>19684</v>
      </c>
      <c r="G129199">
        <v>18388.7</v>
      </c>
      <c r="H129199">
        <v>18692.5</v>
      </c>
      <c r="I129199">
        <v>4866.3500000000004</v>
      </c>
      <c r="J129199">
        <v>3862.11</v>
      </c>
    </row>
    <row r="129200" spans="1:10" x14ac:dyDescent="0.2">
      <c r="A129200" t="s">
        <v>3547</v>
      </c>
      <c r="B129200" t="s">
        <v>140115</v>
      </c>
      <c r="C129200" t="s">
        <v>158100</v>
      </c>
      <c r="D129200">
        <v>1</v>
      </c>
      <c r="E129200">
        <v>136564</v>
      </c>
      <c r="F129200">
        <v>134427</v>
      </c>
      <c r="G129200">
        <v>59156.800000000003</v>
      </c>
      <c r="H129200">
        <v>58822.400000000001</v>
      </c>
      <c r="I129200">
        <v>8375.58</v>
      </c>
      <c r="J129200">
        <v>9239.66</v>
      </c>
    </row>
    <row r="129201" spans="1:10" x14ac:dyDescent="0.2">
      <c r="A129201" t="s">
        <v>3547</v>
      </c>
      <c r="B129201" t="s">
        <v>145923</v>
      </c>
      <c r="C129201" t="s">
        <v>158100</v>
      </c>
      <c r="D129201">
        <v>1</v>
      </c>
      <c r="E129201">
        <v>89014.8</v>
      </c>
      <c r="F129201">
        <v>97127.5</v>
      </c>
      <c r="G129201">
        <v>34685.199999999997</v>
      </c>
      <c r="H129201">
        <v>33179.5</v>
      </c>
    </row>
    <row r="129202" spans="1:10" x14ac:dyDescent="0.2">
      <c r="A129202" t="s">
        <v>3547</v>
      </c>
      <c r="B129202" t="s">
        <v>150498</v>
      </c>
      <c r="C129202" t="s">
        <v>158100</v>
      </c>
      <c r="D129202">
        <v>1</v>
      </c>
      <c r="E129202">
        <v>3163.06</v>
      </c>
      <c r="F129202">
        <v>1433.79</v>
      </c>
      <c r="G129202">
        <v>1838.82</v>
      </c>
      <c r="H129202">
        <v>2210.5700000000002</v>
      </c>
      <c r="I129202">
        <v>394.858</v>
      </c>
      <c r="J129202">
        <v>833.98599999999999</v>
      </c>
    </row>
    <row r="129203" spans="1:10" x14ac:dyDescent="0.2">
      <c r="A129203" t="s">
        <v>3547</v>
      </c>
      <c r="B129203" t="s">
        <v>151159</v>
      </c>
      <c r="C129203" t="s">
        <v>158100</v>
      </c>
      <c r="D129203">
        <v>1</v>
      </c>
      <c r="E129203">
        <v>38459.1</v>
      </c>
      <c r="F129203">
        <v>33526.400000000001</v>
      </c>
      <c r="G129203">
        <v>22485.7</v>
      </c>
      <c r="H129203">
        <v>19361.2</v>
      </c>
      <c r="I129203">
        <v>5470.18</v>
      </c>
      <c r="J129203">
        <v>2281.19</v>
      </c>
    </row>
    <row r="129204" spans="1:10" x14ac:dyDescent="0.2">
      <c r="A129204" t="s">
        <v>8615</v>
      </c>
      <c r="B129204" t="s">
        <v>52339</v>
      </c>
      <c r="C129204" t="s">
        <v>158100</v>
      </c>
      <c r="D129204">
        <v>1</v>
      </c>
      <c r="E129204">
        <v>4207.28</v>
      </c>
      <c r="F129204">
        <v>6245.47</v>
      </c>
      <c r="G129204">
        <v>2458.8000000000002</v>
      </c>
      <c r="H129204">
        <v>4390.29</v>
      </c>
      <c r="I129204">
        <v>813.1</v>
      </c>
      <c r="J129204">
        <v>1047.43</v>
      </c>
    </row>
    <row r="129205" spans="1:10" x14ac:dyDescent="0.2">
      <c r="A129205" t="s">
        <v>8615</v>
      </c>
      <c r="B129205" t="s">
        <v>89934</v>
      </c>
      <c r="C129205" t="s">
        <v>158100</v>
      </c>
      <c r="D129205">
        <v>1</v>
      </c>
      <c r="E129205">
        <v>25438.9</v>
      </c>
      <c r="F129205">
        <v>18258.3</v>
      </c>
      <c r="G129205">
        <v>9723.51</v>
      </c>
      <c r="H129205">
        <v>8854.94</v>
      </c>
      <c r="I129205">
        <v>2794.18</v>
      </c>
    </row>
    <row r="129206" spans="1:10" x14ac:dyDescent="0.2">
      <c r="A129206" t="s">
        <v>8615</v>
      </c>
      <c r="B129206" t="s">
        <v>126746</v>
      </c>
      <c r="C129206" t="s">
        <v>158100</v>
      </c>
      <c r="D129206">
        <v>1</v>
      </c>
      <c r="E129206">
        <v>47180.4</v>
      </c>
      <c r="F129206">
        <v>43032.9</v>
      </c>
      <c r="G129206">
        <v>12995.4</v>
      </c>
      <c r="H129206">
        <v>6708.77</v>
      </c>
    </row>
    <row r="129207" spans="1:10" x14ac:dyDescent="0.2">
      <c r="A129207" t="s">
        <v>8615</v>
      </c>
      <c r="B129207" t="s">
        <v>126773</v>
      </c>
      <c r="C129207" t="s">
        <v>158100</v>
      </c>
      <c r="D129207">
        <v>1</v>
      </c>
      <c r="E129207">
        <v>606.5</v>
      </c>
      <c r="F129207">
        <v>1044.74</v>
      </c>
      <c r="H129207">
        <v>672.678</v>
      </c>
    </row>
    <row r="129208" spans="1:10" x14ac:dyDescent="0.2">
      <c r="A129208" t="s">
        <v>8615</v>
      </c>
      <c r="B129208" t="s">
        <v>126774</v>
      </c>
      <c r="C129208" t="s">
        <v>158100</v>
      </c>
      <c r="D129208">
        <v>1</v>
      </c>
      <c r="E129208">
        <v>201.911</v>
      </c>
    </row>
    <row r="129209" spans="1:10" x14ac:dyDescent="0.2">
      <c r="A129209" t="s">
        <v>8615</v>
      </c>
      <c r="B129209" t="s">
        <v>126775</v>
      </c>
      <c r="C129209" t="s">
        <v>158100</v>
      </c>
      <c r="D129209">
        <v>1</v>
      </c>
      <c r="E129209">
        <v>5070.57</v>
      </c>
      <c r="F129209">
        <v>5088.38</v>
      </c>
      <c r="G129209">
        <v>2520.02</v>
      </c>
      <c r="H129209">
        <v>1811.95</v>
      </c>
      <c r="I129209">
        <v>370.78199999999998</v>
      </c>
      <c r="J129209">
        <v>382.20800000000003</v>
      </c>
    </row>
    <row r="129210" spans="1:10" x14ac:dyDescent="0.2">
      <c r="A129210" t="s">
        <v>8615</v>
      </c>
      <c r="B129210" t="s">
        <v>131668</v>
      </c>
      <c r="C129210" t="s">
        <v>158100</v>
      </c>
      <c r="D129210">
        <v>1</v>
      </c>
      <c r="E129210">
        <v>42876.1</v>
      </c>
      <c r="F129210">
        <v>29322.1</v>
      </c>
      <c r="G129210">
        <v>15556.1</v>
      </c>
      <c r="H129210">
        <v>16188.5</v>
      </c>
      <c r="I129210">
        <v>4419.1099999999997</v>
      </c>
      <c r="J129210">
        <v>5049.7</v>
      </c>
    </row>
    <row r="129211" spans="1:10" x14ac:dyDescent="0.2">
      <c r="A129211" t="s">
        <v>8615</v>
      </c>
      <c r="B129211" t="s">
        <v>139303</v>
      </c>
      <c r="C129211" t="s">
        <v>158100</v>
      </c>
      <c r="D129211">
        <v>1</v>
      </c>
      <c r="E129211">
        <v>20431.5</v>
      </c>
      <c r="F129211">
        <v>14537.2</v>
      </c>
      <c r="G129211">
        <v>9788.9699999999993</v>
      </c>
      <c r="H129211">
        <v>8462.2099999999991</v>
      </c>
      <c r="I129211">
        <v>1904.41</v>
      </c>
      <c r="J129211">
        <v>2436.83</v>
      </c>
    </row>
    <row r="129212" spans="1:10" x14ac:dyDescent="0.2">
      <c r="A129212" t="s">
        <v>8615</v>
      </c>
      <c r="B129212" t="s">
        <v>141156</v>
      </c>
      <c r="C129212" t="s">
        <v>158100</v>
      </c>
      <c r="D129212">
        <v>1</v>
      </c>
      <c r="F129212">
        <v>1565.88</v>
      </c>
    </row>
    <row r="129213" spans="1:10" x14ac:dyDescent="0.2">
      <c r="A129213" t="s">
        <v>8615</v>
      </c>
      <c r="B129213" t="s">
        <v>153014</v>
      </c>
      <c r="C129213" t="s">
        <v>158100</v>
      </c>
      <c r="D129213">
        <v>1</v>
      </c>
      <c r="E129213">
        <v>28348.9</v>
      </c>
      <c r="F129213">
        <v>26226</v>
      </c>
      <c r="G129213">
        <v>3067.92</v>
      </c>
      <c r="H129213">
        <v>7341.1</v>
      </c>
    </row>
    <row r="129214" spans="1:10" x14ac:dyDescent="0.2">
      <c r="A129214" t="s">
        <v>8372</v>
      </c>
      <c r="B129214" t="s">
        <v>48964</v>
      </c>
      <c r="C129214" t="s">
        <v>158100</v>
      </c>
      <c r="D129214">
        <v>1</v>
      </c>
      <c r="E129214">
        <v>2157.04</v>
      </c>
      <c r="F129214">
        <v>2359.46</v>
      </c>
      <c r="H129214">
        <v>2198.79</v>
      </c>
    </row>
    <row r="129215" spans="1:10" x14ac:dyDescent="0.2">
      <c r="A129215" t="s">
        <v>8372</v>
      </c>
      <c r="B129215" t="s">
        <v>49838</v>
      </c>
      <c r="C129215" t="s">
        <v>158100</v>
      </c>
      <c r="D129215">
        <v>1</v>
      </c>
      <c r="E129215">
        <v>4503.96</v>
      </c>
      <c r="F129215">
        <v>7662.14</v>
      </c>
      <c r="G129215">
        <v>3906.78</v>
      </c>
    </row>
    <row r="129216" spans="1:10" x14ac:dyDescent="0.2">
      <c r="A129216" t="s">
        <v>8372</v>
      </c>
      <c r="B129216" t="s">
        <v>134033</v>
      </c>
      <c r="C129216" t="s">
        <v>158100</v>
      </c>
      <c r="D129216">
        <v>1</v>
      </c>
      <c r="E129216">
        <v>3320.45</v>
      </c>
      <c r="F129216">
        <v>3476.67</v>
      </c>
      <c r="G129216">
        <v>3560.1</v>
      </c>
    </row>
    <row r="129217" spans="1:10" x14ac:dyDescent="0.2">
      <c r="A129217" t="s">
        <v>8372</v>
      </c>
      <c r="B129217" t="s">
        <v>155157</v>
      </c>
      <c r="C129217" t="s">
        <v>158100</v>
      </c>
      <c r="D129217">
        <v>1</v>
      </c>
      <c r="E129217">
        <v>852.15</v>
      </c>
      <c r="F129217">
        <v>0</v>
      </c>
      <c r="G129217">
        <v>144.4</v>
      </c>
      <c r="H129217">
        <v>481.149</v>
      </c>
      <c r="I129217">
        <v>33.961300000000001</v>
      </c>
    </row>
    <row r="129218" spans="1:10" x14ac:dyDescent="0.2">
      <c r="A129218" t="s">
        <v>2177</v>
      </c>
      <c r="B129218" t="s">
        <v>15131</v>
      </c>
      <c r="C129218" t="s">
        <v>158100</v>
      </c>
      <c r="D129218">
        <v>1</v>
      </c>
      <c r="E129218">
        <v>11412.7</v>
      </c>
      <c r="F129218">
        <v>11088.9</v>
      </c>
      <c r="G129218">
        <v>6316.31</v>
      </c>
      <c r="H129218">
        <v>5565.58</v>
      </c>
    </row>
    <row r="129219" spans="1:10" x14ac:dyDescent="0.2">
      <c r="A129219" t="s">
        <v>2177</v>
      </c>
      <c r="B129219" t="s">
        <v>24339</v>
      </c>
      <c r="C129219" t="s">
        <v>158100</v>
      </c>
      <c r="D129219">
        <v>1</v>
      </c>
      <c r="E129219">
        <v>20402.8</v>
      </c>
      <c r="F129219">
        <v>18977.400000000001</v>
      </c>
      <c r="G129219">
        <v>8901.2199999999993</v>
      </c>
      <c r="H129219">
        <v>8909.24</v>
      </c>
      <c r="I129219">
        <v>2248.75</v>
      </c>
      <c r="J129219">
        <v>2390.91</v>
      </c>
    </row>
    <row r="129220" spans="1:10" x14ac:dyDescent="0.2">
      <c r="A129220" t="s">
        <v>2177</v>
      </c>
      <c r="B129220" t="s">
        <v>31664</v>
      </c>
      <c r="C129220" t="s">
        <v>158100</v>
      </c>
      <c r="D129220">
        <v>1</v>
      </c>
      <c r="E129220">
        <v>14266.3</v>
      </c>
      <c r="F129220">
        <v>7906.74</v>
      </c>
      <c r="G129220">
        <v>5790.48</v>
      </c>
      <c r="H129220">
        <v>6312.86</v>
      </c>
      <c r="I129220">
        <v>1843.33</v>
      </c>
    </row>
    <row r="129221" spans="1:10" x14ac:dyDescent="0.2">
      <c r="A129221" t="s">
        <v>2177</v>
      </c>
      <c r="B129221" t="s">
        <v>46613</v>
      </c>
      <c r="C129221" t="s">
        <v>158100</v>
      </c>
      <c r="D129221">
        <v>1</v>
      </c>
      <c r="E129221">
        <v>8942.23</v>
      </c>
      <c r="F129221">
        <v>8530.6200000000008</v>
      </c>
      <c r="G129221">
        <v>3894.57</v>
      </c>
      <c r="H129221">
        <v>3743.33</v>
      </c>
      <c r="I129221">
        <v>1201.49</v>
      </c>
      <c r="J129221">
        <v>1657.81</v>
      </c>
    </row>
    <row r="129222" spans="1:10" x14ac:dyDescent="0.2">
      <c r="A129222" t="s">
        <v>2177</v>
      </c>
      <c r="B129222" t="s">
        <v>54872</v>
      </c>
      <c r="C129222" t="s">
        <v>158100</v>
      </c>
      <c r="D129222">
        <v>1</v>
      </c>
      <c r="E129222">
        <v>10270.799999999999</v>
      </c>
      <c r="F129222">
        <v>8541.01</v>
      </c>
      <c r="G129222">
        <v>2908.9</v>
      </c>
      <c r="H129222">
        <v>4005.95</v>
      </c>
    </row>
    <row r="129223" spans="1:10" x14ac:dyDescent="0.2">
      <c r="A129223" t="s">
        <v>2177</v>
      </c>
      <c r="B129223" t="s">
        <v>57583</v>
      </c>
      <c r="C129223" t="s">
        <v>158100</v>
      </c>
      <c r="D129223">
        <v>1</v>
      </c>
      <c r="E129223">
        <v>4881.43</v>
      </c>
      <c r="F129223">
        <v>5937.84</v>
      </c>
      <c r="G129223">
        <v>2303.7800000000002</v>
      </c>
      <c r="H129223">
        <v>1020.71</v>
      </c>
      <c r="I129223">
        <v>1540.58</v>
      </c>
    </row>
    <row r="129224" spans="1:10" x14ac:dyDescent="0.2">
      <c r="A129224" t="s">
        <v>2177</v>
      </c>
      <c r="B129224" t="s">
        <v>109203</v>
      </c>
      <c r="C129224" t="s">
        <v>158100</v>
      </c>
      <c r="D129224">
        <v>1</v>
      </c>
      <c r="E129224">
        <v>7795.47</v>
      </c>
      <c r="F129224">
        <v>5676.71</v>
      </c>
      <c r="G129224">
        <v>3595.48</v>
      </c>
      <c r="H129224">
        <v>3658.97</v>
      </c>
      <c r="I129224">
        <v>2372.66</v>
      </c>
    </row>
    <row r="129225" spans="1:10" x14ac:dyDescent="0.2">
      <c r="A129225" t="s">
        <v>2177</v>
      </c>
      <c r="B129225" t="s">
        <v>109316</v>
      </c>
      <c r="C129225" t="s">
        <v>158100</v>
      </c>
      <c r="D129225">
        <v>1</v>
      </c>
      <c r="E129225">
        <v>18179.2</v>
      </c>
      <c r="F129225">
        <v>19011</v>
      </c>
      <c r="G129225">
        <v>4893.3999999999996</v>
      </c>
      <c r="H129225">
        <v>10108.1</v>
      </c>
    </row>
    <row r="129226" spans="1:10" x14ac:dyDescent="0.2">
      <c r="A129226" t="s">
        <v>2177</v>
      </c>
      <c r="B129226" t="s">
        <v>137682</v>
      </c>
      <c r="C129226" t="s">
        <v>158100</v>
      </c>
      <c r="D129226">
        <v>1</v>
      </c>
      <c r="E129226">
        <v>30516.2</v>
      </c>
      <c r="F129226">
        <v>36928.6</v>
      </c>
      <c r="G129226">
        <v>13749.4</v>
      </c>
      <c r="H129226">
        <v>16655.2</v>
      </c>
      <c r="I129226">
        <v>4282.2700000000004</v>
      </c>
    </row>
    <row r="129227" spans="1:10" x14ac:dyDescent="0.2">
      <c r="A129227" t="s">
        <v>2177</v>
      </c>
      <c r="B129227" t="s">
        <v>141600</v>
      </c>
      <c r="C129227" t="s">
        <v>158100</v>
      </c>
      <c r="D129227">
        <v>1</v>
      </c>
      <c r="E129227">
        <v>20083.599999999999</v>
      </c>
      <c r="F129227">
        <v>21467.9</v>
      </c>
      <c r="G129227">
        <v>12377.4</v>
      </c>
      <c r="H129227">
        <v>6654.01</v>
      </c>
      <c r="I129227">
        <v>1981.79</v>
      </c>
      <c r="J129227">
        <v>3319.63</v>
      </c>
    </row>
    <row r="129228" spans="1:10" x14ac:dyDescent="0.2">
      <c r="A129228" t="s">
        <v>2177</v>
      </c>
      <c r="B129228" t="s">
        <v>147515</v>
      </c>
      <c r="C129228" t="s">
        <v>158100</v>
      </c>
      <c r="D129228">
        <v>1</v>
      </c>
      <c r="E129228">
        <v>14413.2</v>
      </c>
      <c r="F129228">
        <v>11478.7</v>
      </c>
      <c r="G129228">
        <v>6069.58</v>
      </c>
      <c r="H129228">
        <v>7801.65</v>
      </c>
    </row>
    <row r="129229" spans="1:10" x14ac:dyDescent="0.2">
      <c r="A129229" t="s">
        <v>2177</v>
      </c>
      <c r="B129229" t="s">
        <v>151964</v>
      </c>
      <c r="C129229" t="s">
        <v>158100</v>
      </c>
      <c r="D129229">
        <v>1</v>
      </c>
      <c r="E129229">
        <v>5111.82</v>
      </c>
      <c r="F129229">
        <v>5234.08</v>
      </c>
      <c r="H129229">
        <v>3299.7</v>
      </c>
    </row>
    <row r="129230" spans="1:10" x14ac:dyDescent="0.2">
      <c r="A129230" t="s">
        <v>8936</v>
      </c>
      <c r="B129230" t="s">
        <v>58033</v>
      </c>
      <c r="C129230" t="s">
        <v>158100</v>
      </c>
      <c r="D129230">
        <v>1</v>
      </c>
      <c r="E129230">
        <v>2900.59</v>
      </c>
      <c r="F129230">
        <v>2510.91</v>
      </c>
    </row>
    <row r="129231" spans="1:10" x14ac:dyDescent="0.2">
      <c r="A129231" t="s">
        <v>8936</v>
      </c>
      <c r="B129231" t="s">
        <v>154528</v>
      </c>
      <c r="C129231" t="s">
        <v>158100</v>
      </c>
      <c r="D129231">
        <v>1</v>
      </c>
      <c r="E129231">
        <v>3519.34</v>
      </c>
      <c r="F129231">
        <v>1681.07</v>
      </c>
      <c r="H129231">
        <v>815.90899999999999</v>
      </c>
    </row>
    <row r="129232" spans="1:10" x14ac:dyDescent="0.2">
      <c r="A129232" t="s">
        <v>2991</v>
      </c>
      <c r="B129232" t="s">
        <v>17078</v>
      </c>
      <c r="C129232" t="s">
        <v>158100</v>
      </c>
      <c r="D129232">
        <v>1</v>
      </c>
      <c r="E129232">
        <v>4678.41</v>
      </c>
      <c r="F129232">
        <v>3649.01</v>
      </c>
      <c r="G129232">
        <v>1108.27</v>
      </c>
      <c r="H129232">
        <v>2373.5700000000002</v>
      </c>
    </row>
    <row r="129233" spans="1:10" x14ac:dyDescent="0.2">
      <c r="A129233" t="s">
        <v>2991</v>
      </c>
      <c r="B129233" t="s">
        <v>69963</v>
      </c>
      <c r="C129233" t="s">
        <v>158100</v>
      </c>
      <c r="D129233">
        <v>1</v>
      </c>
      <c r="E129233">
        <v>5134.13</v>
      </c>
      <c r="F129233">
        <v>9641.82</v>
      </c>
      <c r="G129233">
        <v>4788.25</v>
      </c>
      <c r="H129233">
        <v>4047.63</v>
      </c>
    </row>
    <row r="129234" spans="1:10" x14ac:dyDescent="0.2">
      <c r="A129234" t="s">
        <v>2991</v>
      </c>
      <c r="B129234" t="s">
        <v>94038</v>
      </c>
      <c r="C129234" t="s">
        <v>158100</v>
      </c>
      <c r="D129234">
        <v>1</v>
      </c>
      <c r="E129234">
        <v>18186.099999999999</v>
      </c>
      <c r="F129234">
        <v>9799.32</v>
      </c>
      <c r="G129234">
        <v>7720.04</v>
      </c>
      <c r="H129234">
        <v>6709.99</v>
      </c>
    </row>
    <row r="129235" spans="1:10" x14ac:dyDescent="0.2">
      <c r="A129235" t="s">
        <v>2991</v>
      </c>
      <c r="B129235" t="s">
        <v>150080</v>
      </c>
      <c r="C129235" t="s">
        <v>158100</v>
      </c>
      <c r="D129235">
        <v>1</v>
      </c>
      <c r="E129235">
        <v>2238.5300000000002</v>
      </c>
      <c r="F129235">
        <v>1410.69</v>
      </c>
      <c r="G129235">
        <v>326.08100000000002</v>
      </c>
      <c r="H129235">
        <v>801.58</v>
      </c>
    </row>
    <row r="129236" spans="1:10" x14ac:dyDescent="0.2">
      <c r="A129236" t="s">
        <v>2991</v>
      </c>
      <c r="B129236" t="s">
        <v>150081</v>
      </c>
      <c r="C129236" t="s">
        <v>158100</v>
      </c>
      <c r="D129236">
        <v>1</v>
      </c>
      <c r="E129236">
        <v>13981.1</v>
      </c>
      <c r="F129236">
        <v>14465.9</v>
      </c>
      <c r="G129236">
        <v>3024.3</v>
      </c>
      <c r="H129236">
        <v>6877.12</v>
      </c>
    </row>
    <row r="129237" spans="1:10" x14ac:dyDescent="0.2">
      <c r="A129237" t="s">
        <v>2942</v>
      </c>
      <c r="B129237" t="s">
        <v>16950</v>
      </c>
      <c r="C129237" t="s">
        <v>158100</v>
      </c>
      <c r="D129237">
        <v>1</v>
      </c>
      <c r="E129237">
        <v>19383.900000000001</v>
      </c>
      <c r="F129237">
        <v>26073.9</v>
      </c>
      <c r="G129237">
        <v>10608.3</v>
      </c>
      <c r="H129237">
        <v>10106.799999999999</v>
      </c>
    </row>
    <row r="129238" spans="1:10" x14ac:dyDescent="0.2">
      <c r="A129238" t="s">
        <v>2942</v>
      </c>
      <c r="B129238" t="s">
        <v>16984</v>
      </c>
      <c r="C129238" t="s">
        <v>158100</v>
      </c>
      <c r="D129238">
        <v>1</v>
      </c>
      <c r="E129238">
        <v>42808.9</v>
      </c>
      <c r="F129238">
        <v>48063.5</v>
      </c>
      <c r="G129238">
        <v>16397.3</v>
      </c>
      <c r="H129238">
        <v>15912.7</v>
      </c>
      <c r="I129238">
        <v>1426.4</v>
      </c>
      <c r="J129238">
        <v>2509.67</v>
      </c>
    </row>
    <row r="129239" spans="1:10" x14ac:dyDescent="0.2">
      <c r="A129239" t="s">
        <v>2942</v>
      </c>
      <c r="B129239" t="s">
        <v>22479</v>
      </c>
      <c r="C129239" t="s">
        <v>158100</v>
      </c>
      <c r="D129239">
        <v>1</v>
      </c>
      <c r="E129239">
        <v>90143.4</v>
      </c>
      <c r="F129239">
        <v>79756.399999999994</v>
      </c>
      <c r="G129239">
        <v>36034.199999999997</v>
      </c>
      <c r="H129239">
        <v>37875.800000000003</v>
      </c>
      <c r="I129239">
        <v>8517.0300000000007</v>
      </c>
      <c r="J129239">
        <v>10360.1</v>
      </c>
    </row>
    <row r="129240" spans="1:10" x14ac:dyDescent="0.2">
      <c r="A129240" t="s">
        <v>2942</v>
      </c>
      <c r="B129240" t="s">
        <v>28246</v>
      </c>
      <c r="C129240" t="s">
        <v>158100</v>
      </c>
      <c r="D129240">
        <v>1</v>
      </c>
      <c r="E129240">
        <v>143531</v>
      </c>
      <c r="F129240">
        <v>123440</v>
      </c>
      <c r="G129240">
        <v>53449.8</v>
      </c>
      <c r="H129240">
        <v>48598</v>
      </c>
      <c r="I129240">
        <v>15512.3</v>
      </c>
      <c r="J129240">
        <v>15080.9</v>
      </c>
    </row>
    <row r="129241" spans="1:10" x14ac:dyDescent="0.2">
      <c r="A129241" t="s">
        <v>2942</v>
      </c>
      <c r="B129241" t="s">
        <v>28247</v>
      </c>
      <c r="C129241" t="s">
        <v>158100</v>
      </c>
      <c r="D129241">
        <v>1</v>
      </c>
      <c r="E129241">
        <v>208939</v>
      </c>
      <c r="F129241">
        <v>148383</v>
      </c>
      <c r="G129241">
        <v>111496</v>
      </c>
      <c r="H129241">
        <v>108144</v>
      </c>
      <c r="I129241">
        <v>15954.8</v>
      </c>
      <c r="J129241">
        <v>17362.8</v>
      </c>
    </row>
    <row r="129242" spans="1:10" x14ac:dyDescent="0.2">
      <c r="A129242" t="s">
        <v>2942</v>
      </c>
      <c r="B129242" t="s">
        <v>29435</v>
      </c>
      <c r="C129242" t="s">
        <v>158100</v>
      </c>
      <c r="D129242">
        <v>1</v>
      </c>
      <c r="E129242">
        <v>62589.7</v>
      </c>
      <c r="F129242">
        <v>61841.2</v>
      </c>
      <c r="G129242">
        <v>25056.7</v>
      </c>
      <c r="H129242">
        <v>23719.599999999999</v>
      </c>
      <c r="I129242">
        <v>5642.52</v>
      </c>
      <c r="J129242">
        <v>6389.2</v>
      </c>
    </row>
    <row r="129243" spans="1:10" x14ac:dyDescent="0.2">
      <c r="A129243" t="s">
        <v>2942</v>
      </c>
      <c r="B129243" t="s">
        <v>41174</v>
      </c>
      <c r="C129243" t="s">
        <v>158100</v>
      </c>
      <c r="D129243">
        <v>1</v>
      </c>
      <c r="E129243">
        <v>720.58100000000002</v>
      </c>
      <c r="F129243">
        <v>2175.11</v>
      </c>
      <c r="G129243">
        <v>1252.3599999999999</v>
      </c>
      <c r="H129243">
        <v>827.71799999999996</v>
      </c>
    </row>
    <row r="129244" spans="1:10" x14ac:dyDescent="0.2">
      <c r="A129244" t="s">
        <v>2942</v>
      </c>
      <c r="B129244" t="s">
        <v>50160</v>
      </c>
      <c r="C129244" t="s">
        <v>158100</v>
      </c>
      <c r="D129244">
        <v>1</v>
      </c>
      <c r="E129244">
        <v>248460</v>
      </c>
      <c r="F129244">
        <v>225951</v>
      </c>
      <c r="G129244">
        <v>103794</v>
      </c>
      <c r="H129244">
        <v>102899</v>
      </c>
      <c r="I129244">
        <v>23545.3</v>
      </c>
      <c r="J129244">
        <v>16420.599999999999</v>
      </c>
    </row>
    <row r="129245" spans="1:10" x14ac:dyDescent="0.2">
      <c r="A129245" t="s">
        <v>2942</v>
      </c>
      <c r="B129245" t="s">
        <v>61644</v>
      </c>
      <c r="C129245" t="s">
        <v>158100</v>
      </c>
      <c r="D129245">
        <v>1</v>
      </c>
      <c r="E129245">
        <v>45710.2</v>
      </c>
      <c r="F129245">
        <v>48061.3</v>
      </c>
      <c r="G129245">
        <v>23002.1</v>
      </c>
      <c r="H129245">
        <v>20995.5</v>
      </c>
      <c r="I129245">
        <v>3907.45</v>
      </c>
      <c r="J129245">
        <v>5675.99</v>
      </c>
    </row>
    <row r="129246" spans="1:10" x14ac:dyDescent="0.2">
      <c r="A129246" t="s">
        <v>2942</v>
      </c>
      <c r="B129246" t="s">
        <v>61645</v>
      </c>
      <c r="C129246" t="s">
        <v>158100</v>
      </c>
      <c r="D129246">
        <v>1</v>
      </c>
      <c r="E129246">
        <v>317039</v>
      </c>
      <c r="F129246">
        <v>323949</v>
      </c>
      <c r="G129246">
        <v>142766</v>
      </c>
      <c r="H129246">
        <v>133228</v>
      </c>
      <c r="I129246">
        <v>27920.6</v>
      </c>
      <c r="J129246">
        <v>26354.7</v>
      </c>
    </row>
    <row r="129247" spans="1:10" x14ac:dyDescent="0.2">
      <c r="A129247" t="s">
        <v>2942</v>
      </c>
      <c r="B129247" t="s">
        <v>68193</v>
      </c>
      <c r="C129247" t="s">
        <v>158100</v>
      </c>
      <c r="D129247">
        <v>1</v>
      </c>
      <c r="E129247">
        <v>75130.600000000006</v>
      </c>
      <c r="F129247">
        <v>73000</v>
      </c>
      <c r="G129247">
        <v>33577.800000000003</v>
      </c>
      <c r="H129247">
        <v>28261.200000000001</v>
      </c>
      <c r="I129247">
        <v>6488.32</v>
      </c>
      <c r="J129247">
        <v>5618.6</v>
      </c>
    </row>
    <row r="129248" spans="1:10" x14ac:dyDescent="0.2">
      <c r="A129248" t="s">
        <v>2942</v>
      </c>
      <c r="B129248" t="s">
        <v>68194</v>
      </c>
      <c r="C129248" t="s">
        <v>158100</v>
      </c>
      <c r="D129248">
        <v>1</v>
      </c>
      <c r="E129248">
        <v>3018.46</v>
      </c>
      <c r="F129248">
        <v>2703.48</v>
      </c>
      <c r="G129248">
        <v>6697.7</v>
      </c>
      <c r="H129248">
        <v>7056.47</v>
      </c>
    </row>
    <row r="129249" spans="1:10" x14ac:dyDescent="0.2">
      <c r="A129249" t="s">
        <v>2942</v>
      </c>
      <c r="B129249" t="s">
        <v>70553</v>
      </c>
      <c r="C129249" t="s">
        <v>158100</v>
      </c>
      <c r="D129249">
        <v>1</v>
      </c>
      <c r="E129249">
        <v>334006</v>
      </c>
      <c r="F129249">
        <v>352462</v>
      </c>
      <c r="G129249">
        <v>132916</v>
      </c>
      <c r="H129249">
        <v>132480</v>
      </c>
      <c r="I129249">
        <v>30725.9</v>
      </c>
      <c r="J129249">
        <v>36094.699999999997</v>
      </c>
    </row>
    <row r="129250" spans="1:10" x14ac:dyDescent="0.2">
      <c r="A129250" t="s">
        <v>2942</v>
      </c>
      <c r="B129250" t="s">
        <v>70554</v>
      </c>
      <c r="C129250" t="s">
        <v>158100</v>
      </c>
      <c r="D129250">
        <v>1</v>
      </c>
      <c r="E129250">
        <v>163233</v>
      </c>
      <c r="F129250">
        <v>151647</v>
      </c>
      <c r="G129250">
        <v>46988.3</v>
      </c>
      <c r="H129250">
        <v>41079.1</v>
      </c>
      <c r="I129250">
        <v>7100.35</v>
      </c>
      <c r="J129250">
        <v>5122.63</v>
      </c>
    </row>
    <row r="129251" spans="1:10" x14ac:dyDescent="0.2">
      <c r="A129251" t="s">
        <v>2942</v>
      </c>
      <c r="B129251" t="s">
        <v>75798</v>
      </c>
      <c r="C129251" t="s">
        <v>158100</v>
      </c>
      <c r="D129251">
        <v>1</v>
      </c>
      <c r="E129251">
        <v>20738.8</v>
      </c>
      <c r="F129251">
        <v>13783.4</v>
      </c>
      <c r="G129251">
        <v>11223.3</v>
      </c>
      <c r="H129251">
        <v>11782</v>
      </c>
      <c r="I129251">
        <v>5477.31</v>
      </c>
      <c r="J129251">
        <v>4020.47</v>
      </c>
    </row>
    <row r="129252" spans="1:10" x14ac:dyDescent="0.2">
      <c r="A129252" t="s">
        <v>2942</v>
      </c>
      <c r="B129252" t="s">
        <v>75865</v>
      </c>
      <c r="C129252" t="s">
        <v>158100</v>
      </c>
      <c r="D129252">
        <v>1</v>
      </c>
      <c r="E129252">
        <v>13511.5</v>
      </c>
      <c r="F129252">
        <v>11306.8</v>
      </c>
      <c r="G129252">
        <v>4824.03</v>
      </c>
      <c r="H129252">
        <v>2121.06</v>
      </c>
      <c r="J129252">
        <v>991.024</v>
      </c>
    </row>
    <row r="129253" spans="1:10" x14ac:dyDescent="0.2">
      <c r="A129253" t="s">
        <v>2942</v>
      </c>
      <c r="B129253" t="s">
        <v>75889</v>
      </c>
      <c r="C129253" t="s">
        <v>158100</v>
      </c>
      <c r="D129253">
        <v>1</v>
      </c>
      <c r="F129253">
        <v>12713</v>
      </c>
      <c r="H129253">
        <v>7106.79</v>
      </c>
      <c r="I129253">
        <v>722.26800000000003</v>
      </c>
      <c r="J129253">
        <v>1435.87</v>
      </c>
    </row>
    <row r="129254" spans="1:10" x14ac:dyDescent="0.2">
      <c r="A129254" t="s">
        <v>2942</v>
      </c>
      <c r="B129254" t="s">
        <v>75890</v>
      </c>
      <c r="C129254" t="s">
        <v>158100</v>
      </c>
      <c r="D129254">
        <v>1</v>
      </c>
      <c r="E129254">
        <v>551.35599999999999</v>
      </c>
      <c r="F129254">
        <v>1403.25</v>
      </c>
      <c r="G129254">
        <v>319.11900000000003</v>
      </c>
      <c r="H129254">
        <v>350.70499999999998</v>
      </c>
      <c r="J129254">
        <v>74.878900000000002</v>
      </c>
    </row>
    <row r="129255" spans="1:10" x14ac:dyDescent="0.2">
      <c r="A129255" t="s">
        <v>2942</v>
      </c>
      <c r="B129255" t="s">
        <v>75891</v>
      </c>
      <c r="C129255" t="s">
        <v>158100</v>
      </c>
      <c r="D129255">
        <v>1</v>
      </c>
      <c r="E129255">
        <v>38447.599999999999</v>
      </c>
      <c r="F129255">
        <v>39123.199999999997</v>
      </c>
      <c r="G129255">
        <v>19389.7</v>
      </c>
      <c r="H129255">
        <v>19114.900000000001</v>
      </c>
      <c r="I129255">
        <v>1672.1</v>
      </c>
      <c r="J129255">
        <v>2380.85</v>
      </c>
    </row>
    <row r="129256" spans="1:10" x14ac:dyDescent="0.2">
      <c r="A129256" t="s">
        <v>2942</v>
      </c>
      <c r="B129256" t="s">
        <v>76036</v>
      </c>
      <c r="C129256" t="s">
        <v>158100</v>
      </c>
      <c r="D129256">
        <v>1</v>
      </c>
      <c r="E129256">
        <v>363.89800000000002</v>
      </c>
      <c r="F129256">
        <v>170.845</v>
      </c>
      <c r="G129256">
        <v>427.80900000000003</v>
      </c>
      <c r="H129256">
        <v>652.51</v>
      </c>
      <c r="J129256">
        <v>152.94499999999999</v>
      </c>
    </row>
    <row r="129257" spans="1:10" x14ac:dyDescent="0.2">
      <c r="A129257" t="s">
        <v>2942</v>
      </c>
      <c r="B129257" t="s">
        <v>76037</v>
      </c>
      <c r="C129257" t="s">
        <v>158100</v>
      </c>
      <c r="D129257">
        <v>1</v>
      </c>
      <c r="E129257">
        <v>21378.1</v>
      </c>
      <c r="F129257">
        <v>17183.3</v>
      </c>
      <c r="G129257">
        <v>13018.4</v>
      </c>
      <c r="H129257">
        <v>11153.5</v>
      </c>
      <c r="I129257">
        <v>960.57799999999997</v>
      </c>
      <c r="J129257">
        <v>576.69299999999998</v>
      </c>
    </row>
    <row r="129258" spans="1:10" x14ac:dyDescent="0.2">
      <c r="A129258" t="s">
        <v>2942</v>
      </c>
      <c r="B129258" t="s">
        <v>76196</v>
      </c>
      <c r="C129258" t="s">
        <v>158100</v>
      </c>
      <c r="D129258">
        <v>1</v>
      </c>
      <c r="E129258">
        <v>16373.8</v>
      </c>
      <c r="F129258">
        <v>12823.7</v>
      </c>
      <c r="H129258">
        <v>5786.14</v>
      </c>
      <c r="I129258">
        <v>1778.48</v>
      </c>
    </row>
    <row r="129259" spans="1:10" x14ac:dyDescent="0.2">
      <c r="A129259" t="s">
        <v>2942</v>
      </c>
      <c r="B129259" t="s">
        <v>76282</v>
      </c>
      <c r="C129259" t="s">
        <v>158100</v>
      </c>
      <c r="D129259">
        <v>1</v>
      </c>
      <c r="E129259">
        <v>29885.599999999999</v>
      </c>
      <c r="F129259">
        <v>32694.2</v>
      </c>
      <c r="G129259">
        <v>12427.8</v>
      </c>
      <c r="H129259">
        <v>15636.5</v>
      </c>
      <c r="I129259">
        <v>7641.21</v>
      </c>
      <c r="J129259">
        <v>11276.8</v>
      </c>
    </row>
    <row r="129260" spans="1:10" x14ac:dyDescent="0.2">
      <c r="A129260" t="s">
        <v>2942</v>
      </c>
      <c r="B129260" t="s">
        <v>76283</v>
      </c>
      <c r="C129260" t="s">
        <v>158100</v>
      </c>
      <c r="D129260">
        <v>1</v>
      </c>
      <c r="E129260">
        <v>5161.03</v>
      </c>
      <c r="F129260">
        <v>6907.54</v>
      </c>
      <c r="G129260">
        <v>4663.9799999999996</v>
      </c>
      <c r="H129260">
        <v>5141.96</v>
      </c>
    </row>
    <row r="129261" spans="1:10" x14ac:dyDescent="0.2">
      <c r="A129261" t="s">
        <v>2942</v>
      </c>
      <c r="B129261" t="s">
        <v>81239</v>
      </c>
      <c r="C129261" t="s">
        <v>158100</v>
      </c>
      <c r="D129261">
        <v>1</v>
      </c>
      <c r="E129261">
        <v>701866</v>
      </c>
      <c r="F129261">
        <v>467360</v>
      </c>
      <c r="G129261">
        <v>289315</v>
      </c>
      <c r="H129261">
        <v>294866</v>
      </c>
      <c r="I129261">
        <v>70500.100000000006</v>
      </c>
      <c r="J129261">
        <v>65480.9</v>
      </c>
    </row>
    <row r="129262" spans="1:10" x14ac:dyDescent="0.2">
      <c r="A129262" t="s">
        <v>2942</v>
      </c>
      <c r="B129262" t="s">
        <v>84417</v>
      </c>
      <c r="C129262" t="s">
        <v>158100</v>
      </c>
      <c r="D129262">
        <v>1</v>
      </c>
      <c r="E129262">
        <v>193074</v>
      </c>
      <c r="F129262">
        <v>169334</v>
      </c>
      <c r="G129262">
        <v>42549.2</v>
      </c>
      <c r="H129262">
        <v>79973.399999999994</v>
      </c>
      <c r="I129262">
        <v>19873.599999999999</v>
      </c>
      <c r="J129262">
        <v>5272.25</v>
      </c>
    </row>
    <row r="129263" spans="1:10" x14ac:dyDescent="0.2">
      <c r="A129263" t="s">
        <v>2942</v>
      </c>
      <c r="B129263" t="s">
        <v>89057</v>
      </c>
      <c r="C129263" t="s">
        <v>158100</v>
      </c>
      <c r="D129263">
        <v>1</v>
      </c>
      <c r="G129263">
        <v>20619.8</v>
      </c>
      <c r="J129263">
        <v>7678.45</v>
      </c>
    </row>
    <row r="129264" spans="1:10" x14ac:dyDescent="0.2">
      <c r="A129264" t="s">
        <v>2942</v>
      </c>
      <c r="B129264" t="s">
        <v>89058</v>
      </c>
      <c r="C129264" t="s">
        <v>158100</v>
      </c>
      <c r="D129264">
        <v>1</v>
      </c>
      <c r="E129264">
        <v>68262.100000000006</v>
      </c>
      <c r="F129264">
        <v>61931.7</v>
      </c>
      <c r="G129264">
        <v>26335.8</v>
      </c>
      <c r="H129264">
        <v>25448.9</v>
      </c>
      <c r="I129264">
        <v>6372.31</v>
      </c>
      <c r="J129264">
        <v>7601.77</v>
      </c>
    </row>
    <row r="129265" spans="1:10" x14ac:dyDescent="0.2">
      <c r="A129265" t="s">
        <v>2942</v>
      </c>
      <c r="B129265" t="s">
        <v>92264</v>
      </c>
      <c r="C129265" t="s">
        <v>158100</v>
      </c>
      <c r="D129265">
        <v>1</v>
      </c>
      <c r="E129265">
        <v>924165</v>
      </c>
      <c r="F129265">
        <v>801121</v>
      </c>
      <c r="G129265">
        <v>434235</v>
      </c>
      <c r="H129265">
        <v>423031</v>
      </c>
      <c r="I129265">
        <v>73949</v>
      </c>
      <c r="J129265">
        <v>68652.7</v>
      </c>
    </row>
    <row r="129266" spans="1:10" x14ac:dyDescent="0.2">
      <c r="A129266" t="s">
        <v>2942</v>
      </c>
      <c r="B129266" t="s">
        <v>92381</v>
      </c>
      <c r="C129266" t="s">
        <v>158100</v>
      </c>
      <c r="D129266">
        <v>1</v>
      </c>
      <c r="E129266">
        <v>13318.8</v>
      </c>
      <c r="F129266">
        <v>8196.85</v>
      </c>
      <c r="G129266">
        <v>2978.55</v>
      </c>
      <c r="H129266">
        <v>6101.16</v>
      </c>
      <c r="I129266">
        <v>1244.6400000000001</v>
      </c>
      <c r="J129266">
        <v>1493.04</v>
      </c>
    </row>
    <row r="129267" spans="1:10" x14ac:dyDescent="0.2">
      <c r="A129267" t="s">
        <v>2942</v>
      </c>
      <c r="B129267" t="s">
        <v>92382</v>
      </c>
      <c r="C129267" t="s">
        <v>158100</v>
      </c>
      <c r="D129267">
        <v>1</v>
      </c>
      <c r="E129267">
        <v>9603.5400000000009</v>
      </c>
      <c r="F129267">
        <v>8012.76</v>
      </c>
      <c r="G129267">
        <v>3601.22</v>
      </c>
      <c r="H129267">
        <v>4917.08</v>
      </c>
      <c r="I129267">
        <v>1437.59</v>
      </c>
      <c r="J129267">
        <v>1603.14</v>
      </c>
    </row>
    <row r="129268" spans="1:10" x14ac:dyDescent="0.2">
      <c r="A129268" t="s">
        <v>2942</v>
      </c>
      <c r="B129268" t="s">
        <v>92383</v>
      </c>
      <c r="C129268" t="s">
        <v>158100</v>
      </c>
      <c r="D129268">
        <v>1</v>
      </c>
      <c r="E129268">
        <v>30472.9</v>
      </c>
      <c r="F129268">
        <v>27099.8</v>
      </c>
      <c r="G129268">
        <v>7462.52</v>
      </c>
      <c r="H129268">
        <v>11136.3</v>
      </c>
      <c r="I129268">
        <v>3351.75</v>
      </c>
      <c r="J129268">
        <v>2989.54</v>
      </c>
    </row>
    <row r="129269" spans="1:10" x14ac:dyDescent="0.2">
      <c r="A129269" t="s">
        <v>2942</v>
      </c>
      <c r="B129269" t="s">
        <v>101736</v>
      </c>
      <c r="C129269" t="s">
        <v>158100</v>
      </c>
      <c r="D129269">
        <v>1</v>
      </c>
      <c r="E129269">
        <v>111098</v>
      </c>
      <c r="F129269">
        <v>96367.1</v>
      </c>
      <c r="G129269">
        <v>38243.1</v>
      </c>
      <c r="H129269">
        <v>45645.7</v>
      </c>
      <c r="I129269">
        <v>10342.6</v>
      </c>
      <c r="J129269">
        <v>9248.6299999999992</v>
      </c>
    </row>
    <row r="129270" spans="1:10" x14ac:dyDescent="0.2">
      <c r="A129270" t="s">
        <v>2942</v>
      </c>
      <c r="B129270" t="s">
        <v>105689</v>
      </c>
      <c r="C129270" t="s">
        <v>158100</v>
      </c>
      <c r="D129270">
        <v>1</v>
      </c>
      <c r="E129270">
        <v>144999</v>
      </c>
      <c r="F129270">
        <v>143854</v>
      </c>
      <c r="G129270">
        <v>53052.5</v>
      </c>
      <c r="H129270">
        <v>55105.2</v>
      </c>
      <c r="I129270">
        <v>12669.5</v>
      </c>
      <c r="J129270">
        <v>13646.5</v>
      </c>
    </row>
    <row r="129271" spans="1:10" x14ac:dyDescent="0.2">
      <c r="A129271" t="s">
        <v>2942</v>
      </c>
      <c r="B129271" t="s">
        <v>107050</v>
      </c>
      <c r="C129271" t="s">
        <v>158100</v>
      </c>
      <c r="D129271">
        <v>1</v>
      </c>
      <c r="E129271">
        <v>2463.96</v>
      </c>
      <c r="F129271">
        <v>1189.74</v>
      </c>
      <c r="G129271">
        <v>401.76499999999999</v>
      </c>
      <c r="H129271">
        <v>1252.6600000000001</v>
      </c>
      <c r="J129271">
        <v>270.55799999999999</v>
      </c>
    </row>
    <row r="129272" spans="1:10" x14ac:dyDescent="0.2">
      <c r="A129272" t="s">
        <v>2942</v>
      </c>
      <c r="B129272" t="s">
        <v>107051</v>
      </c>
      <c r="C129272" t="s">
        <v>158100</v>
      </c>
      <c r="D129272">
        <v>1</v>
      </c>
      <c r="E129272">
        <v>477182</v>
      </c>
      <c r="F129272">
        <v>369095</v>
      </c>
      <c r="G129272">
        <v>231546</v>
      </c>
      <c r="H129272">
        <v>230338</v>
      </c>
      <c r="I129272">
        <v>55629.1</v>
      </c>
      <c r="J129272">
        <v>55129.599999999999</v>
      </c>
    </row>
    <row r="129273" spans="1:10" x14ac:dyDescent="0.2">
      <c r="A129273" t="s">
        <v>2942</v>
      </c>
      <c r="B129273" t="s">
        <v>113684</v>
      </c>
      <c r="C129273" t="s">
        <v>158100</v>
      </c>
      <c r="D129273">
        <v>1</v>
      </c>
      <c r="E129273">
        <v>255798</v>
      </c>
      <c r="F129273">
        <v>254448</v>
      </c>
      <c r="G129273">
        <v>106233</v>
      </c>
      <c r="H129273">
        <v>107585</v>
      </c>
      <c r="I129273">
        <v>22281.5</v>
      </c>
      <c r="J129273">
        <v>21293.5</v>
      </c>
    </row>
    <row r="129274" spans="1:10" x14ac:dyDescent="0.2">
      <c r="A129274" t="s">
        <v>2942</v>
      </c>
      <c r="B129274" t="s">
        <v>113909</v>
      </c>
      <c r="C129274" t="s">
        <v>158100</v>
      </c>
      <c r="D129274">
        <v>1</v>
      </c>
      <c r="E129274">
        <v>14802.5</v>
      </c>
      <c r="F129274">
        <v>16830.2</v>
      </c>
      <c r="G129274">
        <v>6029.41</v>
      </c>
      <c r="H129274">
        <v>8218.2099999999991</v>
      </c>
      <c r="I129274">
        <v>1083.3599999999999</v>
      </c>
      <c r="J129274">
        <v>2376.73</v>
      </c>
    </row>
    <row r="129275" spans="1:10" x14ac:dyDescent="0.2">
      <c r="A129275" t="s">
        <v>2942</v>
      </c>
      <c r="B129275" t="s">
        <v>113910</v>
      </c>
      <c r="C129275" t="s">
        <v>158100</v>
      </c>
      <c r="D129275">
        <v>1</v>
      </c>
      <c r="E129275">
        <v>6786.81</v>
      </c>
      <c r="F129275">
        <v>3825.32</v>
      </c>
      <c r="G129275">
        <v>1737.97</v>
      </c>
    </row>
    <row r="129276" spans="1:10" x14ac:dyDescent="0.2">
      <c r="A129276" t="s">
        <v>2942</v>
      </c>
      <c r="B129276" t="s">
        <v>124921</v>
      </c>
      <c r="C129276" t="s">
        <v>158100</v>
      </c>
      <c r="D129276">
        <v>1</v>
      </c>
      <c r="E129276">
        <v>12020.5</v>
      </c>
      <c r="F129276">
        <v>15956.6</v>
      </c>
      <c r="G129276">
        <v>6239.96</v>
      </c>
      <c r="H129276">
        <v>5129.38</v>
      </c>
      <c r="I129276">
        <v>2087.91</v>
      </c>
    </row>
    <row r="129277" spans="1:10" x14ac:dyDescent="0.2">
      <c r="A129277" t="s">
        <v>2942</v>
      </c>
      <c r="B129277" t="s">
        <v>125155</v>
      </c>
      <c r="C129277" t="s">
        <v>158100</v>
      </c>
      <c r="D129277">
        <v>1</v>
      </c>
      <c r="E129277">
        <v>518754</v>
      </c>
      <c r="F129277">
        <v>529458</v>
      </c>
      <c r="G129277">
        <v>248731</v>
      </c>
      <c r="H129277">
        <v>229599</v>
      </c>
      <c r="I129277">
        <v>43903.4</v>
      </c>
      <c r="J129277">
        <v>51500.2</v>
      </c>
    </row>
    <row r="129278" spans="1:10" x14ac:dyDescent="0.2">
      <c r="A129278" t="s">
        <v>2942</v>
      </c>
      <c r="B129278" t="s">
        <v>128344</v>
      </c>
      <c r="C129278" t="s">
        <v>158100</v>
      </c>
      <c r="D129278">
        <v>1</v>
      </c>
      <c r="E129278">
        <v>276598</v>
      </c>
      <c r="F129278">
        <v>253677</v>
      </c>
      <c r="G129278">
        <v>122345</v>
      </c>
      <c r="H129278">
        <v>118957</v>
      </c>
      <c r="I129278">
        <v>27057.1</v>
      </c>
      <c r="J129278">
        <v>26817.599999999999</v>
      </c>
    </row>
    <row r="129279" spans="1:10" x14ac:dyDescent="0.2">
      <c r="A129279" t="s">
        <v>2942</v>
      </c>
      <c r="B129279" t="s">
        <v>131019</v>
      </c>
      <c r="C129279" t="s">
        <v>158100</v>
      </c>
      <c r="D129279">
        <v>1</v>
      </c>
      <c r="E129279">
        <v>91665</v>
      </c>
      <c r="F129279">
        <v>146881</v>
      </c>
      <c r="G129279">
        <v>41604.1</v>
      </c>
      <c r="H129279">
        <v>32106.3</v>
      </c>
    </row>
    <row r="129280" spans="1:10" x14ac:dyDescent="0.2">
      <c r="A129280" t="s">
        <v>2942</v>
      </c>
      <c r="B129280" t="s">
        <v>133422</v>
      </c>
      <c r="C129280" t="s">
        <v>158100</v>
      </c>
      <c r="D129280">
        <v>1</v>
      </c>
      <c r="E129280">
        <v>188517</v>
      </c>
      <c r="F129280">
        <v>239831</v>
      </c>
      <c r="G129280">
        <v>56294.2</v>
      </c>
      <c r="H129280">
        <v>44734.2</v>
      </c>
    </row>
    <row r="129281" spans="1:10" x14ac:dyDescent="0.2">
      <c r="A129281" t="s">
        <v>2942</v>
      </c>
      <c r="B129281" t="s">
        <v>136150</v>
      </c>
      <c r="C129281" t="s">
        <v>158100</v>
      </c>
      <c r="D129281">
        <v>1</v>
      </c>
      <c r="E129281">
        <v>59976.2</v>
      </c>
      <c r="F129281">
        <v>45755.4</v>
      </c>
      <c r="G129281">
        <v>21863.1</v>
      </c>
      <c r="H129281">
        <v>20598</v>
      </c>
      <c r="I129281">
        <v>6901.92</v>
      </c>
      <c r="J129281">
        <v>7640.38</v>
      </c>
    </row>
    <row r="129282" spans="1:10" x14ac:dyDescent="0.2">
      <c r="A129282" t="s">
        <v>2942</v>
      </c>
      <c r="B129282" t="s">
        <v>136151</v>
      </c>
      <c r="C129282" t="s">
        <v>158100</v>
      </c>
      <c r="D129282">
        <v>1</v>
      </c>
      <c r="E129282">
        <v>194059</v>
      </c>
      <c r="F129282">
        <v>167784</v>
      </c>
      <c r="G129282">
        <v>94714.4</v>
      </c>
      <c r="H129282">
        <v>81793.7</v>
      </c>
      <c r="I129282">
        <v>18540.5</v>
      </c>
      <c r="J129282">
        <v>19140.8</v>
      </c>
    </row>
    <row r="129283" spans="1:10" x14ac:dyDescent="0.2">
      <c r="A129283" t="s">
        <v>2942</v>
      </c>
      <c r="B129283" t="s">
        <v>141303</v>
      </c>
      <c r="C129283" t="s">
        <v>158100</v>
      </c>
      <c r="D129283">
        <v>1</v>
      </c>
      <c r="E129283">
        <v>848050</v>
      </c>
      <c r="F129283">
        <v>812249</v>
      </c>
      <c r="G129283">
        <v>326539</v>
      </c>
      <c r="H129283">
        <v>309269</v>
      </c>
      <c r="I129283">
        <v>76932</v>
      </c>
      <c r="J129283">
        <v>72995.5</v>
      </c>
    </row>
    <row r="129284" spans="1:10" x14ac:dyDescent="0.2">
      <c r="A129284" t="s">
        <v>2942</v>
      </c>
      <c r="B129284" t="s">
        <v>152799</v>
      </c>
      <c r="C129284" t="s">
        <v>158100</v>
      </c>
      <c r="D129284">
        <v>1</v>
      </c>
      <c r="E129284">
        <v>75188.899999999994</v>
      </c>
      <c r="F129284">
        <v>54874.400000000001</v>
      </c>
      <c r="G129284">
        <v>27162.7</v>
      </c>
      <c r="H129284">
        <v>29370</v>
      </c>
      <c r="I129284">
        <v>7118.66</v>
      </c>
      <c r="J129284">
        <v>5282.05</v>
      </c>
    </row>
    <row r="129285" spans="1:10" x14ac:dyDescent="0.2">
      <c r="A129285" t="s">
        <v>2942</v>
      </c>
      <c r="B129285" t="s">
        <v>152800</v>
      </c>
      <c r="C129285" t="s">
        <v>158100</v>
      </c>
      <c r="D129285">
        <v>1</v>
      </c>
      <c r="E129285">
        <v>473506</v>
      </c>
      <c r="F129285">
        <v>411569</v>
      </c>
      <c r="G129285">
        <v>200079</v>
      </c>
      <c r="H129285">
        <v>204767</v>
      </c>
      <c r="I129285">
        <v>39878.400000000001</v>
      </c>
      <c r="J129285">
        <v>41559.599999999999</v>
      </c>
    </row>
    <row r="129286" spans="1:10" x14ac:dyDescent="0.2">
      <c r="A129286" t="s">
        <v>8701</v>
      </c>
      <c r="B129286" t="s">
        <v>53714</v>
      </c>
      <c r="C129286" t="s">
        <v>158100</v>
      </c>
      <c r="D129286">
        <v>1</v>
      </c>
      <c r="E129286">
        <v>30984.799999999999</v>
      </c>
      <c r="F129286">
        <v>24946.3</v>
      </c>
      <c r="G129286">
        <v>15048.7</v>
      </c>
      <c r="H129286">
        <v>16753.599999999999</v>
      </c>
      <c r="I129286">
        <v>2893.4</v>
      </c>
      <c r="J129286">
        <v>3248.89</v>
      </c>
    </row>
    <row r="129287" spans="1:10" x14ac:dyDescent="0.2">
      <c r="A129287" t="s">
        <v>8701</v>
      </c>
      <c r="B129287" t="s">
        <v>67482</v>
      </c>
      <c r="C129287" t="s">
        <v>158100</v>
      </c>
      <c r="D129287">
        <v>1</v>
      </c>
      <c r="E129287">
        <v>5392.67</v>
      </c>
      <c r="F129287">
        <v>4080.57</v>
      </c>
    </row>
    <row r="129288" spans="1:10" x14ac:dyDescent="0.2">
      <c r="A129288" t="s">
        <v>10504</v>
      </c>
      <c r="B129288" t="s">
        <v>104042</v>
      </c>
      <c r="C129288" t="s">
        <v>158100</v>
      </c>
      <c r="D129288">
        <v>1</v>
      </c>
      <c r="E129288">
        <v>634.33600000000001</v>
      </c>
      <c r="F129288">
        <v>2158.7399999999998</v>
      </c>
      <c r="G129288">
        <v>324.56299999999999</v>
      </c>
      <c r="H129288">
        <v>765.43399999999997</v>
      </c>
      <c r="I129288">
        <v>79.841300000000004</v>
      </c>
    </row>
    <row r="129289" spans="1:10" x14ac:dyDescent="0.2">
      <c r="A129289" t="s">
        <v>10504</v>
      </c>
      <c r="B129289" t="s">
        <v>129339</v>
      </c>
      <c r="C129289" t="s">
        <v>158100</v>
      </c>
      <c r="D129289">
        <v>1</v>
      </c>
      <c r="E129289">
        <v>3674.4</v>
      </c>
      <c r="F129289">
        <v>3338.06</v>
      </c>
      <c r="G129289">
        <v>1153.42</v>
      </c>
    </row>
    <row r="129290" spans="1:10" x14ac:dyDescent="0.2">
      <c r="A129290" t="s">
        <v>2606</v>
      </c>
      <c r="B129290" t="s">
        <v>16130</v>
      </c>
      <c r="C129290" t="s">
        <v>158100</v>
      </c>
      <c r="D129290">
        <v>1</v>
      </c>
      <c r="E129290">
        <v>21242.5</v>
      </c>
      <c r="F129290">
        <v>25843.9</v>
      </c>
      <c r="G129290">
        <v>8980.43</v>
      </c>
      <c r="H129290">
        <v>8302.7199999999993</v>
      </c>
    </row>
    <row r="129291" spans="1:10" x14ac:dyDescent="0.2">
      <c r="A129291" t="s">
        <v>2606</v>
      </c>
      <c r="B129291" t="s">
        <v>113147</v>
      </c>
      <c r="C129291" t="s">
        <v>158100</v>
      </c>
      <c r="D129291">
        <v>1</v>
      </c>
      <c r="E129291">
        <v>44318.3</v>
      </c>
      <c r="F129291">
        <v>53173.8</v>
      </c>
      <c r="G129291">
        <v>19918.099999999999</v>
      </c>
      <c r="H129291">
        <v>20880.3</v>
      </c>
      <c r="I129291">
        <v>3991.97</v>
      </c>
      <c r="J129291">
        <v>5809.78</v>
      </c>
    </row>
    <row r="129292" spans="1:10" x14ac:dyDescent="0.2">
      <c r="A129292" t="s">
        <v>2606</v>
      </c>
      <c r="B129292" t="s">
        <v>116721</v>
      </c>
      <c r="C129292" t="s">
        <v>158100</v>
      </c>
      <c r="D129292">
        <v>1</v>
      </c>
      <c r="E129292">
        <v>93649.2</v>
      </c>
      <c r="F129292">
        <v>98702.2</v>
      </c>
      <c r="G129292">
        <v>39079.5</v>
      </c>
      <c r="H129292">
        <v>42590.6</v>
      </c>
      <c r="I129292">
        <v>8795.7999999999993</v>
      </c>
      <c r="J129292">
        <v>11318.3</v>
      </c>
    </row>
    <row r="129293" spans="1:10" x14ac:dyDescent="0.2">
      <c r="A129293" t="s">
        <v>2606</v>
      </c>
      <c r="B129293" t="s">
        <v>145864</v>
      </c>
      <c r="C129293" t="s">
        <v>158100</v>
      </c>
      <c r="D129293">
        <v>1</v>
      </c>
      <c r="E129293">
        <v>4336.18</v>
      </c>
      <c r="F129293">
        <v>5778.48</v>
      </c>
    </row>
    <row r="129294" spans="1:10" x14ac:dyDescent="0.2">
      <c r="A129294" t="s">
        <v>2606</v>
      </c>
      <c r="B129294" t="s">
        <v>145865</v>
      </c>
      <c r="C129294" t="s">
        <v>158100</v>
      </c>
      <c r="D129294">
        <v>1</v>
      </c>
      <c r="E129294">
        <v>306531</v>
      </c>
      <c r="F129294">
        <v>313947</v>
      </c>
      <c r="G129294">
        <v>124653</v>
      </c>
      <c r="H129294">
        <v>97932.6</v>
      </c>
      <c r="I129294">
        <v>14647.2</v>
      </c>
      <c r="J129294">
        <v>15047.9</v>
      </c>
    </row>
    <row r="129295" spans="1:10" x14ac:dyDescent="0.2">
      <c r="A129295" t="s">
        <v>1287</v>
      </c>
      <c r="B129295" t="s">
        <v>13356</v>
      </c>
      <c r="C129295" t="s">
        <v>158100</v>
      </c>
      <c r="D129295">
        <v>1</v>
      </c>
      <c r="E129295">
        <v>780349</v>
      </c>
      <c r="F129295">
        <v>804476</v>
      </c>
      <c r="G129295">
        <v>341865</v>
      </c>
      <c r="H129295">
        <v>339863</v>
      </c>
      <c r="I129295">
        <v>81972.600000000006</v>
      </c>
      <c r="J129295">
        <v>80738.399999999994</v>
      </c>
    </row>
    <row r="129296" spans="1:10" x14ac:dyDescent="0.2">
      <c r="A129296" t="s">
        <v>1287</v>
      </c>
      <c r="B129296" t="s">
        <v>25210</v>
      </c>
      <c r="C129296" t="s">
        <v>158100</v>
      </c>
      <c r="D129296">
        <v>1</v>
      </c>
      <c r="E129296">
        <v>40515.1</v>
      </c>
      <c r="F129296">
        <v>47785.4</v>
      </c>
      <c r="G129296">
        <v>16716.7</v>
      </c>
      <c r="H129296">
        <v>19403.5</v>
      </c>
      <c r="I129296">
        <v>2327.83</v>
      </c>
      <c r="J129296">
        <v>5369.44</v>
      </c>
    </row>
    <row r="129297" spans="1:10" x14ac:dyDescent="0.2">
      <c r="A129297" t="s">
        <v>1287</v>
      </c>
      <c r="B129297" t="s">
        <v>34852</v>
      </c>
      <c r="C129297" t="s">
        <v>158100</v>
      </c>
      <c r="D129297">
        <v>1</v>
      </c>
      <c r="E129297">
        <v>85517.3</v>
      </c>
      <c r="F129297">
        <v>61189.2</v>
      </c>
      <c r="G129297">
        <v>28274.7</v>
      </c>
      <c r="H129297">
        <v>23665.7</v>
      </c>
      <c r="I129297">
        <v>2404.42</v>
      </c>
      <c r="J129297">
        <v>2312.79</v>
      </c>
    </row>
    <row r="129298" spans="1:10" x14ac:dyDescent="0.2">
      <c r="A129298" t="s">
        <v>1287</v>
      </c>
      <c r="B129298" t="s">
        <v>34853</v>
      </c>
      <c r="C129298" t="s">
        <v>158100</v>
      </c>
      <c r="D129298">
        <v>1</v>
      </c>
      <c r="E129298">
        <v>1157670</v>
      </c>
      <c r="F129298">
        <v>1227110</v>
      </c>
      <c r="G129298">
        <v>496020</v>
      </c>
      <c r="H129298">
        <v>520602</v>
      </c>
      <c r="I129298">
        <v>116131</v>
      </c>
      <c r="J129298">
        <v>110412</v>
      </c>
    </row>
    <row r="129299" spans="1:10" x14ac:dyDescent="0.2">
      <c r="A129299" t="s">
        <v>1287</v>
      </c>
      <c r="B129299" t="s">
        <v>40024</v>
      </c>
      <c r="C129299" t="s">
        <v>158100</v>
      </c>
      <c r="D129299">
        <v>1</v>
      </c>
      <c r="E129299">
        <v>719970</v>
      </c>
      <c r="F129299">
        <v>585002</v>
      </c>
      <c r="G129299">
        <v>306424</v>
      </c>
      <c r="H129299">
        <v>286835</v>
      </c>
      <c r="I129299">
        <v>57272.9</v>
      </c>
      <c r="J129299">
        <v>60002.9</v>
      </c>
    </row>
    <row r="129300" spans="1:10" x14ac:dyDescent="0.2">
      <c r="A129300" t="s">
        <v>1287</v>
      </c>
      <c r="B129300" t="s">
        <v>45270</v>
      </c>
      <c r="C129300" t="s">
        <v>158100</v>
      </c>
      <c r="D129300">
        <v>1</v>
      </c>
      <c r="E129300">
        <v>9364.59</v>
      </c>
      <c r="F129300">
        <v>15068.7</v>
      </c>
      <c r="G129300">
        <v>7898.27</v>
      </c>
      <c r="H129300">
        <v>7298.09</v>
      </c>
      <c r="I129300">
        <v>3383.89</v>
      </c>
      <c r="J129300">
        <v>1405.28</v>
      </c>
    </row>
    <row r="129301" spans="1:10" x14ac:dyDescent="0.2">
      <c r="A129301" t="s">
        <v>1287</v>
      </c>
      <c r="B129301" t="s">
        <v>45271</v>
      </c>
      <c r="C129301" t="s">
        <v>158100</v>
      </c>
      <c r="D129301">
        <v>1</v>
      </c>
      <c r="E129301">
        <v>38717.599999999999</v>
      </c>
      <c r="F129301">
        <v>44083.8</v>
      </c>
      <c r="G129301">
        <v>24002.3</v>
      </c>
      <c r="H129301">
        <v>25038.3</v>
      </c>
      <c r="I129301">
        <v>5131.0200000000004</v>
      </c>
      <c r="J129301">
        <v>6565.83</v>
      </c>
    </row>
    <row r="129302" spans="1:10" x14ac:dyDescent="0.2">
      <c r="A129302" t="s">
        <v>1287</v>
      </c>
      <c r="B129302" t="s">
        <v>54122</v>
      </c>
      <c r="C129302" t="s">
        <v>158100</v>
      </c>
      <c r="D129302">
        <v>1</v>
      </c>
      <c r="E129302">
        <v>1089680</v>
      </c>
      <c r="F129302">
        <v>1011420</v>
      </c>
      <c r="G129302">
        <v>612040</v>
      </c>
      <c r="H129302">
        <v>598645</v>
      </c>
      <c r="I129302">
        <v>115180</v>
      </c>
      <c r="J129302">
        <v>123913</v>
      </c>
    </row>
    <row r="129303" spans="1:10" x14ac:dyDescent="0.2">
      <c r="A129303" t="s">
        <v>1287</v>
      </c>
      <c r="B129303" t="s">
        <v>54722</v>
      </c>
      <c r="C129303" t="s">
        <v>158100</v>
      </c>
      <c r="D129303">
        <v>1</v>
      </c>
      <c r="E129303">
        <v>55855.8</v>
      </c>
      <c r="F129303">
        <v>45149.1</v>
      </c>
      <c r="G129303">
        <v>25520.3</v>
      </c>
      <c r="H129303">
        <v>26058.5</v>
      </c>
      <c r="I129303">
        <v>9373.4699999999993</v>
      </c>
      <c r="J129303">
        <v>9296.07</v>
      </c>
    </row>
    <row r="129304" spans="1:10" x14ac:dyDescent="0.2">
      <c r="A129304" t="s">
        <v>1287</v>
      </c>
      <c r="B129304" t="s">
        <v>54723</v>
      </c>
      <c r="C129304" t="s">
        <v>158100</v>
      </c>
      <c r="D129304">
        <v>1</v>
      </c>
      <c r="E129304">
        <v>155789</v>
      </c>
      <c r="F129304">
        <v>158725</v>
      </c>
      <c r="G129304">
        <v>65736.399999999994</v>
      </c>
      <c r="H129304">
        <v>46412.4</v>
      </c>
      <c r="I129304">
        <v>2931.19</v>
      </c>
      <c r="J129304">
        <v>2428.0300000000002</v>
      </c>
    </row>
    <row r="129305" spans="1:10" x14ac:dyDescent="0.2">
      <c r="A129305" t="s">
        <v>1287</v>
      </c>
      <c r="B129305" t="s">
        <v>66792</v>
      </c>
      <c r="C129305" t="s">
        <v>158100</v>
      </c>
      <c r="D129305">
        <v>1</v>
      </c>
      <c r="E129305">
        <v>5102.1899999999996</v>
      </c>
      <c r="F129305">
        <v>2580.98</v>
      </c>
      <c r="G129305">
        <v>1317.16</v>
      </c>
      <c r="H129305">
        <v>539.26400000000001</v>
      </c>
      <c r="I129305">
        <v>785.64800000000002</v>
      </c>
      <c r="J129305">
        <v>1008.79</v>
      </c>
    </row>
    <row r="129306" spans="1:10" x14ac:dyDescent="0.2">
      <c r="A129306" t="s">
        <v>1287</v>
      </c>
      <c r="B129306" t="s">
        <v>66793</v>
      </c>
      <c r="C129306" t="s">
        <v>158100</v>
      </c>
      <c r="D129306">
        <v>1</v>
      </c>
      <c r="E129306">
        <v>567465</v>
      </c>
      <c r="F129306">
        <v>397481</v>
      </c>
      <c r="G129306">
        <v>277170</v>
      </c>
      <c r="H129306">
        <v>257228</v>
      </c>
      <c r="I129306">
        <v>69243.399999999994</v>
      </c>
      <c r="J129306">
        <v>76026.3</v>
      </c>
    </row>
    <row r="129307" spans="1:10" x14ac:dyDescent="0.2">
      <c r="A129307" t="s">
        <v>1287</v>
      </c>
      <c r="B129307" t="s">
        <v>72773</v>
      </c>
      <c r="C129307" t="s">
        <v>158100</v>
      </c>
      <c r="D129307">
        <v>1</v>
      </c>
      <c r="E129307">
        <v>57720.1</v>
      </c>
      <c r="F129307">
        <v>66773.3</v>
      </c>
      <c r="G129307">
        <v>22594.2</v>
      </c>
      <c r="H129307">
        <v>18776.2</v>
      </c>
      <c r="I129307">
        <v>3852.27</v>
      </c>
      <c r="J129307">
        <v>4232.6400000000003</v>
      </c>
    </row>
    <row r="129308" spans="1:10" x14ac:dyDescent="0.2">
      <c r="A129308" t="s">
        <v>1287</v>
      </c>
      <c r="B129308" t="s">
        <v>72792</v>
      </c>
      <c r="C129308" t="s">
        <v>158100</v>
      </c>
      <c r="D129308">
        <v>1</v>
      </c>
      <c r="E129308">
        <v>233825</v>
      </c>
      <c r="F129308">
        <v>194580</v>
      </c>
      <c r="G129308">
        <v>109260</v>
      </c>
      <c r="H129308">
        <v>36932.6</v>
      </c>
      <c r="I129308">
        <v>5216.1899999999996</v>
      </c>
      <c r="J129308">
        <v>6650.2</v>
      </c>
    </row>
    <row r="129309" spans="1:10" x14ac:dyDescent="0.2">
      <c r="A129309" t="s">
        <v>1287</v>
      </c>
      <c r="B129309" t="s">
        <v>72793</v>
      </c>
      <c r="C129309" t="s">
        <v>158100</v>
      </c>
      <c r="D129309">
        <v>1</v>
      </c>
      <c r="E129309">
        <v>69052.399999999994</v>
      </c>
      <c r="F129309">
        <v>65299.5</v>
      </c>
      <c r="G129309">
        <v>26086.2</v>
      </c>
      <c r="H129309">
        <v>24445.1</v>
      </c>
      <c r="I129309">
        <v>4778.45</v>
      </c>
      <c r="J129309">
        <v>3595.55</v>
      </c>
    </row>
    <row r="129310" spans="1:10" x14ac:dyDescent="0.2">
      <c r="A129310" t="s">
        <v>1287</v>
      </c>
      <c r="B129310" t="s">
        <v>73908</v>
      </c>
      <c r="C129310" t="s">
        <v>158100</v>
      </c>
      <c r="D129310">
        <v>1</v>
      </c>
      <c r="E129310">
        <v>8067.04</v>
      </c>
      <c r="F129310">
        <v>6831.87</v>
      </c>
      <c r="G129310">
        <v>2643.38</v>
      </c>
      <c r="H129310">
        <v>4110.1400000000003</v>
      </c>
      <c r="I129310">
        <v>1401.98</v>
      </c>
      <c r="J129310">
        <v>867.43799999999999</v>
      </c>
    </row>
    <row r="129311" spans="1:10" x14ac:dyDescent="0.2">
      <c r="A129311" t="s">
        <v>1287</v>
      </c>
      <c r="B129311" t="s">
        <v>73909</v>
      </c>
      <c r="C129311" t="s">
        <v>158100</v>
      </c>
      <c r="D129311">
        <v>1</v>
      </c>
      <c r="E129311">
        <v>172002</v>
      </c>
      <c r="F129311">
        <v>167266</v>
      </c>
      <c r="G129311">
        <v>85717.7</v>
      </c>
      <c r="H129311">
        <v>71394.600000000006</v>
      </c>
      <c r="I129311">
        <v>19302.900000000001</v>
      </c>
      <c r="J129311">
        <v>21156.7</v>
      </c>
    </row>
    <row r="129312" spans="1:10" x14ac:dyDescent="0.2">
      <c r="A129312" t="s">
        <v>1287</v>
      </c>
      <c r="B129312" t="s">
        <v>74087</v>
      </c>
      <c r="C129312" t="s">
        <v>158100</v>
      </c>
      <c r="D129312">
        <v>1</v>
      </c>
      <c r="E129312">
        <v>444628</v>
      </c>
      <c r="F129312">
        <v>422115</v>
      </c>
      <c r="G129312">
        <v>189110</v>
      </c>
      <c r="H129312">
        <v>183041</v>
      </c>
      <c r="I129312">
        <v>38297.199999999997</v>
      </c>
      <c r="J129312">
        <v>47853.5</v>
      </c>
    </row>
    <row r="129313" spans="1:10" x14ac:dyDescent="0.2">
      <c r="A129313" t="s">
        <v>1287</v>
      </c>
      <c r="B129313" t="s">
        <v>75863</v>
      </c>
      <c r="C129313" t="s">
        <v>158100</v>
      </c>
      <c r="D129313">
        <v>1</v>
      </c>
      <c r="E129313">
        <v>8061.37</v>
      </c>
      <c r="F129313">
        <v>9173.99</v>
      </c>
      <c r="G129313">
        <v>3498.56</v>
      </c>
      <c r="H129313">
        <v>9148.2000000000007</v>
      </c>
    </row>
    <row r="129314" spans="1:10" x14ac:dyDescent="0.2">
      <c r="A129314" t="s">
        <v>1287</v>
      </c>
      <c r="B129314" t="s">
        <v>75876</v>
      </c>
      <c r="C129314" t="s">
        <v>158100</v>
      </c>
      <c r="D129314">
        <v>1</v>
      </c>
      <c r="E129314">
        <v>310425</v>
      </c>
      <c r="F129314">
        <v>302108</v>
      </c>
      <c r="G129314">
        <v>134010</v>
      </c>
      <c r="H129314">
        <v>133680</v>
      </c>
      <c r="I129314">
        <v>31328.1</v>
      </c>
      <c r="J129314">
        <v>36299.1</v>
      </c>
    </row>
    <row r="129315" spans="1:10" x14ac:dyDescent="0.2">
      <c r="A129315" t="s">
        <v>1287</v>
      </c>
      <c r="B129315" t="s">
        <v>75877</v>
      </c>
      <c r="C129315" t="s">
        <v>158100</v>
      </c>
      <c r="D129315">
        <v>1</v>
      </c>
      <c r="E129315">
        <v>4064.09</v>
      </c>
      <c r="F129315">
        <v>3562.03</v>
      </c>
      <c r="G129315">
        <v>4366.3900000000003</v>
      </c>
      <c r="H129315">
        <v>3983.75</v>
      </c>
      <c r="I129315">
        <v>903.48299999999995</v>
      </c>
      <c r="J129315">
        <v>689.24599999999998</v>
      </c>
    </row>
    <row r="129316" spans="1:10" x14ac:dyDescent="0.2">
      <c r="A129316" t="s">
        <v>1287</v>
      </c>
      <c r="B129316" t="s">
        <v>76321</v>
      </c>
      <c r="C129316" t="s">
        <v>158100</v>
      </c>
      <c r="D129316">
        <v>1</v>
      </c>
      <c r="E129316">
        <v>10874</v>
      </c>
      <c r="F129316">
        <v>11068.8</v>
      </c>
      <c r="G129316">
        <v>2787.41</v>
      </c>
      <c r="H129316">
        <v>3680.72</v>
      </c>
      <c r="I129316">
        <v>1867.46</v>
      </c>
      <c r="J129316">
        <v>1405.55</v>
      </c>
    </row>
    <row r="129317" spans="1:10" x14ac:dyDescent="0.2">
      <c r="A129317" t="s">
        <v>1287</v>
      </c>
      <c r="B129317" t="s">
        <v>76322</v>
      </c>
      <c r="C129317" t="s">
        <v>158100</v>
      </c>
      <c r="D129317">
        <v>1</v>
      </c>
      <c r="E129317">
        <v>178502</v>
      </c>
      <c r="F129317">
        <v>163796</v>
      </c>
      <c r="G129317">
        <v>68392.600000000006</v>
      </c>
      <c r="H129317">
        <v>59517.2</v>
      </c>
      <c r="I129317">
        <v>2741.24</v>
      </c>
      <c r="J129317">
        <v>1878.23</v>
      </c>
    </row>
    <row r="129318" spans="1:10" x14ac:dyDescent="0.2">
      <c r="A129318" t="s">
        <v>1287</v>
      </c>
      <c r="B129318" t="s">
        <v>80823</v>
      </c>
      <c r="C129318" t="s">
        <v>158100</v>
      </c>
      <c r="D129318">
        <v>1</v>
      </c>
      <c r="E129318">
        <v>107421</v>
      </c>
      <c r="F129318">
        <v>63536.800000000003</v>
      </c>
      <c r="G129318">
        <v>47116.6</v>
      </c>
      <c r="H129318">
        <v>43939.6</v>
      </c>
      <c r="I129318">
        <v>11523.1</v>
      </c>
      <c r="J129318">
        <v>12782.7</v>
      </c>
    </row>
    <row r="129319" spans="1:10" x14ac:dyDescent="0.2">
      <c r="A129319" t="s">
        <v>1287</v>
      </c>
      <c r="B129319" t="s">
        <v>88778</v>
      </c>
      <c r="C129319" t="s">
        <v>158100</v>
      </c>
      <c r="D129319">
        <v>1</v>
      </c>
      <c r="E129319">
        <v>69999.399999999994</v>
      </c>
      <c r="F129319">
        <v>98870.6</v>
      </c>
      <c r="G129319">
        <v>32305.4</v>
      </c>
      <c r="H129319">
        <v>32118.5</v>
      </c>
      <c r="I129319">
        <v>3535.63</v>
      </c>
    </row>
    <row r="129320" spans="1:10" x14ac:dyDescent="0.2">
      <c r="A129320" t="s">
        <v>1287</v>
      </c>
      <c r="B129320" t="s">
        <v>88779</v>
      </c>
      <c r="C129320" t="s">
        <v>158100</v>
      </c>
      <c r="D129320">
        <v>1</v>
      </c>
      <c r="E129320">
        <v>2694.37</v>
      </c>
      <c r="F129320">
        <v>5186.8100000000004</v>
      </c>
      <c r="G129320">
        <v>2672.2</v>
      </c>
      <c r="H129320">
        <v>3703.12</v>
      </c>
      <c r="I129320">
        <v>707.33699999999999</v>
      </c>
      <c r="J129320">
        <v>743.7</v>
      </c>
    </row>
    <row r="129321" spans="1:10" x14ac:dyDescent="0.2">
      <c r="A129321" t="s">
        <v>1287</v>
      </c>
      <c r="B129321" t="s">
        <v>90878</v>
      </c>
      <c r="C129321" t="s">
        <v>158100</v>
      </c>
      <c r="D129321">
        <v>1</v>
      </c>
      <c r="E129321">
        <v>211225</v>
      </c>
      <c r="F129321">
        <v>252609</v>
      </c>
      <c r="G129321">
        <v>89816.3</v>
      </c>
      <c r="H129321">
        <v>68934</v>
      </c>
      <c r="I129321">
        <v>2699.1</v>
      </c>
      <c r="J129321">
        <v>2306.83</v>
      </c>
    </row>
    <row r="129322" spans="1:10" x14ac:dyDescent="0.2">
      <c r="A129322" t="s">
        <v>1287</v>
      </c>
      <c r="B129322" t="s">
        <v>91838</v>
      </c>
      <c r="C129322" t="s">
        <v>158100</v>
      </c>
      <c r="D129322">
        <v>1</v>
      </c>
      <c r="E129322">
        <v>521278</v>
      </c>
      <c r="F129322">
        <v>485070</v>
      </c>
      <c r="G129322">
        <v>207459</v>
      </c>
      <c r="H129322">
        <v>197650</v>
      </c>
      <c r="I129322">
        <v>67391.199999999997</v>
      </c>
      <c r="J129322">
        <v>69565.899999999994</v>
      </c>
    </row>
    <row r="129323" spans="1:10" x14ac:dyDescent="0.2">
      <c r="A129323" t="s">
        <v>1287</v>
      </c>
      <c r="B129323" t="s">
        <v>94461</v>
      </c>
      <c r="C129323" t="s">
        <v>158100</v>
      </c>
      <c r="D129323">
        <v>1</v>
      </c>
      <c r="E129323">
        <v>558553</v>
      </c>
      <c r="F129323">
        <v>433350</v>
      </c>
      <c r="G129323">
        <v>239799</v>
      </c>
      <c r="H129323">
        <v>239466</v>
      </c>
      <c r="I129323">
        <v>55703.8</v>
      </c>
      <c r="J129323">
        <v>51990.1</v>
      </c>
    </row>
    <row r="129324" spans="1:10" x14ac:dyDescent="0.2">
      <c r="A129324" t="s">
        <v>1287</v>
      </c>
      <c r="B129324" t="s">
        <v>107388</v>
      </c>
      <c r="C129324" t="s">
        <v>158100</v>
      </c>
      <c r="D129324">
        <v>1</v>
      </c>
      <c r="E129324">
        <v>127903</v>
      </c>
      <c r="F129324">
        <v>132129</v>
      </c>
      <c r="G129324">
        <v>41006.199999999997</v>
      </c>
      <c r="H129324">
        <v>41271.9</v>
      </c>
      <c r="I129324">
        <v>12893.5</v>
      </c>
      <c r="J129324">
        <v>11965.1</v>
      </c>
    </row>
    <row r="129325" spans="1:10" x14ac:dyDescent="0.2">
      <c r="A129325" t="s">
        <v>1287</v>
      </c>
      <c r="B129325" t="s">
        <v>109715</v>
      </c>
      <c r="C129325" t="s">
        <v>158100</v>
      </c>
      <c r="D129325">
        <v>1</v>
      </c>
      <c r="E129325">
        <v>69310.100000000006</v>
      </c>
      <c r="F129325">
        <v>85347</v>
      </c>
      <c r="G129325">
        <v>18303.099999999999</v>
      </c>
      <c r="H129325">
        <v>41702.1</v>
      </c>
      <c r="I129325">
        <v>4866.05</v>
      </c>
      <c r="J129325">
        <v>7508.07</v>
      </c>
    </row>
    <row r="129326" spans="1:10" x14ac:dyDescent="0.2">
      <c r="A129326" t="s">
        <v>1287</v>
      </c>
      <c r="B129326" t="s">
        <v>111099</v>
      </c>
      <c r="C129326" t="s">
        <v>158100</v>
      </c>
      <c r="D129326">
        <v>1</v>
      </c>
      <c r="E129326">
        <v>3916.44</v>
      </c>
      <c r="F129326">
        <v>2442.29</v>
      </c>
      <c r="G129326">
        <v>392.17200000000003</v>
      </c>
      <c r="H129326">
        <v>1848.69</v>
      </c>
      <c r="I129326">
        <v>604.56899999999996</v>
      </c>
    </row>
    <row r="129327" spans="1:10" x14ac:dyDescent="0.2">
      <c r="A129327" t="s">
        <v>1287</v>
      </c>
      <c r="B129327" t="s">
        <v>111131</v>
      </c>
      <c r="C129327" t="s">
        <v>158100</v>
      </c>
      <c r="D129327">
        <v>1</v>
      </c>
      <c r="F129327">
        <v>492663</v>
      </c>
      <c r="G129327">
        <v>201503</v>
      </c>
      <c r="H129327">
        <v>203204</v>
      </c>
      <c r="I129327">
        <v>42214.2</v>
      </c>
    </row>
    <row r="129328" spans="1:10" x14ac:dyDescent="0.2">
      <c r="A129328" t="s">
        <v>1287</v>
      </c>
      <c r="B129328" t="s">
        <v>112023</v>
      </c>
      <c r="C129328" t="s">
        <v>158100</v>
      </c>
      <c r="D129328">
        <v>1</v>
      </c>
      <c r="E129328">
        <v>13286</v>
      </c>
      <c r="F129328">
        <v>11165.1</v>
      </c>
      <c r="G129328">
        <v>5528.93</v>
      </c>
      <c r="H129328">
        <v>4388.4399999999996</v>
      </c>
      <c r="I129328">
        <v>1219.93</v>
      </c>
      <c r="J129328">
        <v>1159.82</v>
      </c>
    </row>
    <row r="129329" spans="1:10" x14ac:dyDescent="0.2">
      <c r="A129329" t="s">
        <v>1287</v>
      </c>
      <c r="B129329" t="s">
        <v>112024</v>
      </c>
      <c r="C129329" t="s">
        <v>158100</v>
      </c>
      <c r="D129329">
        <v>1</v>
      </c>
      <c r="E129329">
        <v>37631.599999999999</v>
      </c>
      <c r="F129329">
        <v>42693.8</v>
      </c>
      <c r="G129329">
        <v>12403.1</v>
      </c>
      <c r="H129329">
        <v>10546.3</v>
      </c>
      <c r="I129329">
        <v>2618.42</v>
      </c>
      <c r="J129329">
        <v>4028.78</v>
      </c>
    </row>
    <row r="129330" spans="1:10" x14ac:dyDescent="0.2">
      <c r="A129330" t="s">
        <v>1287</v>
      </c>
      <c r="B129330" t="s">
        <v>112025</v>
      </c>
      <c r="C129330" t="s">
        <v>158100</v>
      </c>
      <c r="D129330">
        <v>1</v>
      </c>
      <c r="E129330">
        <v>131953</v>
      </c>
      <c r="F129330">
        <v>112717</v>
      </c>
      <c r="G129330">
        <v>57584.4</v>
      </c>
      <c r="H129330">
        <v>54014.1</v>
      </c>
      <c r="I129330">
        <v>14299.2</v>
      </c>
      <c r="J129330">
        <v>11380.7</v>
      </c>
    </row>
    <row r="129331" spans="1:10" x14ac:dyDescent="0.2">
      <c r="A129331" t="s">
        <v>1287</v>
      </c>
      <c r="B129331" t="s">
        <v>115662</v>
      </c>
      <c r="C129331" t="s">
        <v>158100</v>
      </c>
      <c r="D129331">
        <v>1</v>
      </c>
      <c r="E129331">
        <v>152242</v>
      </c>
      <c r="F129331">
        <v>126061</v>
      </c>
      <c r="G129331">
        <v>64054.6</v>
      </c>
      <c r="H129331">
        <v>61359.6</v>
      </c>
      <c r="I129331">
        <v>11522.1</v>
      </c>
      <c r="J129331">
        <v>10684.8</v>
      </c>
    </row>
    <row r="129332" spans="1:10" x14ac:dyDescent="0.2">
      <c r="A129332" t="s">
        <v>1287</v>
      </c>
      <c r="B129332" t="s">
        <v>115663</v>
      </c>
      <c r="C129332" t="s">
        <v>158100</v>
      </c>
      <c r="D129332">
        <v>1</v>
      </c>
      <c r="E129332">
        <v>1643.05</v>
      </c>
      <c r="F129332">
        <v>1732.02</v>
      </c>
      <c r="G129332">
        <v>1068.4100000000001</v>
      </c>
    </row>
    <row r="129333" spans="1:10" x14ac:dyDescent="0.2">
      <c r="A129333" t="s">
        <v>1287</v>
      </c>
      <c r="B129333" t="s">
        <v>115664</v>
      </c>
      <c r="C129333" t="s">
        <v>158100</v>
      </c>
      <c r="D129333">
        <v>1</v>
      </c>
      <c r="E129333">
        <v>22308.2</v>
      </c>
      <c r="F129333">
        <v>26293.7</v>
      </c>
      <c r="G129333">
        <v>10640.2</v>
      </c>
      <c r="H129333">
        <v>8508.6</v>
      </c>
      <c r="I129333">
        <v>3643.35</v>
      </c>
    </row>
    <row r="129334" spans="1:10" x14ac:dyDescent="0.2">
      <c r="A129334" t="s">
        <v>1287</v>
      </c>
      <c r="B129334" t="s">
        <v>115665</v>
      </c>
      <c r="C129334" t="s">
        <v>158100</v>
      </c>
      <c r="D129334">
        <v>1</v>
      </c>
      <c r="E129334">
        <v>102440</v>
      </c>
      <c r="F129334">
        <v>90680.7</v>
      </c>
      <c r="G129334">
        <v>45808.800000000003</v>
      </c>
      <c r="H129334">
        <v>42176.9</v>
      </c>
      <c r="I129334">
        <v>8251.01</v>
      </c>
      <c r="J129334">
        <v>8394.32</v>
      </c>
    </row>
    <row r="129335" spans="1:10" x14ac:dyDescent="0.2">
      <c r="A129335" t="s">
        <v>1287</v>
      </c>
      <c r="B129335" t="s">
        <v>116256</v>
      </c>
      <c r="C129335" t="s">
        <v>158100</v>
      </c>
      <c r="D129335">
        <v>1</v>
      </c>
      <c r="E129335">
        <v>33140.400000000001</v>
      </c>
      <c r="F129335">
        <v>29665.9</v>
      </c>
      <c r="G129335">
        <v>15334.8</v>
      </c>
      <c r="H129335">
        <v>15944.4</v>
      </c>
      <c r="I129335">
        <v>2362.0700000000002</v>
      </c>
      <c r="J129335">
        <v>2253.42</v>
      </c>
    </row>
    <row r="129336" spans="1:10" x14ac:dyDescent="0.2">
      <c r="A129336" t="s">
        <v>1287</v>
      </c>
      <c r="B129336" t="s">
        <v>116257</v>
      </c>
      <c r="C129336" t="s">
        <v>158100</v>
      </c>
      <c r="D129336">
        <v>1</v>
      </c>
      <c r="E129336">
        <v>463486</v>
      </c>
      <c r="F129336">
        <v>494156</v>
      </c>
      <c r="G129336">
        <v>209608</v>
      </c>
      <c r="H129336">
        <v>204862</v>
      </c>
      <c r="I129336">
        <v>38692.9</v>
      </c>
      <c r="J129336">
        <v>40076.5</v>
      </c>
    </row>
    <row r="129337" spans="1:10" x14ac:dyDescent="0.2">
      <c r="A129337" t="s">
        <v>1287</v>
      </c>
      <c r="B129337" t="s">
        <v>123436</v>
      </c>
      <c r="C129337" t="s">
        <v>158100</v>
      </c>
      <c r="D129337">
        <v>1</v>
      </c>
      <c r="E129337">
        <v>1785.66</v>
      </c>
    </row>
    <row r="129338" spans="1:10" x14ac:dyDescent="0.2">
      <c r="A129338" t="s">
        <v>1287</v>
      </c>
      <c r="B129338" t="s">
        <v>123437</v>
      </c>
      <c r="C129338" t="s">
        <v>158100</v>
      </c>
      <c r="D129338">
        <v>1</v>
      </c>
      <c r="E129338">
        <v>11708.7</v>
      </c>
      <c r="F129338">
        <v>15331.6</v>
      </c>
      <c r="G129338">
        <v>3987.05</v>
      </c>
      <c r="H129338">
        <v>6596.95</v>
      </c>
      <c r="I129338">
        <v>1467.82</v>
      </c>
      <c r="J129338">
        <v>1469.38</v>
      </c>
    </row>
    <row r="129339" spans="1:10" x14ac:dyDescent="0.2">
      <c r="A129339" t="s">
        <v>1287</v>
      </c>
      <c r="B129339" t="s">
        <v>123438</v>
      </c>
      <c r="C129339" t="s">
        <v>158100</v>
      </c>
      <c r="D129339">
        <v>1</v>
      </c>
      <c r="E129339">
        <v>100298</v>
      </c>
      <c r="F129339">
        <v>125503</v>
      </c>
      <c r="G129339">
        <v>59526.8</v>
      </c>
      <c r="H129339">
        <v>55896.4</v>
      </c>
      <c r="I129339">
        <v>5904.21</v>
      </c>
      <c r="J129339">
        <v>3742.35</v>
      </c>
    </row>
    <row r="129340" spans="1:10" x14ac:dyDescent="0.2">
      <c r="A129340" t="s">
        <v>1287</v>
      </c>
      <c r="B129340" t="s">
        <v>128493</v>
      </c>
      <c r="C129340" t="s">
        <v>158100</v>
      </c>
      <c r="D129340">
        <v>1</v>
      </c>
      <c r="E129340">
        <v>505881</v>
      </c>
      <c r="F129340">
        <v>499705</v>
      </c>
      <c r="G129340">
        <v>180116</v>
      </c>
      <c r="H129340">
        <v>148132</v>
      </c>
      <c r="I129340">
        <v>6421.06</v>
      </c>
      <c r="J129340">
        <v>6110.05</v>
      </c>
    </row>
    <row r="129341" spans="1:10" x14ac:dyDescent="0.2">
      <c r="A129341" t="s">
        <v>1287</v>
      </c>
      <c r="B129341" t="s">
        <v>131068</v>
      </c>
      <c r="C129341" t="s">
        <v>158100</v>
      </c>
      <c r="D129341">
        <v>1</v>
      </c>
      <c r="E129341">
        <v>361539</v>
      </c>
      <c r="F129341">
        <v>336002</v>
      </c>
      <c r="G129341">
        <v>129559</v>
      </c>
      <c r="H129341">
        <v>148895</v>
      </c>
      <c r="I129341">
        <v>40542</v>
      </c>
      <c r="J129341">
        <v>39756.300000000003</v>
      </c>
    </row>
    <row r="129342" spans="1:10" x14ac:dyDescent="0.2">
      <c r="A129342" t="s">
        <v>1287</v>
      </c>
      <c r="B129342" t="s">
        <v>131069</v>
      </c>
      <c r="C129342" t="s">
        <v>158100</v>
      </c>
      <c r="D129342">
        <v>1</v>
      </c>
      <c r="E129342">
        <v>686244</v>
      </c>
      <c r="F129342">
        <v>721571</v>
      </c>
      <c r="G129342">
        <v>285679</v>
      </c>
      <c r="H129342">
        <v>292097</v>
      </c>
      <c r="I129342">
        <v>43409.4</v>
      </c>
      <c r="J129342">
        <v>37762.800000000003</v>
      </c>
    </row>
    <row r="129343" spans="1:10" x14ac:dyDescent="0.2">
      <c r="A129343" t="s">
        <v>1287</v>
      </c>
      <c r="B129343" t="s">
        <v>144790</v>
      </c>
      <c r="C129343" t="s">
        <v>158100</v>
      </c>
      <c r="D129343">
        <v>1</v>
      </c>
      <c r="E129343">
        <v>516924</v>
      </c>
      <c r="F129343">
        <v>547994</v>
      </c>
      <c r="G129343">
        <v>172758</v>
      </c>
      <c r="H129343">
        <v>171765</v>
      </c>
      <c r="I129343">
        <v>9648.01</v>
      </c>
      <c r="J129343">
        <v>5207.38</v>
      </c>
    </row>
    <row r="129344" spans="1:10" x14ac:dyDescent="0.2">
      <c r="A129344" t="s">
        <v>1287</v>
      </c>
      <c r="B129344" t="s">
        <v>144791</v>
      </c>
      <c r="C129344" t="s">
        <v>158100</v>
      </c>
      <c r="D129344">
        <v>1</v>
      </c>
      <c r="G129344">
        <v>2656.11</v>
      </c>
      <c r="H129344">
        <v>4103.18</v>
      </c>
    </row>
    <row r="129345" spans="1:10" x14ac:dyDescent="0.2">
      <c r="A129345" t="s">
        <v>2607</v>
      </c>
      <c r="B129345" t="s">
        <v>16131</v>
      </c>
      <c r="C129345" t="s">
        <v>158100</v>
      </c>
      <c r="D129345">
        <v>1</v>
      </c>
      <c r="E129345">
        <v>2311.0700000000002</v>
      </c>
      <c r="F129345">
        <v>2118.21</v>
      </c>
      <c r="G129345">
        <v>1342.94</v>
      </c>
      <c r="H129345">
        <v>1071.23</v>
      </c>
    </row>
    <row r="129346" spans="1:10" x14ac:dyDescent="0.2">
      <c r="A129346" t="s">
        <v>2607</v>
      </c>
      <c r="B129346" t="s">
        <v>34851</v>
      </c>
      <c r="C129346" t="s">
        <v>158100</v>
      </c>
      <c r="D129346">
        <v>1</v>
      </c>
      <c r="E129346">
        <v>15115.4</v>
      </c>
      <c r="F129346">
        <v>11941</v>
      </c>
      <c r="G129346">
        <v>7164.23</v>
      </c>
      <c r="H129346">
        <v>3341.39</v>
      </c>
      <c r="I129346">
        <v>7837.37</v>
      </c>
      <c r="J129346">
        <v>2473.98</v>
      </c>
    </row>
    <row r="129347" spans="1:10" x14ac:dyDescent="0.2">
      <c r="A129347" t="s">
        <v>2607</v>
      </c>
      <c r="B129347" t="s">
        <v>50990</v>
      </c>
      <c r="C129347" t="s">
        <v>158100</v>
      </c>
      <c r="D129347">
        <v>1</v>
      </c>
      <c r="E129347">
        <v>171436</v>
      </c>
      <c r="F129347">
        <v>225652</v>
      </c>
      <c r="G129347">
        <v>100328</v>
      </c>
      <c r="H129347">
        <v>98327.5</v>
      </c>
      <c r="I129347">
        <v>28173.200000000001</v>
      </c>
      <c r="J129347">
        <v>30179.7</v>
      </c>
    </row>
    <row r="129348" spans="1:10" x14ac:dyDescent="0.2">
      <c r="A129348" t="s">
        <v>2607</v>
      </c>
      <c r="B129348" t="s">
        <v>50991</v>
      </c>
      <c r="C129348" t="s">
        <v>158100</v>
      </c>
      <c r="D129348">
        <v>1</v>
      </c>
      <c r="E129348">
        <v>187972</v>
      </c>
      <c r="F129348">
        <v>133967</v>
      </c>
      <c r="G129348">
        <v>34710.400000000001</v>
      </c>
      <c r="H129348">
        <v>27716.400000000001</v>
      </c>
    </row>
    <row r="129349" spans="1:10" x14ac:dyDescent="0.2">
      <c r="A129349" t="s">
        <v>2607</v>
      </c>
      <c r="B129349" t="s">
        <v>54151</v>
      </c>
      <c r="C129349" t="s">
        <v>158100</v>
      </c>
      <c r="D129349">
        <v>1</v>
      </c>
      <c r="E129349">
        <v>25517.3</v>
      </c>
      <c r="F129349">
        <v>27244.7</v>
      </c>
      <c r="G129349">
        <v>11227.4</v>
      </c>
      <c r="H129349">
        <v>11152</v>
      </c>
      <c r="I129349">
        <v>6135</v>
      </c>
    </row>
    <row r="129350" spans="1:10" x14ac:dyDescent="0.2">
      <c r="A129350" t="s">
        <v>2607</v>
      </c>
      <c r="B129350" t="s">
        <v>63198</v>
      </c>
      <c r="C129350" t="s">
        <v>158100</v>
      </c>
      <c r="D129350">
        <v>1</v>
      </c>
      <c r="G129350">
        <v>379873</v>
      </c>
      <c r="H129350">
        <v>349592</v>
      </c>
      <c r="I129350">
        <v>28982.7</v>
      </c>
      <c r="J129350">
        <v>26924.9</v>
      </c>
    </row>
    <row r="129351" spans="1:10" x14ac:dyDescent="0.2">
      <c r="A129351" t="s">
        <v>2607</v>
      </c>
      <c r="B129351" t="s">
        <v>72791</v>
      </c>
      <c r="C129351" t="s">
        <v>158100</v>
      </c>
      <c r="D129351">
        <v>1</v>
      </c>
      <c r="E129351">
        <v>393437</v>
      </c>
      <c r="F129351">
        <v>419481</v>
      </c>
      <c r="G129351">
        <v>114207</v>
      </c>
      <c r="H129351">
        <v>184855</v>
      </c>
      <c r="I129351">
        <v>47001</v>
      </c>
      <c r="J129351">
        <v>47030.8</v>
      </c>
    </row>
    <row r="129352" spans="1:10" x14ac:dyDescent="0.2">
      <c r="A129352" t="s">
        <v>2607</v>
      </c>
      <c r="B129352" t="s">
        <v>79723</v>
      </c>
      <c r="C129352" t="s">
        <v>158100</v>
      </c>
      <c r="D129352">
        <v>1</v>
      </c>
      <c r="E129352">
        <v>1736.28</v>
      </c>
      <c r="F129352">
        <v>2010.07</v>
      </c>
      <c r="G129352">
        <v>1649.25</v>
      </c>
      <c r="H129352">
        <v>812.50199999999995</v>
      </c>
    </row>
    <row r="129353" spans="1:10" x14ac:dyDescent="0.2">
      <c r="A129353" t="s">
        <v>2607</v>
      </c>
      <c r="B129353" t="s">
        <v>94215</v>
      </c>
      <c r="C129353" t="s">
        <v>158100</v>
      </c>
      <c r="D129353">
        <v>1</v>
      </c>
      <c r="E129353">
        <v>1166130</v>
      </c>
      <c r="F129353">
        <v>1252450</v>
      </c>
      <c r="G129353">
        <v>502904</v>
      </c>
      <c r="H129353">
        <v>519350</v>
      </c>
      <c r="I129353">
        <v>82752.2</v>
      </c>
      <c r="J129353">
        <v>83182</v>
      </c>
    </row>
    <row r="129354" spans="1:10" x14ac:dyDescent="0.2">
      <c r="A129354" t="s">
        <v>2607</v>
      </c>
      <c r="B129354" t="s">
        <v>116231</v>
      </c>
      <c r="C129354" t="s">
        <v>158100</v>
      </c>
      <c r="D129354">
        <v>1</v>
      </c>
      <c r="E129354">
        <v>2216.1999999999998</v>
      </c>
      <c r="F129354">
        <v>3377.28</v>
      </c>
      <c r="G129354">
        <v>1107.69</v>
      </c>
      <c r="H129354">
        <v>1301.99</v>
      </c>
    </row>
    <row r="129355" spans="1:10" x14ac:dyDescent="0.2">
      <c r="A129355" t="s">
        <v>2607</v>
      </c>
      <c r="B129355" t="s">
        <v>123145</v>
      </c>
      <c r="C129355" t="s">
        <v>158100</v>
      </c>
      <c r="D129355">
        <v>1</v>
      </c>
      <c r="E129355">
        <v>8798.67</v>
      </c>
      <c r="F129355">
        <v>5930.97</v>
      </c>
      <c r="G129355">
        <v>1773.07</v>
      </c>
      <c r="H129355">
        <v>3778.05</v>
      </c>
      <c r="J129355">
        <v>1262.57</v>
      </c>
    </row>
    <row r="129356" spans="1:10" x14ac:dyDescent="0.2">
      <c r="A129356" t="s">
        <v>2607</v>
      </c>
      <c r="B129356" t="s">
        <v>128491</v>
      </c>
      <c r="C129356" t="s">
        <v>158100</v>
      </c>
      <c r="D129356">
        <v>1</v>
      </c>
      <c r="E129356">
        <v>19065.3</v>
      </c>
      <c r="F129356">
        <v>15712.9</v>
      </c>
      <c r="G129356">
        <v>7141.7</v>
      </c>
      <c r="H129356">
        <v>5089.3500000000004</v>
      </c>
    </row>
    <row r="129357" spans="1:10" x14ac:dyDescent="0.2">
      <c r="A129357" t="s">
        <v>2607</v>
      </c>
      <c r="B129357" t="s">
        <v>149574</v>
      </c>
      <c r="C129357" t="s">
        <v>158100</v>
      </c>
      <c r="D129357">
        <v>1</v>
      </c>
      <c r="E129357">
        <v>11965.2</v>
      </c>
      <c r="F129357">
        <v>14979.2</v>
      </c>
      <c r="H129357">
        <v>6291.63</v>
      </c>
      <c r="J129357">
        <v>2651.35</v>
      </c>
    </row>
    <row r="129358" spans="1:10" x14ac:dyDescent="0.2">
      <c r="A129358" t="s">
        <v>2607</v>
      </c>
      <c r="B129358" t="s">
        <v>153572</v>
      </c>
      <c r="C129358" t="s">
        <v>158100</v>
      </c>
      <c r="D129358">
        <v>1</v>
      </c>
      <c r="E129358">
        <v>887944</v>
      </c>
      <c r="F129358">
        <v>865274</v>
      </c>
      <c r="G129358">
        <v>416310</v>
      </c>
      <c r="H129358">
        <v>396901</v>
      </c>
      <c r="I129358">
        <v>88208.5</v>
      </c>
      <c r="J129358">
        <v>78156.2</v>
      </c>
    </row>
    <row r="129359" spans="1:10" x14ac:dyDescent="0.2">
      <c r="A129359" t="s">
        <v>2607</v>
      </c>
      <c r="B129359" t="s">
        <v>156054</v>
      </c>
      <c r="C129359" t="s">
        <v>158100</v>
      </c>
      <c r="D129359">
        <v>1</v>
      </c>
      <c r="E129359">
        <v>336218</v>
      </c>
      <c r="F129359">
        <v>393282</v>
      </c>
      <c r="G129359">
        <v>187792</v>
      </c>
      <c r="H129359">
        <v>165717</v>
      </c>
      <c r="I129359">
        <v>10878.1</v>
      </c>
      <c r="J129359">
        <v>8254.57</v>
      </c>
    </row>
    <row r="129360" spans="1:10" x14ac:dyDescent="0.2">
      <c r="A129360" t="s">
        <v>5147</v>
      </c>
      <c r="B129360" t="s">
        <v>24405</v>
      </c>
      <c r="C129360" t="s">
        <v>158100</v>
      </c>
      <c r="D129360">
        <v>1</v>
      </c>
      <c r="E129360">
        <v>2080.04</v>
      </c>
      <c r="F129360">
        <v>6451.51</v>
      </c>
    </row>
    <row r="129361" spans="1:10" x14ac:dyDescent="0.2">
      <c r="A129361" t="s">
        <v>5147</v>
      </c>
      <c r="B129361" t="s">
        <v>34391</v>
      </c>
      <c r="C129361" t="s">
        <v>158100</v>
      </c>
      <c r="D129361">
        <v>1</v>
      </c>
      <c r="E129361">
        <v>1430.32</v>
      </c>
      <c r="F129361">
        <v>882.34199999999998</v>
      </c>
      <c r="G129361">
        <v>556.28</v>
      </c>
      <c r="H129361">
        <v>669.11400000000003</v>
      </c>
    </row>
    <row r="129362" spans="1:10" x14ac:dyDescent="0.2">
      <c r="A129362" t="s">
        <v>5147</v>
      </c>
      <c r="B129362" t="s">
        <v>54458</v>
      </c>
      <c r="C129362" t="s">
        <v>158100</v>
      </c>
      <c r="D129362">
        <v>1</v>
      </c>
      <c r="E129362">
        <v>5635.49</v>
      </c>
      <c r="F129362">
        <v>4202.51</v>
      </c>
      <c r="G129362">
        <v>2798.42</v>
      </c>
    </row>
    <row r="129363" spans="1:10" x14ac:dyDescent="0.2">
      <c r="A129363" t="s">
        <v>5147</v>
      </c>
      <c r="B129363" t="s">
        <v>80398</v>
      </c>
      <c r="C129363" t="s">
        <v>158100</v>
      </c>
      <c r="D129363">
        <v>1</v>
      </c>
      <c r="E129363">
        <v>5000.74</v>
      </c>
      <c r="F129363">
        <v>1655.88</v>
      </c>
      <c r="G129363">
        <v>2468.71</v>
      </c>
      <c r="H129363">
        <v>1693.3</v>
      </c>
      <c r="J129363">
        <v>471.90600000000001</v>
      </c>
    </row>
    <row r="129364" spans="1:10" x14ac:dyDescent="0.2">
      <c r="A129364" t="s">
        <v>5147</v>
      </c>
      <c r="B129364" t="s">
        <v>99251</v>
      </c>
      <c r="C129364" t="s">
        <v>158100</v>
      </c>
      <c r="D129364">
        <v>1</v>
      </c>
      <c r="E129364">
        <v>596.83000000000004</v>
      </c>
      <c r="F129364">
        <v>731.01</v>
      </c>
      <c r="G129364">
        <v>564.19100000000003</v>
      </c>
      <c r="H129364">
        <v>573.07399999999996</v>
      </c>
    </row>
    <row r="129365" spans="1:10" x14ac:dyDescent="0.2">
      <c r="A129365" t="s">
        <v>5147</v>
      </c>
      <c r="B129365" t="s">
        <v>151654</v>
      </c>
      <c r="C129365" t="s">
        <v>158100</v>
      </c>
      <c r="D129365">
        <v>1</v>
      </c>
      <c r="E129365">
        <v>5026.8100000000004</v>
      </c>
      <c r="H129365">
        <v>6369.96</v>
      </c>
    </row>
    <row r="129366" spans="1:10" x14ac:dyDescent="0.2">
      <c r="A129366" t="s">
        <v>6393</v>
      </c>
      <c r="B129366" t="s">
        <v>30955</v>
      </c>
      <c r="C129366" t="s">
        <v>158100</v>
      </c>
      <c r="D129366">
        <v>1</v>
      </c>
      <c r="E129366">
        <v>13868.4</v>
      </c>
      <c r="F129366">
        <v>9442.42</v>
      </c>
      <c r="G129366">
        <v>6926.47</v>
      </c>
      <c r="H129366">
        <v>9752.82</v>
      </c>
    </row>
    <row r="129367" spans="1:10" x14ac:dyDescent="0.2">
      <c r="A129367" t="s">
        <v>6393</v>
      </c>
      <c r="B129367" t="s">
        <v>41069</v>
      </c>
      <c r="C129367" t="s">
        <v>158100</v>
      </c>
      <c r="D129367">
        <v>1</v>
      </c>
      <c r="E129367">
        <v>924.29200000000003</v>
      </c>
      <c r="F129367">
        <v>1677.75</v>
      </c>
      <c r="H129367">
        <v>2019.75</v>
      </c>
    </row>
    <row r="129368" spans="1:10" x14ac:dyDescent="0.2">
      <c r="A129368" t="s">
        <v>6393</v>
      </c>
      <c r="B129368" t="s">
        <v>53147</v>
      </c>
      <c r="C129368" t="s">
        <v>158100</v>
      </c>
      <c r="D129368">
        <v>1</v>
      </c>
      <c r="E129368">
        <v>5667.85</v>
      </c>
      <c r="F129368">
        <v>6622.97</v>
      </c>
      <c r="H129368">
        <v>6213.75</v>
      </c>
    </row>
    <row r="129369" spans="1:10" x14ac:dyDescent="0.2">
      <c r="A129369" t="s">
        <v>6393</v>
      </c>
      <c r="B129369" t="s">
        <v>68094</v>
      </c>
      <c r="C129369" t="s">
        <v>158100</v>
      </c>
      <c r="D129369">
        <v>1</v>
      </c>
      <c r="E129369">
        <v>24897.1</v>
      </c>
      <c r="F129369">
        <v>23179.5</v>
      </c>
      <c r="G129369">
        <v>9764.32</v>
      </c>
      <c r="H129369">
        <v>9260.59</v>
      </c>
      <c r="I129369">
        <v>1142.1600000000001</v>
      </c>
      <c r="J129369">
        <v>1070.26</v>
      </c>
    </row>
    <row r="129370" spans="1:10" x14ac:dyDescent="0.2">
      <c r="A129370" t="s">
        <v>6393</v>
      </c>
      <c r="B129370" t="s">
        <v>69615</v>
      </c>
      <c r="C129370" t="s">
        <v>158100</v>
      </c>
      <c r="D129370">
        <v>1</v>
      </c>
      <c r="E129370">
        <v>9537.65</v>
      </c>
      <c r="F129370">
        <v>7980.79</v>
      </c>
      <c r="G129370">
        <v>4710.46</v>
      </c>
      <c r="H129370">
        <v>4257.2299999999996</v>
      </c>
      <c r="J129370">
        <v>988.976</v>
      </c>
    </row>
    <row r="129371" spans="1:10" x14ac:dyDescent="0.2">
      <c r="A129371" t="s">
        <v>6393</v>
      </c>
      <c r="B129371" t="s">
        <v>84521</v>
      </c>
      <c r="C129371" t="s">
        <v>158100</v>
      </c>
      <c r="D129371">
        <v>1</v>
      </c>
      <c r="E129371">
        <v>10898.5</v>
      </c>
      <c r="F129371">
        <v>7866.97</v>
      </c>
      <c r="G129371">
        <v>3781.82</v>
      </c>
      <c r="H129371">
        <v>3429.2</v>
      </c>
      <c r="I129371">
        <v>576.72500000000002</v>
      </c>
      <c r="J129371">
        <v>863.79</v>
      </c>
    </row>
    <row r="129372" spans="1:10" x14ac:dyDescent="0.2">
      <c r="A129372" t="s">
        <v>6393</v>
      </c>
      <c r="B129372" t="s">
        <v>84961</v>
      </c>
      <c r="C129372" t="s">
        <v>158100</v>
      </c>
      <c r="D129372">
        <v>1</v>
      </c>
      <c r="E129372">
        <v>13360.4</v>
      </c>
      <c r="F129372">
        <v>17060.599999999999</v>
      </c>
      <c r="G129372">
        <v>9102.75</v>
      </c>
      <c r="H129372">
        <v>9298.15</v>
      </c>
      <c r="I129372">
        <v>1715.93</v>
      </c>
    </row>
    <row r="129373" spans="1:10" x14ac:dyDescent="0.2">
      <c r="A129373" t="s">
        <v>6393</v>
      </c>
      <c r="B129373" t="s">
        <v>111449</v>
      </c>
      <c r="C129373" t="s">
        <v>158100</v>
      </c>
      <c r="D129373">
        <v>1</v>
      </c>
      <c r="E129373">
        <v>7286.38</v>
      </c>
      <c r="F129373">
        <v>5599.55</v>
      </c>
      <c r="G129373">
        <v>4008.07</v>
      </c>
      <c r="H129373">
        <v>5360.56</v>
      </c>
    </row>
    <row r="129374" spans="1:10" x14ac:dyDescent="0.2">
      <c r="A129374" t="s">
        <v>6393</v>
      </c>
      <c r="B129374" t="s">
        <v>116075</v>
      </c>
      <c r="C129374" t="s">
        <v>158100</v>
      </c>
      <c r="D129374">
        <v>1</v>
      </c>
      <c r="E129374">
        <v>8976.25</v>
      </c>
      <c r="F129374">
        <v>7585.1</v>
      </c>
      <c r="H129374">
        <v>7533.37</v>
      </c>
      <c r="I129374">
        <v>2770.84</v>
      </c>
    </row>
    <row r="129375" spans="1:10" x14ac:dyDescent="0.2">
      <c r="A129375" t="s">
        <v>6393</v>
      </c>
      <c r="B129375" t="s">
        <v>123936</v>
      </c>
      <c r="C129375" t="s">
        <v>158100</v>
      </c>
      <c r="D129375">
        <v>1</v>
      </c>
      <c r="F129375">
        <v>22003</v>
      </c>
      <c r="G129375">
        <v>14969.7</v>
      </c>
    </row>
    <row r="129376" spans="1:10" x14ac:dyDescent="0.2">
      <c r="A129376" t="s">
        <v>6393</v>
      </c>
      <c r="B129376" t="s">
        <v>125274</v>
      </c>
      <c r="C129376" t="s">
        <v>158100</v>
      </c>
      <c r="D129376">
        <v>1</v>
      </c>
      <c r="E129376">
        <v>4736.22</v>
      </c>
      <c r="F129376">
        <v>4874.96</v>
      </c>
      <c r="G129376">
        <v>4424.28</v>
      </c>
      <c r="H129376">
        <v>3157.89</v>
      </c>
    </row>
    <row r="129377" spans="1:10" x14ac:dyDescent="0.2">
      <c r="A129377" t="s">
        <v>6393</v>
      </c>
      <c r="B129377" t="s">
        <v>127050</v>
      </c>
      <c r="C129377" t="s">
        <v>158100</v>
      </c>
      <c r="D129377">
        <v>1</v>
      </c>
      <c r="E129377">
        <v>20809.3</v>
      </c>
      <c r="F129377">
        <v>15974.8</v>
      </c>
      <c r="G129377">
        <v>5955.12</v>
      </c>
      <c r="H129377">
        <v>7531.17</v>
      </c>
    </row>
    <row r="129378" spans="1:10" x14ac:dyDescent="0.2">
      <c r="A129378" t="s">
        <v>6393</v>
      </c>
      <c r="B129378" t="s">
        <v>128059</v>
      </c>
      <c r="C129378" t="s">
        <v>158100</v>
      </c>
      <c r="D129378">
        <v>1</v>
      </c>
      <c r="E129378">
        <v>6113.34</v>
      </c>
      <c r="F129378">
        <v>7454.11</v>
      </c>
      <c r="G129378">
        <v>2703.37</v>
      </c>
      <c r="H129378">
        <v>3520.85</v>
      </c>
    </row>
    <row r="129379" spans="1:10" x14ac:dyDescent="0.2">
      <c r="A129379" t="s">
        <v>6393</v>
      </c>
      <c r="B129379" t="s">
        <v>131270</v>
      </c>
      <c r="C129379" t="s">
        <v>158100</v>
      </c>
      <c r="D129379">
        <v>1</v>
      </c>
      <c r="E129379">
        <v>5860.09</v>
      </c>
      <c r="F129379">
        <v>6521.09</v>
      </c>
      <c r="G129379">
        <v>3160.24</v>
      </c>
      <c r="H129379">
        <v>1693.97</v>
      </c>
      <c r="I129379">
        <v>2518.25</v>
      </c>
    </row>
    <row r="129380" spans="1:10" x14ac:dyDescent="0.2">
      <c r="A129380" t="s">
        <v>6393</v>
      </c>
      <c r="B129380" t="s">
        <v>144000</v>
      </c>
      <c r="C129380" t="s">
        <v>158100</v>
      </c>
      <c r="D129380">
        <v>1</v>
      </c>
      <c r="E129380">
        <v>15043.9</v>
      </c>
      <c r="F129380">
        <v>16833.099999999999</v>
      </c>
      <c r="G129380">
        <v>7425.81</v>
      </c>
      <c r="H129380">
        <v>5595.35</v>
      </c>
    </row>
    <row r="129381" spans="1:10" x14ac:dyDescent="0.2">
      <c r="A129381" t="s">
        <v>2271</v>
      </c>
      <c r="B129381" t="s">
        <v>15343</v>
      </c>
      <c r="C129381" t="s">
        <v>158100</v>
      </c>
      <c r="D129381">
        <v>1</v>
      </c>
      <c r="E129381">
        <v>4715.96</v>
      </c>
      <c r="F129381">
        <v>3616.72</v>
      </c>
      <c r="G129381">
        <v>3421.5</v>
      </c>
      <c r="H129381">
        <v>1890.72</v>
      </c>
    </row>
    <row r="129382" spans="1:10" x14ac:dyDescent="0.2">
      <c r="A129382" t="s">
        <v>2271</v>
      </c>
      <c r="B129382" t="s">
        <v>15363</v>
      </c>
      <c r="C129382" t="s">
        <v>158100</v>
      </c>
      <c r="D129382">
        <v>1</v>
      </c>
      <c r="E129382">
        <v>19708.5</v>
      </c>
      <c r="F129382">
        <v>18749.099999999999</v>
      </c>
      <c r="G129382">
        <v>11933.6</v>
      </c>
      <c r="H129382">
        <v>6651.06</v>
      </c>
      <c r="I129382">
        <v>4112.5200000000004</v>
      </c>
      <c r="J129382">
        <v>2344.6999999999998</v>
      </c>
    </row>
    <row r="129383" spans="1:10" x14ac:dyDescent="0.2">
      <c r="A129383" t="s">
        <v>2271</v>
      </c>
      <c r="B129383" t="s">
        <v>15364</v>
      </c>
      <c r="C129383" t="s">
        <v>158100</v>
      </c>
      <c r="D129383">
        <v>1</v>
      </c>
      <c r="E129383">
        <v>19956.400000000001</v>
      </c>
      <c r="F129383">
        <v>20354.3</v>
      </c>
      <c r="G129383">
        <v>6475.79</v>
      </c>
      <c r="H129383">
        <v>5590.85</v>
      </c>
    </row>
    <row r="129384" spans="1:10" x14ac:dyDescent="0.2">
      <c r="A129384" t="s">
        <v>2271</v>
      </c>
      <c r="B129384" t="s">
        <v>57586</v>
      </c>
      <c r="C129384" t="s">
        <v>158100</v>
      </c>
      <c r="D129384">
        <v>1</v>
      </c>
      <c r="E129384">
        <v>962.24</v>
      </c>
      <c r="F129384">
        <v>614.702</v>
      </c>
      <c r="G129384">
        <v>572.34299999999996</v>
      </c>
      <c r="H129384">
        <v>334.44600000000003</v>
      </c>
      <c r="I129384">
        <v>389.04599999999999</v>
      </c>
      <c r="J129384">
        <v>363.851</v>
      </c>
    </row>
    <row r="129385" spans="1:10" x14ac:dyDescent="0.2">
      <c r="A129385" t="s">
        <v>2271</v>
      </c>
      <c r="B129385" t="s">
        <v>57587</v>
      </c>
      <c r="C129385" t="s">
        <v>158100</v>
      </c>
      <c r="D129385">
        <v>1</v>
      </c>
      <c r="E129385">
        <v>51704.4</v>
      </c>
      <c r="F129385">
        <v>43653.599999999999</v>
      </c>
      <c r="G129385">
        <v>25920.799999999999</v>
      </c>
      <c r="H129385">
        <v>25752.799999999999</v>
      </c>
      <c r="I129385">
        <v>5229.3100000000004</v>
      </c>
      <c r="J129385">
        <v>2774.49</v>
      </c>
    </row>
    <row r="129386" spans="1:10" x14ac:dyDescent="0.2">
      <c r="A129386" t="s">
        <v>2271</v>
      </c>
      <c r="B129386" t="s">
        <v>58977</v>
      </c>
      <c r="C129386" t="s">
        <v>158100</v>
      </c>
      <c r="D129386">
        <v>1</v>
      </c>
      <c r="E129386">
        <v>109524</v>
      </c>
      <c r="F129386">
        <v>105700</v>
      </c>
      <c r="G129386">
        <v>37797.300000000003</v>
      </c>
      <c r="H129386">
        <v>40194.300000000003</v>
      </c>
      <c r="I129386">
        <v>9089.99</v>
      </c>
      <c r="J129386">
        <v>11678.9</v>
      </c>
    </row>
    <row r="129387" spans="1:10" x14ac:dyDescent="0.2">
      <c r="A129387" t="s">
        <v>2271</v>
      </c>
      <c r="B129387" t="s">
        <v>63752</v>
      </c>
      <c r="C129387" t="s">
        <v>158100</v>
      </c>
      <c r="D129387">
        <v>1</v>
      </c>
      <c r="E129387">
        <v>58565.7</v>
      </c>
      <c r="F129387">
        <v>55613.599999999999</v>
      </c>
      <c r="G129387">
        <v>64514</v>
      </c>
      <c r="H129387">
        <v>67216.3</v>
      </c>
      <c r="I129387">
        <v>58165.2</v>
      </c>
      <c r="J129387">
        <v>61543.9</v>
      </c>
    </row>
    <row r="129388" spans="1:10" x14ac:dyDescent="0.2">
      <c r="A129388" t="s">
        <v>2271</v>
      </c>
      <c r="B129388" t="s">
        <v>65182</v>
      </c>
      <c r="C129388" t="s">
        <v>158100</v>
      </c>
      <c r="D129388">
        <v>1</v>
      </c>
      <c r="E129388">
        <v>2698.33</v>
      </c>
      <c r="F129388">
        <v>4900.7299999999996</v>
      </c>
      <c r="G129388">
        <v>2071.19</v>
      </c>
      <c r="H129388">
        <v>954.10500000000002</v>
      </c>
    </row>
    <row r="129389" spans="1:10" x14ac:dyDescent="0.2">
      <c r="A129389" t="s">
        <v>2271</v>
      </c>
      <c r="B129389" t="s">
        <v>65183</v>
      </c>
      <c r="C129389" t="s">
        <v>158100</v>
      </c>
      <c r="D129389">
        <v>1</v>
      </c>
      <c r="E129389">
        <v>52043</v>
      </c>
      <c r="F129389">
        <v>53449.9</v>
      </c>
      <c r="G129389">
        <v>19777.5</v>
      </c>
      <c r="H129389">
        <v>22712.6</v>
      </c>
      <c r="I129389">
        <v>6168.17</v>
      </c>
      <c r="J129389">
        <v>4736.3500000000004</v>
      </c>
    </row>
    <row r="129390" spans="1:10" x14ac:dyDescent="0.2">
      <c r="A129390" t="s">
        <v>2271</v>
      </c>
      <c r="B129390" t="s">
        <v>67488</v>
      </c>
      <c r="C129390" t="s">
        <v>158100</v>
      </c>
      <c r="D129390">
        <v>1</v>
      </c>
      <c r="J129390">
        <v>10513.7</v>
      </c>
    </row>
    <row r="129391" spans="1:10" x14ac:dyDescent="0.2">
      <c r="A129391" t="s">
        <v>2271</v>
      </c>
      <c r="B129391" t="s">
        <v>67489</v>
      </c>
      <c r="C129391" t="s">
        <v>158100</v>
      </c>
      <c r="D129391">
        <v>1</v>
      </c>
      <c r="F129391">
        <v>19922.400000000001</v>
      </c>
      <c r="I129391">
        <v>37123.1</v>
      </c>
      <c r="J129391">
        <v>38069.9</v>
      </c>
    </row>
    <row r="129392" spans="1:10" x14ac:dyDescent="0.2">
      <c r="A129392" t="s">
        <v>2271</v>
      </c>
      <c r="B129392" t="s">
        <v>73347</v>
      </c>
      <c r="C129392" t="s">
        <v>158100</v>
      </c>
      <c r="D129392">
        <v>1</v>
      </c>
      <c r="E129392">
        <v>1877.36</v>
      </c>
      <c r="F129392">
        <v>3539.7</v>
      </c>
      <c r="G129392">
        <v>7523.85</v>
      </c>
      <c r="H129392">
        <v>6589.19</v>
      </c>
      <c r="I129392">
        <v>2396.69</v>
      </c>
      <c r="J129392">
        <v>1341.31</v>
      </c>
    </row>
    <row r="129393" spans="1:10" x14ac:dyDescent="0.2">
      <c r="A129393" t="s">
        <v>2271</v>
      </c>
      <c r="B129393" t="s">
        <v>111891</v>
      </c>
      <c r="C129393" t="s">
        <v>158100</v>
      </c>
      <c r="D129393">
        <v>1</v>
      </c>
      <c r="E129393">
        <v>50878.9</v>
      </c>
      <c r="F129393">
        <v>48738</v>
      </c>
      <c r="G129393">
        <v>18290.400000000001</v>
      </c>
      <c r="H129393">
        <v>22375.3</v>
      </c>
      <c r="I129393">
        <v>5591.31</v>
      </c>
      <c r="J129393">
        <v>5004.59</v>
      </c>
    </row>
    <row r="129394" spans="1:10" x14ac:dyDescent="0.2">
      <c r="A129394" t="s">
        <v>2271</v>
      </c>
      <c r="B129394" t="s">
        <v>114914</v>
      </c>
      <c r="C129394" t="s">
        <v>158100</v>
      </c>
      <c r="D129394">
        <v>1</v>
      </c>
      <c r="E129394">
        <v>40578.1</v>
      </c>
      <c r="F129394">
        <v>43167.1</v>
      </c>
      <c r="G129394">
        <v>19654</v>
      </c>
      <c r="H129394">
        <v>22819</v>
      </c>
      <c r="I129394">
        <v>4641.8999999999996</v>
      </c>
      <c r="J129394">
        <v>5749.37</v>
      </c>
    </row>
    <row r="129395" spans="1:10" x14ac:dyDescent="0.2">
      <c r="A129395" t="s">
        <v>2271</v>
      </c>
      <c r="B129395" t="s">
        <v>156281</v>
      </c>
      <c r="C129395" t="s">
        <v>158100</v>
      </c>
      <c r="D129395">
        <v>1</v>
      </c>
      <c r="E129395">
        <v>100775</v>
      </c>
      <c r="F129395">
        <v>82144.800000000003</v>
      </c>
      <c r="G129395">
        <v>75467.8</v>
      </c>
      <c r="H129395">
        <v>85426.3</v>
      </c>
      <c r="I129395">
        <v>107323</v>
      </c>
    </row>
    <row r="129396" spans="1:10" x14ac:dyDescent="0.2">
      <c r="A129396" t="s">
        <v>1508</v>
      </c>
      <c r="B129396" t="s">
        <v>13745</v>
      </c>
      <c r="C129396" t="s">
        <v>158100</v>
      </c>
      <c r="D129396">
        <v>1</v>
      </c>
      <c r="E129396">
        <v>5786.54</v>
      </c>
      <c r="F129396">
        <v>4097.67</v>
      </c>
      <c r="G129396">
        <v>2768.13</v>
      </c>
    </row>
    <row r="129397" spans="1:10" x14ac:dyDescent="0.2">
      <c r="A129397" t="s">
        <v>1508</v>
      </c>
      <c r="B129397" t="s">
        <v>13746</v>
      </c>
      <c r="C129397" t="s">
        <v>158100</v>
      </c>
      <c r="D129397">
        <v>1</v>
      </c>
      <c r="E129397">
        <v>115701</v>
      </c>
      <c r="F129397">
        <v>123590</v>
      </c>
      <c r="G129397">
        <v>47667.199999999997</v>
      </c>
      <c r="H129397">
        <v>43844.3</v>
      </c>
      <c r="I129397">
        <v>10479.1</v>
      </c>
      <c r="J129397">
        <v>11158.7</v>
      </c>
    </row>
    <row r="129398" spans="1:10" x14ac:dyDescent="0.2">
      <c r="A129398" t="s">
        <v>1508</v>
      </c>
      <c r="B129398" t="s">
        <v>15542</v>
      </c>
      <c r="C129398" t="s">
        <v>158100</v>
      </c>
      <c r="D129398">
        <v>1</v>
      </c>
      <c r="E129398">
        <v>4888.6099999999997</v>
      </c>
      <c r="F129398">
        <v>6698.05</v>
      </c>
      <c r="G129398">
        <v>951.03700000000003</v>
      </c>
      <c r="H129398">
        <v>1873.6</v>
      </c>
    </row>
    <row r="129399" spans="1:10" x14ac:dyDescent="0.2">
      <c r="A129399" t="s">
        <v>1508</v>
      </c>
      <c r="B129399" t="s">
        <v>16827</v>
      </c>
      <c r="C129399" t="s">
        <v>158100</v>
      </c>
      <c r="D129399">
        <v>1</v>
      </c>
      <c r="E129399">
        <v>119588</v>
      </c>
      <c r="F129399">
        <v>117002</v>
      </c>
      <c r="G129399">
        <v>46532.2</v>
      </c>
      <c r="H129399">
        <v>50468.6</v>
      </c>
      <c r="I129399">
        <v>12946.2</v>
      </c>
      <c r="J129399">
        <v>15144.4</v>
      </c>
    </row>
    <row r="129400" spans="1:10" x14ac:dyDescent="0.2">
      <c r="A129400" t="s">
        <v>1508</v>
      </c>
      <c r="B129400" t="s">
        <v>19131</v>
      </c>
      <c r="C129400" t="s">
        <v>158100</v>
      </c>
      <c r="D129400">
        <v>1</v>
      </c>
      <c r="E129400">
        <v>4011.73</v>
      </c>
      <c r="F129400">
        <v>3981.15</v>
      </c>
      <c r="H129400">
        <v>3469.57</v>
      </c>
    </row>
    <row r="129401" spans="1:10" x14ac:dyDescent="0.2">
      <c r="A129401" t="s">
        <v>1508</v>
      </c>
      <c r="B129401" t="s">
        <v>19132</v>
      </c>
      <c r="C129401" t="s">
        <v>158100</v>
      </c>
      <c r="D129401">
        <v>1</v>
      </c>
      <c r="E129401">
        <v>158273</v>
      </c>
      <c r="F129401">
        <v>118536</v>
      </c>
      <c r="G129401">
        <v>71031.5</v>
      </c>
      <c r="H129401">
        <v>65169.5</v>
      </c>
      <c r="I129401">
        <v>16151.5</v>
      </c>
      <c r="J129401">
        <v>14150.1</v>
      </c>
    </row>
    <row r="129402" spans="1:10" x14ac:dyDescent="0.2">
      <c r="A129402" t="s">
        <v>1508</v>
      </c>
      <c r="B129402" t="s">
        <v>26208</v>
      </c>
      <c r="C129402" t="s">
        <v>158100</v>
      </c>
      <c r="D129402">
        <v>1</v>
      </c>
      <c r="E129402">
        <v>59300.2</v>
      </c>
      <c r="F129402">
        <v>43834.400000000001</v>
      </c>
      <c r="G129402">
        <v>29243</v>
      </c>
      <c r="H129402">
        <v>27678</v>
      </c>
      <c r="I129402">
        <v>5777</v>
      </c>
      <c r="J129402">
        <v>4765.01</v>
      </c>
    </row>
    <row r="129403" spans="1:10" x14ac:dyDescent="0.2">
      <c r="A129403" t="s">
        <v>1508</v>
      </c>
      <c r="B129403" t="s">
        <v>29272</v>
      </c>
      <c r="C129403" t="s">
        <v>158100</v>
      </c>
      <c r="D129403">
        <v>1</v>
      </c>
      <c r="E129403">
        <v>51086.8</v>
      </c>
      <c r="F129403">
        <v>65355.6</v>
      </c>
      <c r="G129403">
        <v>20696.8</v>
      </c>
      <c r="H129403">
        <v>22886.1</v>
      </c>
      <c r="I129403">
        <v>4907.2700000000004</v>
      </c>
      <c r="J129403">
        <v>5251.09</v>
      </c>
    </row>
    <row r="129404" spans="1:10" x14ac:dyDescent="0.2">
      <c r="A129404" t="s">
        <v>1508</v>
      </c>
      <c r="B129404" t="s">
        <v>38892</v>
      </c>
      <c r="C129404" t="s">
        <v>158100</v>
      </c>
      <c r="D129404">
        <v>1</v>
      </c>
      <c r="E129404">
        <v>11059.3</v>
      </c>
      <c r="F129404">
        <v>7641.15</v>
      </c>
      <c r="G129404">
        <v>5393.41</v>
      </c>
      <c r="H129404">
        <v>3829.33</v>
      </c>
      <c r="J129404">
        <v>1223.6199999999999</v>
      </c>
    </row>
    <row r="129405" spans="1:10" x14ac:dyDescent="0.2">
      <c r="A129405" t="s">
        <v>1508</v>
      </c>
      <c r="B129405" t="s">
        <v>53175</v>
      </c>
      <c r="C129405" t="s">
        <v>158100</v>
      </c>
      <c r="D129405">
        <v>1</v>
      </c>
      <c r="E129405">
        <v>37106.199999999997</v>
      </c>
      <c r="F129405">
        <v>38081.199999999997</v>
      </c>
      <c r="G129405">
        <v>20085.400000000001</v>
      </c>
      <c r="H129405">
        <v>20083.7</v>
      </c>
      <c r="I129405">
        <v>3165.53</v>
      </c>
      <c r="J129405">
        <v>3435.8</v>
      </c>
    </row>
    <row r="129406" spans="1:10" x14ac:dyDescent="0.2">
      <c r="A129406" t="s">
        <v>1508</v>
      </c>
      <c r="B129406" t="s">
        <v>67261</v>
      </c>
      <c r="C129406" t="s">
        <v>158100</v>
      </c>
      <c r="D129406">
        <v>1</v>
      </c>
      <c r="E129406">
        <v>291541</v>
      </c>
      <c r="F129406">
        <v>283184</v>
      </c>
      <c r="G129406">
        <v>95840.3</v>
      </c>
      <c r="H129406">
        <v>98931.3</v>
      </c>
      <c r="I129406">
        <v>26369.8</v>
      </c>
      <c r="J129406">
        <v>22918.400000000001</v>
      </c>
    </row>
    <row r="129407" spans="1:10" x14ac:dyDescent="0.2">
      <c r="A129407" t="s">
        <v>1508</v>
      </c>
      <c r="B129407" t="s">
        <v>67262</v>
      </c>
      <c r="C129407" t="s">
        <v>158100</v>
      </c>
      <c r="D129407">
        <v>1</v>
      </c>
      <c r="E129407">
        <v>3882.18</v>
      </c>
      <c r="F129407">
        <v>3431.99</v>
      </c>
      <c r="G129407">
        <v>2249.09</v>
      </c>
      <c r="H129407">
        <v>2318.41</v>
      </c>
      <c r="I129407">
        <v>668.78599999999994</v>
      </c>
      <c r="J129407">
        <v>788.16600000000005</v>
      </c>
    </row>
    <row r="129408" spans="1:10" x14ac:dyDescent="0.2">
      <c r="A129408" t="s">
        <v>1508</v>
      </c>
      <c r="B129408" t="s">
        <v>74667</v>
      </c>
      <c r="C129408" t="s">
        <v>158100</v>
      </c>
      <c r="D129408">
        <v>1</v>
      </c>
      <c r="E129408">
        <v>79037.3</v>
      </c>
      <c r="F129408">
        <v>88651.9</v>
      </c>
      <c r="G129408">
        <v>46437.2</v>
      </c>
      <c r="H129408">
        <v>44865.1</v>
      </c>
      <c r="I129408">
        <v>8314.1</v>
      </c>
      <c r="J129408">
        <v>7328.29</v>
      </c>
    </row>
    <row r="129409" spans="1:10" x14ac:dyDescent="0.2">
      <c r="A129409" t="s">
        <v>1508</v>
      </c>
      <c r="B129409" t="s">
        <v>77827</v>
      </c>
      <c r="C129409" t="s">
        <v>158100</v>
      </c>
      <c r="D129409">
        <v>1</v>
      </c>
      <c r="E129409">
        <v>9759.77</v>
      </c>
      <c r="F129409">
        <v>4592.3599999999997</v>
      </c>
      <c r="G129409">
        <v>3223.9</v>
      </c>
      <c r="H129409">
        <v>4054.41</v>
      </c>
      <c r="I129409">
        <v>869.077</v>
      </c>
      <c r="J129409">
        <v>822.95299999999997</v>
      </c>
    </row>
    <row r="129410" spans="1:10" x14ac:dyDescent="0.2">
      <c r="A129410" t="s">
        <v>1508</v>
      </c>
      <c r="B129410" t="s">
        <v>84075</v>
      </c>
      <c r="C129410" t="s">
        <v>158100</v>
      </c>
      <c r="D129410">
        <v>1</v>
      </c>
      <c r="E129410">
        <v>121300</v>
      </c>
      <c r="F129410">
        <v>116821</v>
      </c>
      <c r="G129410">
        <v>42290.2</v>
      </c>
      <c r="H129410">
        <v>65542.399999999994</v>
      </c>
      <c r="I129410">
        <v>21575.9</v>
      </c>
      <c r="J129410">
        <v>35062.800000000003</v>
      </c>
    </row>
    <row r="129411" spans="1:10" x14ac:dyDescent="0.2">
      <c r="A129411" t="s">
        <v>1508</v>
      </c>
      <c r="B129411" t="s">
        <v>84832</v>
      </c>
      <c r="C129411" t="s">
        <v>158100</v>
      </c>
      <c r="D129411">
        <v>1</v>
      </c>
      <c r="E129411">
        <v>288116</v>
      </c>
      <c r="F129411">
        <v>258475</v>
      </c>
      <c r="G129411">
        <v>132594</v>
      </c>
      <c r="H129411">
        <v>131950</v>
      </c>
      <c r="I129411">
        <v>30912.5</v>
      </c>
      <c r="J129411">
        <v>30022.400000000001</v>
      </c>
    </row>
    <row r="129412" spans="1:10" x14ac:dyDescent="0.2">
      <c r="A129412" t="s">
        <v>1508</v>
      </c>
      <c r="B129412" t="s">
        <v>86096</v>
      </c>
      <c r="C129412" t="s">
        <v>158100</v>
      </c>
      <c r="D129412">
        <v>1</v>
      </c>
      <c r="F129412">
        <v>34123.699999999997</v>
      </c>
      <c r="G129412">
        <v>17658.2</v>
      </c>
      <c r="H129412">
        <v>18398.400000000001</v>
      </c>
      <c r="I129412">
        <v>5029.79</v>
      </c>
      <c r="J129412">
        <v>5429.52</v>
      </c>
    </row>
    <row r="129413" spans="1:10" x14ac:dyDescent="0.2">
      <c r="A129413" t="s">
        <v>1508</v>
      </c>
      <c r="B129413" t="s">
        <v>86097</v>
      </c>
      <c r="C129413" t="s">
        <v>158100</v>
      </c>
      <c r="D129413">
        <v>1</v>
      </c>
      <c r="E129413">
        <v>47232.2</v>
      </c>
      <c r="F129413">
        <v>56523.7</v>
      </c>
      <c r="G129413">
        <v>21046.3</v>
      </c>
      <c r="H129413">
        <v>15375.1</v>
      </c>
      <c r="I129413">
        <v>3173.89</v>
      </c>
      <c r="J129413">
        <v>4098.03</v>
      </c>
    </row>
    <row r="129414" spans="1:10" x14ac:dyDescent="0.2">
      <c r="A129414" t="s">
        <v>1508</v>
      </c>
      <c r="B129414" t="s">
        <v>89966</v>
      </c>
      <c r="C129414" t="s">
        <v>158100</v>
      </c>
      <c r="D129414">
        <v>1</v>
      </c>
      <c r="E129414">
        <v>483254</v>
      </c>
      <c r="F129414">
        <v>472371</v>
      </c>
      <c r="G129414">
        <v>201292</v>
      </c>
      <c r="H129414">
        <v>177687</v>
      </c>
      <c r="I129414">
        <v>31386.1</v>
      </c>
      <c r="J129414">
        <v>33661.4</v>
      </c>
    </row>
    <row r="129415" spans="1:10" x14ac:dyDescent="0.2">
      <c r="A129415" t="s">
        <v>1508</v>
      </c>
      <c r="B129415" t="s">
        <v>115065</v>
      </c>
      <c r="C129415" t="s">
        <v>158100</v>
      </c>
      <c r="D129415">
        <v>1</v>
      </c>
      <c r="E129415">
        <v>37495.9</v>
      </c>
      <c r="F129415">
        <v>33666.5</v>
      </c>
      <c r="G129415">
        <v>20684.7</v>
      </c>
      <c r="H129415">
        <v>19311.7</v>
      </c>
      <c r="I129415">
        <v>4967.33</v>
      </c>
      <c r="J129415">
        <v>5008.21</v>
      </c>
    </row>
    <row r="129416" spans="1:10" x14ac:dyDescent="0.2">
      <c r="A129416" t="s">
        <v>1508</v>
      </c>
      <c r="B129416" t="s">
        <v>132318</v>
      </c>
      <c r="C129416" t="s">
        <v>158100</v>
      </c>
      <c r="D129416">
        <v>1</v>
      </c>
      <c r="F129416">
        <v>19641.3</v>
      </c>
      <c r="H129416">
        <v>11496.3</v>
      </c>
      <c r="I129416">
        <v>2474.75</v>
      </c>
    </row>
    <row r="129417" spans="1:10" x14ac:dyDescent="0.2">
      <c r="A129417" t="s">
        <v>1508</v>
      </c>
      <c r="B129417" t="s">
        <v>132319</v>
      </c>
      <c r="C129417" t="s">
        <v>158100</v>
      </c>
      <c r="D129417">
        <v>1</v>
      </c>
      <c r="E129417">
        <v>12612.5</v>
      </c>
      <c r="F129417">
        <v>18639.900000000001</v>
      </c>
      <c r="G129417">
        <v>6425.82</v>
      </c>
      <c r="H129417">
        <v>7854.12</v>
      </c>
      <c r="I129417">
        <v>903.72500000000002</v>
      </c>
      <c r="J129417">
        <v>1140.8</v>
      </c>
    </row>
    <row r="129418" spans="1:10" x14ac:dyDescent="0.2">
      <c r="A129418" t="s">
        <v>1508</v>
      </c>
      <c r="B129418" t="s">
        <v>132320</v>
      </c>
      <c r="C129418" t="s">
        <v>158100</v>
      </c>
      <c r="D129418">
        <v>1</v>
      </c>
      <c r="E129418">
        <v>35984.1</v>
      </c>
      <c r="F129418">
        <v>55567</v>
      </c>
      <c r="G129418">
        <v>17924.099999999999</v>
      </c>
      <c r="H129418">
        <v>19068.3</v>
      </c>
      <c r="I129418">
        <v>5743.67</v>
      </c>
      <c r="J129418">
        <v>3905.03</v>
      </c>
    </row>
    <row r="129419" spans="1:10" x14ac:dyDescent="0.2">
      <c r="A129419" t="s">
        <v>1508</v>
      </c>
      <c r="B129419" t="s">
        <v>141399</v>
      </c>
      <c r="C129419" t="s">
        <v>158100</v>
      </c>
      <c r="D129419">
        <v>1</v>
      </c>
      <c r="E129419">
        <v>63280.3</v>
      </c>
      <c r="F129419">
        <v>69774.8</v>
      </c>
      <c r="G129419">
        <v>31421.200000000001</v>
      </c>
      <c r="H129419">
        <v>33095.9</v>
      </c>
      <c r="I129419">
        <v>3345.13</v>
      </c>
      <c r="J129419">
        <v>7210.64</v>
      </c>
    </row>
    <row r="129420" spans="1:10" x14ac:dyDescent="0.2">
      <c r="A129420" t="s">
        <v>1508</v>
      </c>
      <c r="B129420" t="s">
        <v>151262</v>
      </c>
      <c r="C129420" t="s">
        <v>158100</v>
      </c>
      <c r="D129420">
        <v>1</v>
      </c>
      <c r="E129420">
        <v>58290.400000000001</v>
      </c>
      <c r="F129420">
        <v>46078</v>
      </c>
      <c r="G129420">
        <v>28419.9</v>
      </c>
      <c r="H129420">
        <v>19792</v>
      </c>
      <c r="I129420">
        <v>5970.45</v>
      </c>
      <c r="J129420">
        <v>5261.14</v>
      </c>
    </row>
    <row r="129421" spans="1:10" x14ac:dyDescent="0.2">
      <c r="A129421" t="s">
        <v>1508</v>
      </c>
      <c r="B129421" t="s">
        <v>155691</v>
      </c>
      <c r="C129421" t="s">
        <v>158100</v>
      </c>
      <c r="D129421">
        <v>1</v>
      </c>
      <c r="E129421">
        <v>50622.5</v>
      </c>
      <c r="F129421">
        <v>55846.5</v>
      </c>
      <c r="G129421">
        <v>26802.1</v>
      </c>
      <c r="H129421">
        <v>21084.3</v>
      </c>
      <c r="I129421">
        <v>5837.99</v>
      </c>
    </row>
    <row r="129422" spans="1:10" x14ac:dyDescent="0.2">
      <c r="A129422" t="s">
        <v>4092</v>
      </c>
      <c r="B129422" t="s">
        <v>20356</v>
      </c>
      <c r="C129422" t="s">
        <v>158100</v>
      </c>
      <c r="D129422">
        <v>1</v>
      </c>
      <c r="E129422">
        <v>3009.41</v>
      </c>
      <c r="F129422">
        <v>3261.25</v>
      </c>
      <c r="H129422">
        <v>2462.08</v>
      </c>
    </row>
    <row r="129423" spans="1:10" x14ac:dyDescent="0.2">
      <c r="A129423" t="s">
        <v>4092</v>
      </c>
      <c r="B129423" t="s">
        <v>70532</v>
      </c>
      <c r="C129423" t="s">
        <v>158100</v>
      </c>
      <c r="D129423">
        <v>1</v>
      </c>
      <c r="F129423">
        <v>556.78099999999995</v>
      </c>
    </row>
    <row r="129424" spans="1:10" x14ac:dyDescent="0.2">
      <c r="A129424" t="s">
        <v>2074</v>
      </c>
      <c r="B129424" t="s">
        <v>14876</v>
      </c>
      <c r="C129424" t="s">
        <v>158100</v>
      </c>
      <c r="D129424">
        <v>1</v>
      </c>
      <c r="E129424">
        <v>6073.91</v>
      </c>
      <c r="F129424">
        <v>2551.92</v>
      </c>
      <c r="G129424">
        <v>531.803</v>
      </c>
      <c r="H129424">
        <v>1666.57</v>
      </c>
      <c r="I129424">
        <v>276.221</v>
      </c>
      <c r="J129424">
        <v>347.62400000000002</v>
      </c>
    </row>
    <row r="129425" spans="1:10" x14ac:dyDescent="0.2">
      <c r="A129425" t="s">
        <v>2074</v>
      </c>
      <c r="B129425" t="s">
        <v>16609</v>
      </c>
      <c r="C129425" t="s">
        <v>158100</v>
      </c>
      <c r="D129425">
        <v>1</v>
      </c>
      <c r="E129425">
        <v>41022.1</v>
      </c>
      <c r="F129425">
        <v>39041</v>
      </c>
      <c r="G129425">
        <v>20345.5</v>
      </c>
      <c r="H129425">
        <v>20668.599999999999</v>
      </c>
      <c r="I129425">
        <v>6089.63</v>
      </c>
      <c r="J129425">
        <v>4349.68</v>
      </c>
    </row>
    <row r="129426" spans="1:10" x14ac:dyDescent="0.2">
      <c r="A129426" t="s">
        <v>2074</v>
      </c>
      <c r="B129426" t="s">
        <v>35314</v>
      </c>
      <c r="C129426" t="s">
        <v>158100</v>
      </c>
      <c r="D129426">
        <v>1</v>
      </c>
      <c r="E129426">
        <v>10665.6</v>
      </c>
      <c r="F129426">
        <v>9055.6200000000008</v>
      </c>
      <c r="G129426">
        <v>3793.6</v>
      </c>
      <c r="H129426">
        <v>4686.9799999999996</v>
      </c>
    </row>
    <row r="129427" spans="1:10" x14ac:dyDescent="0.2">
      <c r="A129427" t="s">
        <v>2074</v>
      </c>
      <c r="B129427" t="s">
        <v>38882</v>
      </c>
      <c r="C129427" t="s">
        <v>158100</v>
      </c>
      <c r="D129427">
        <v>1</v>
      </c>
      <c r="E129427">
        <v>90417.2</v>
      </c>
      <c r="F129427">
        <v>79627.5</v>
      </c>
      <c r="G129427">
        <v>31007.599999999999</v>
      </c>
      <c r="H129427">
        <v>32310.799999999999</v>
      </c>
      <c r="I129427">
        <v>7071.68</v>
      </c>
      <c r="J129427">
        <v>6769.08</v>
      </c>
    </row>
    <row r="129428" spans="1:10" x14ac:dyDescent="0.2">
      <c r="A129428" t="s">
        <v>2074</v>
      </c>
      <c r="B129428" t="s">
        <v>54866</v>
      </c>
      <c r="C129428" t="s">
        <v>158100</v>
      </c>
      <c r="D129428">
        <v>1</v>
      </c>
      <c r="E129428">
        <v>53163.9</v>
      </c>
      <c r="F129428">
        <v>44634.8</v>
      </c>
      <c r="G129428">
        <v>21751.9</v>
      </c>
      <c r="H129428">
        <v>23345.9</v>
      </c>
      <c r="I129428">
        <v>5067.53</v>
      </c>
      <c r="J129428">
        <v>5733.43</v>
      </c>
    </row>
    <row r="129429" spans="1:10" x14ac:dyDescent="0.2">
      <c r="A129429" t="s">
        <v>2074</v>
      </c>
      <c r="B129429" t="s">
        <v>67397</v>
      </c>
      <c r="C129429" t="s">
        <v>158100</v>
      </c>
      <c r="D129429">
        <v>1</v>
      </c>
      <c r="E129429">
        <v>8452.17</v>
      </c>
      <c r="F129429">
        <v>6452.96</v>
      </c>
      <c r="G129429">
        <v>2344.64</v>
      </c>
      <c r="H129429">
        <v>2218.36</v>
      </c>
      <c r="I129429">
        <v>714.05799999999999</v>
      </c>
      <c r="J129429">
        <v>1170.9100000000001</v>
      </c>
    </row>
    <row r="129430" spans="1:10" x14ac:dyDescent="0.2">
      <c r="A129430" t="s">
        <v>2074</v>
      </c>
      <c r="B129430" t="s">
        <v>73726</v>
      </c>
      <c r="C129430" t="s">
        <v>158100</v>
      </c>
      <c r="D129430">
        <v>1</v>
      </c>
      <c r="E129430">
        <v>5896.46</v>
      </c>
      <c r="F129430">
        <v>5126.54</v>
      </c>
      <c r="G129430">
        <v>3992.53</v>
      </c>
      <c r="H129430">
        <v>4008.27</v>
      </c>
      <c r="J129430">
        <v>530.58799999999997</v>
      </c>
    </row>
    <row r="129431" spans="1:10" x14ac:dyDescent="0.2">
      <c r="A129431" t="s">
        <v>2074</v>
      </c>
      <c r="B129431" t="s">
        <v>92817</v>
      </c>
      <c r="C129431" t="s">
        <v>158100</v>
      </c>
      <c r="D129431">
        <v>1</v>
      </c>
      <c r="E129431">
        <v>14735.7</v>
      </c>
      <c r="F129431">
        <v>7882.99</v>
      </c>
      <c r="G129431">
        <v>5986.65</v>
      </c>
      <c r="H129431">
        <v>7496.96</v>
      </c>
    </row>
    <row r="129432" spans="1:10" x14ac:dyDescent="0.2">
      <c r="A129432" t="s">
        <v>2074</v>
      </c>
      <c r="B129432" t="s">
        <v>124050</v>
      </c>
      <c r="C129432" t="s">
        <v>158100</v>
      </c>
      <c r="D129432">
        <v>1</v>
      </c>
      <c r="E129432">
        <v>42811.3</v>
      </c>
      <c r="F129432">
        <v>41422.199999999997</v>
      </c>
      <c r="G129432">
        <v>15134.4</v>
      </c>
      <c r="H129432">
        <v>14703.9</v>
      </c>
      <c r="I129432">
        <v>2031.23</v>
      </c>
      <c r="J129432">
        <v>1998.49</v>
      </c>
    </row>
    <row r="129433" spans="1:10" x14ac:dyDescent="0.2">
      <c r="A129433" t="s">
        <v>2074</v>
      </c>
      <c r="B129433" t="s">
        <v>134675</v>
      </c>
      <c r="C129433" t="s">
        <v>158100</v>
      </c>
      <c r="D129433">
        <v>1</v>
      </c>
      <c r="E129433">
        <v>15905.1</v>
      </c>
      <c r="F129433">
        <v>9744.0400000000009</v>
      </c>
      <c r="G129433">
        <v>4754.43</v>
      </c>
      <c r="H129433">
        <v>3356.18</v>
      </c>
      <c r="I129433">
        <v>1559.07</v>
      </c>
      <c r="J129433">
        <v>1020.9</v>
      </c>
    </row>
    <row r="129434" spans="1:10" x14ac:dyDescent="0.2">
      <c r="A129434" t="s">
        <v>2074</v>
      </c>
      <c r="B129434" t="s">
        <v>134676</v>
      </c>
      <c r="C129434" t="s">
        <v>158100</v>
      </c>
      <c r="D129434">
        <v>1</v>
      </c>
      <c r="E129434">
        <v>13365</v>
      </c>
      <c r="F129434">
        <v>9358.91</v>
      </c>
      <c r="G129434">
        <v>3422.94</v>
      </c>
      <c r="H129434">
        <v>4333.62</v>
      </c>
      <c r="I129434">
        <v>1347.98</v>
      </c>
      <c r="J129434">
        <v>1211.8</v>
      </c>
    </row>
    <row r="129435" spans="1:10" x14ac:dyDescent="0.2">
      <c r="A129435" t="s">
        <v>5839</v>
      </c>
      <c r="B129435" t="s">
        <v>27592</v>
      </c>
      <c r="C129435" t="s">
        <v>158100</v>
      </c>
      <c r="D129435">
        <v>1</v>
      </c>
      <c r="E129435">
        <v>5155.47</v>
      </c>
      <c r="F129435">
        <v>4551.91</v>
      </c>
      <c r="H129435">
        <v>1070.6600000000001</v>
      </c>
      <c r="J129435">
        <v>744.45899999999995</v>
      </c>
    </row>
    <row r="129436" spans="1:10" x14ac:dyDescent="0.2">
      <c r="A129436" t="s">
        <v>5839</v>
      </c>
      <c r="B129436" t="s">
        <v>34113</v>
      </c>
      <c r="C129436" t="s">
        <v>158100</v>
      </c>
      <c r="D129436">
        <v>1</v>
      </c>
      <c r="E129436">
        <v>2919.78</v>
      </c>
      <c r="F129436">
        <v>3921.63</v>
      </c>
      <c r="G129436">
        <v>2520.6999999999998</v>
      </c>
      <c r="H129436">
        <v>1816.17</v>
      </c>
      <c r="I129436">
        <v>912.50099999999998</v>
      </c>
      <c r="J129436">
        <v>1487.99</v>
      </c>
    </row>
    <row r="129437" spans="1:10" x14ac:dyDescent="0.2">
      <c r="A129437" t="s">
        <v>5839</v>
      </c>
      <c r="B129437" t="s">
        <v>58361</v>
      </c>
      <c r="C129437" t="s">
        <v>158100</v>
      </c>
      <c r="D129437">
        <v>1</v>
      </c>
      <c r="E129437">
        <v>2849.82</v>
      </c>
      <c r="F129437">
        <v>2679.4</v>
      </c>
      <c r="G129437">
        <v>2159.7199999999998</v>
      </c>
      <c r="H129437">
        <v>759.85199999999998</v>
      </c>
    </row>
    <row r="129438" spans="1:10" x14ac:dyDescent="0.2">
      <c r="A129438" t="s">
        <v>5839</v>
      </c>
      <c r="B129438" t="s">
        <v>65845</v>
      </c>
      <c r="C129438" t="s">
        <v>158100</v>
      </c>
      <c r="D129438">
        <v>1</v>
      </c>
      <c r="E129438">
        <v>7933.98</v>
      </c>
      <c r="F129438">
        <v>6325.01</v>
      </c>
      <c r="H129438">
        <v>3539.07</v>
      </c>
    </row>
    <row r="129439" spans="1:10" x14ac:dyDescent="0.2">
      <c r="A129439" t="s">
        <v>5839</v>
      </c>
      <c r="B129439" t="s">
        <v>81386</v>
      </c>
      <c r="C129439" t="s">
        <v>158100</v>
      </c>
      <c r="D129439">
        <v>1</v>
      </c>
      <c r="E129439">
        <v>46744.4</v>
      </c>
      <c r="F129439">
        <v>51030.2</v>
      </c>
      <c r="G129439">
        <v>38034.5</v>
      </c>
      <c r="H129439">
        <v>39744.9</v>
      </c>
      <c r="I129439">
        <v>43961.2</v>
      </c>
      <c r="J129439">
        <v>45424.9</v>
      </c>
    </row>
    <row r="129440" spans="1:10" x14ac:dyDescent="0.2">
      <c r="A129440" t="s">
        <v>5839</v>
      </c>
      <c r="B129440" t="s">
        <v>84105</v>
      </c>
      <c r="C129440" t="s">
        <v>158100</v>
      </c>
      <c r="D129440">
        <v>1</v>
      </c>
      <c r="E129440">
        <v>2222.34</v>
      </c>
      <c r="F129440">
        <v>4666.18</v>
      </c>
      <c r="G129440">
        <v>2372.9</v>
      </c>
      <c r="H129440">
        <v>1410.6</v>
      </c>
    </row>
    <row r="129441" spans="1:10" x14ac:dyDescent="0.2">
      <c r="A129441" t="s">
        <v>9522</v>
      </c>
      <c r="B129441" t="s">
        <v>70438</v>
      </c>
      <c r="C129441" t="s">
        <v>158100</v>
      </c>
      <c r="D129441">
        <v>1</v>
      </c>
      <c r="E129441">
        <v>5028.12</v>
      </c>
      <c r="F129441">
        <v>8606.49</v>
      </c>
      <c r="G129441">
        <v>2989.05</v>
      </c>
      <c r="H129441">
        <v>2644.55</v>
      </c>
    </row>
    <row r="129442" spans="1:10" x14ac:dyDescent="0.2">
      <c r="A129442" t="s">
        <v>3004</v>
      </c>
      <c r="B129442" t="s">
        <v>17110</v>
      </c>
      <c r="C129442" t="s">
        <v>158100</v>
      </c>
      <c r="D129442">
        <v>1</v>
      </c>
      <c r="E129442">
        <v>10258.6</v>
      </c>
      <c r="F129442">
        <v>8194.57</v>
      </c>
    </row>
    <row r="129443" spans="1:10" x14ac:dyDescent="0.2">
      <c r="A129443" t="s">
        <v>3004</v>
      </c>
      <c r="B129443" t="s">
        <v>19535</v>
      </c>
      <c r="C129443" t="s">
        <v>158100</v>
      </c>
      <c r="D129443">
        <v>1</v>
      </c>
      <c r="E129443">
        <v>37446.400000000001</v>
      </c>
      <c r="F129443">
        <v>28377.9</v>
      </c>
      <c r="G129443">
        <v>6735.39</v>
      </c>
      <c r="H129443">
        <v>20204.8</v>
      </c>
      <c r="I129443">
        <v>5784.08</v>
      </c>
      <c r="J129443">
        <v>6155.95</v>
      </c>
    </row>
    <row r="129444" spans="1:10" x14ac:dyDescent="0.2">
      <c r="A129444" t="s">
        <v>3004</v>
      </c>
      <c r="B129444" t="s">
        <v>21972</v>
      </c>
      <c r="C129444" t="s">
        <v>158100</v>
      </c>
      <c r="D129444">
        <v>1</v>
      </c>
      <c r="E129444">
        <v>13812.2</v>
      </c>
      <c r="F129444">
        <v>9354.9699999999993</v>
      </c>
      <c r="G129444">
        <v>5609.87</v>
      </c>
      <c r="H129444">
        <v>4269.34</v>
      </c>
    </row>
    <row r="129445" spans="1:10" x14ac:dyDescent="0.2">
      <c r="A129445" t="s">
        <v>3004</v>
      </c>
      <c r="B129445" t="s">
        <v>29647</v>
      </c>
      <c r="C129445" t="s">
        <v>158100</v>
      </c>
      <c r="D129445">
        <v>1</v>
      </c>
      <c r="E129445">
        <v>16610.5</v>
      </c>
      <c r="F129445">
        <v>11679.6</v>
      </c>
      <c r="G129445">
        <v>8762.32</v>
      </c>
      <c r="H129445">
        <v>6976.44</v>
      </c>
      <c r="I129445">
        <v>4509.46</v>
      </c>
    </row>
    <row r="129446" spans="1:10" x14ac:dyDescent="0.2">
      <c r="A129446" t="s">
        <v>3004</v>
      </c>
      <c r="B129446" t="s">
        <v>35973</v>
      </c>
      <c r="C129446" t="s">
        <v>158100</v>
      </c>
      <c r="D129446">
        <v>1</v>
      </c>
      <c r="E129446">
        <v>17209.599999999999</v>
      </c>
      <c r="F129446">
        <v>21425.1</v>
      </c>
      <c r="G129446">
        <v>6665.27</v>
      </c>
      <c r="H129446">
        <v>4550.22</v>
      </c>
      <c r="I129446">
        <v>2387.04</v>
      </c>
      <c r="J129446">
        <v>2597.8000000000002</v>
      </c>
    </row>
    <row r="129447" spans="1:10" x14ac:dyDescent="0.2">
      <c r="A129447" t="s">
        <v>3004</v>
      </c>
      <c r="B129447" t="s">
        <v>36334</v>
      </c>
      <c r="C129447" t="s">
        <v>158100</v>
      </c>
      <c r="D129447">
        <v>1</v>
      </c>
      <c r="E129447">
        <v>7027.36</v>
      </c>
      <c r="F129447">
        <v>10154.6</v>
      </c>
      <c r="G129447">
        <v>3952.41</v>
      </c>
      <c r="H129447">
        <v>2583.62</v>
      </c>
    </row>
    <row r="129448" spans="1:10" x14ac:dyDescent="0.2">
      <c r="A129448" t="s">
        <v>3004</v>
      </c>
      <c r="B129448" t="s">
        <v>38559</v>
      </c>
      <c r="C129448" t="s">
        <v>158100</v>
      </c>
      <c r="D129448">
        <v>1</v>
      </c>
      <c r="E129448">
        <v>25952.1</v>
      </c>
      <c r="F129448">
        <v>17156.7</v>
      </c>
      <c r="G129448">
        <v>9784.39</v>
      </c>
      <c r="H129448">
        <v>9158.8700000000008</v>
      </c>
      <c r="I129448">
        <v>2436.09</v>
      </c>
      <c r="J129448">
        <v>3732.77</v>
      </c>
    </row>
    <row r="129449" spans="1:10" x14ac:dyDescent="0.2">
      <c r="A129449" t="s">
        <v>3004</v>
      </c>
      <c r="B129449" t="s">
        <v>39095</v>
      </c>
      <c r="C129449" t="s">
        <v>158100</v>
      </c>
      <c r="D129449">
        <v>1</v>
      </c>
      <c r="E129449">
        <v>3372.22</v>
      </c>
      <c r="F129449">
        <v>3865.76</v>
      </c>
      <c r="G129449">
        <v>1470.14</v>
      </c>
      <c r="H129449">
        <v>1186.3800000000001</v>
      </c>
      <c r="I129449">
        <v>337.10500000000002</v>
      </c>
      <c r="J129449">
        <v>547.94899999999996</v>
      </c>
    </row>
    <row r="129450" spans="1:10" x14ac:dyDescent="0.2">
      <c r="A129450" t="s">
        <v>3004</v>
      </c>
      <c r="B129450" t="s">
        <v>63376</v>
      </c>
      <c r="C129450" t="s">
        <v>158100</v>
      </c>
      <c r="D129450">
        <v>1</v>
      </c>
      <c r="E129450">
        <v>10555.3</v>
      </c>
      <c r="F129450">
        <v>12135.9</v>
      </c>
      <c r="G129450">
        <v>2752.36</v>
      </c>
      <c r="H129450">
        <v>5296.59</v>
      </c>
    </row>
    <row r="129451" spans="1:10" x14ac:dyDescent="0.2">
      <c r="A129451" t="s">
        <v>3004</v>
      </c>
      <c r="B129451" t="s">
        <v>65905</v>
      </c>
      <c r="C129451" t="s">
        <v>158100</v>
      </c>
      <c r="D129451">
        <v>1</v>
      </c>
      <c r="E129451">
        <v>40831.4</v>
      </c>
      <c r="F129451">
        <v>34951.9</v>
      </c>
      <c r="G129451">
        <v>14576.2</v>
      </c>
      <c r="H129451">
        <v>15397.9</v>
      </c>
      <c r="I129451">
        <v>5121.1400000000003</v>
      </c>
      <c r="J129451">
        <v>5819.14</v>
      </c>
    </row>
    <row r="129452" spans="1:10" x14ac:dyDescent="0.2">
      <c r="A129452" t="s">
        <v>3004</v>
      </c>
      <c r="B129452" t="s">
        <v>65906</v>
      </c>
      <c r="C129452" t="s">
        <v>158100</v>
      </c>
      <c r="D129452">
        <v>1</v>
      </c>
      <c r="F129452">
        <v>3166.91</v>
      </c>
    </row>
    <row r="129453" spans="1:10" x14ac:dyDescent="0.2">
      <c r="A129453" t="s">
        <v>3004</v>
      </c>
      <c r="B129453" t="s">
        <v>65907</v>
      </c>
      <c r="C129453" t="s">
        <v>158100</v>
      </c>
      <c r="D129453">
        <v>1</v>
      </c>
      <c r="E129453">
        <v>4763.38</v>
      </c>
      <c r="F129453">
        <v>3198.14</v>
      </c>
      <c r="G129453">
        <v>1278.0899999999999</v>
      </c>
      <c r="H129453">
        <v>1945.89</v>
      </c>
    </row>
    <row r="129454" spans="1:10" x14ac:dyDescent="0.2">
      <c r="A129454" t="s">
        <v>3004</v>
      </c>
      <c r="B129454" t="s">
        <v>84305</v>
      </c>
      <c r="C129454" t="s">
        <v>158100</v>
      </c>
      <c r="D129454">
        <v>1</v>
      </c>
      <c r="E129454">
        <v>34090.699999999997</v>
      </c>
      <c r="F129454">
        <v>28925.5</v>
      </c>
      <c r="G129454">
        <v>16527.3</v>
      </c>
      <c r="H129454">
        <v>14802.3</v>
      </c>
      <c r="I129454">
        <v>4685.2299999999996</v>
      </c>
      <c r="J129454">
        <v>5084.91</v>
      </c>
    </row>
    <row r="129455" spans="1:10" x14ac:dyDescent="0.2">
      <c r="A129455" t="s">
        <v>3004</v>
      </c>
      <c r="B129455" t="s">
        <v>104478</v>
      </c>
      <c r="C129455" t="s">
        <v>158100</v>
      </c>
      <c r="D129455">
        <v>1</v>
      </c>
      <c r="E129455">
        <v>8973.2199999999993</v>
      </c>
      <c r="F129455">
        <v>10806.7</v>
      </c>
      <c r="G129455">
        <v>6920.04</v>
      </c>
      <c r="H129455">
        <v>5704.73</v>
      </c>
    </row>
    <row r="129456" spans="1:10" x14ac:dyDescent="0.2">
      <c r="A129456" t="s">
        <v>3004</v>
      </c>
      <c r="B129456" t="s">
        <v>110632</v>
      </c>
      <c r="C129456" t="s">
        <v>158100</v>
      </c>
      <c r="D129456">
        <v>1</v>
      </c>
      <c r="E129456">
        <v>12845.6</v>
      </c>
      <c r="F129456">
        <v>13505.6</v>
      </c>
      <c r="G129456">
        <v>6330.44</v>
      </c>
      <c r="H129456">
        <v>5713.23</v>
      </c>
    </row>
    <row r="129457" spans="1:10" x14ac:dyDescent="0.2">
      <c r="A129457" t="s">
        <v>3004</v>
      </c>
      <c r="B129457" t="s">
        <v>110722</v>
      </c>
      <c r="C129457" t="s">
        <v>158100</v>
      </c>
      <c r="D129457">
        <v>1</v>
      </c>
      <c r="E129457">
        <v>25333.7</v>
      </c>
      <c r="F129457">
        <v>17686.5</v>
      </c>
      <c r="G129457">
        <v>12502.9</v>
      </c>
      <c r="H129457">
        <v>10038.5</v>
      </c>
      <c r="I129457">
        <v>3113.56</v>
      </c>
      <c r="J129457">
        <v>3793.45</v>
      </c>
    </row>
    <row r="129458" spans="1:10" x14ac:dyDescent="0.2">
      <c r="A129458" t="s">
        <v>3004</v>
      </c>
      <c r="B129458" t="s">
        <v>115792</v>
      </c>
      <c r="C129458" t="s">
        <v>158100</v>
      </c>
      <c r="D129458">
        <v>1</v>
      </c>
      <c r="E129458">
        <v>6356.76</v>
      </c>
      <c r="F129458">
        <v>3565.46</v>
      </c>
      <c r="G129458">
        <v>1112.2</v>
      </c>
      <c r="H129458">
        <v>1059.08</v>
      </c>
    </row>
    <row r="129459" spans="1:10" x14ac:dyDescent="0.2">
      <c r="A129459" t="s">
        <v>3004</v>
      </c>
      <c r="B129459" t="s">
        <v>136999</v>
      </c>
      <c r="C129459" t="s">
        <v>158100</v>
      </c>
      <c r="D129459">
        <v>1</v>
      </c>
      <c r="E129459">
        <v>38462.300000000003</v>
      </c>
      <c r="F129459">
        <v>37749.800000000003</v>
      </c>
      <c r="G129459">
        <v>18547.7</v>
      </c>
      <c r="H129459">
        <v>17638.7</v>
      </c>
      <c r="I129459">
        <v>5791.91</v>
      </c>
      <c r="J129459">
        <v>5178.55</v>
      </c>
    </row>
    <row r="129460" spans="1:10" x14ac:dyDescent="0.2">
      <c r="A129460" t="s">
        <v>3004</v>
      </c>
      <c r="B129460" t="s">
        <v>141370</v>
      </c>
      <c r="C129460" t="s">
        <v>158100</v>
      </c>
      <c r="D129460">
        <v>1</v>
      </c>
      <c r="E129460">
        <v>19174.599999999999</v>
      </c>
      <c r="F129460">
        <v>23521.3</v>
      </c>
      <c r="G129460">
        <v>10189.9</v>
      </c>
      <c r="H129460">
        <v>8982.09</v>
      </c>
      <c r="I129460">
        <v>3662.9</v>
      </c>
      <c r="J129460">
        <v>2520.75</v>
      </c>
    </row>
    <row r="129461" spans="1:10" x14ac:dyDescent="0.2">
      <c r="A129461" t="s">
        <v>3004</v>
      </c>
      <c r="B129461" t="s">
        <v>142653</v>
      </c>
      <c r="C129461" t="s">
        <v>158100</v>
      </c>
      <c r="D129461">
        <v>1</v>
      </c>
      <c r="E129461">
        <v>16259.5</v>
      </c>
      <c r="F129461">
        <v>14230.4</v>
      </c>
      <c r="G129461">
        <v>4873.24</v>
      </c>
      <c r="H129461">
        <v>5872.87</v>
      </c>
      <c r="I129461">
        <v>1940.9</v>
      </c>
      <c r="J129461">
        <v>1363.84</v>
      </c>
    </row>
    <row r="129462" spans="1:10" x14ac:dyDescent="0.2">
      <c r="A129462" t="s">
        <v>3004</v>
      </c>
      <c r="B129462" t="s">
        <v>142700</v>
      </c>
      <c r="C129462" t="s">
        <v>158100</v>
      </c>
      <c r="D129462">
        <v>1</v>
      </c>
      <c r="E129462">
        <v>3614.27</v>
      </c>
      <c r="F129462">
        <v>4532.22</v>
      </c>
      <c r="H129462">
        <v>2350.65</v>
      </c>
      <c r="I129462">
        <v>1314.42</v>
      </c>
    </row>
    <row r="129463" spans="1:10" x14ac:dyDescent="0.2">
      <c r="A129463" t="s">
        <v>3004</v>
      </c>
      <c r="B129463" t="s">
        <v>151642</v>
      </c>
      <c r="C129463" t="s">
        <v>158100</v>
      </c>
      <c r="D129463">
        <v>1</v>
      </c>
      <c r="E129463">
        <v>11361.9</v>
      </c>
      <c r="F129463">
        <v>3933.11</v>
      </c>
      <c r="G129463">
        <v>6620.24</v>
      </c>
      <c r="H129463">
        <v>5895.33</v>
      </c>
      <c r="I129463">
        <v>2659.05</v>
      </c>
      <c r="J129463">
        <v>1975.52</v>
      </c>
    </row>
    <row r="129464" spans="1:10" x14ac:dyDescent="0.2">
      <c r="A129464" t="s">
        <v>3004</v>
      </c>
      <c r="B129464" t="s">
        <v>157079</v>
      </c>
      <c r="C129464" t="s">
        <v>158100</v>
      </c>
      <c r="D129464">
        <v>1</v>
      </c>
      <c r="E129464">
        <v>16996.599999999999</v>
      </c>
      <c r="F129464">
        <v>13053.3</v>
      </c>
      <c r="G129464">
        <v>8039.38</v>
      </c>
      <c r="H129464">
        <v>6876.2</v>
      </c>
      <c r="I129464">
        <v>2766.72</v>
      </c>
      <c r="J129464">
        <v>1186.43</v>
      </c>
    </row>
    <row r="129465" spans="1:10" x14ac:dyDescent="0.2">
      <c r="A129465" t="s">
        <v>7665</v>
      </c>
      <c r="B129465" t="s">
        <v>41355</v>
      </c>
      <c r="C129465" t="s">
        <v>158100</v>
      </c>
      <c r="D129465">
        <v>1</v>
      </c>
      <c r="E129465">
        <v>60205.9</v>
      </c>
      <c r="F129465">
        <v>75164.5</v>
      </c>
      <c r="G129465">
        <v>25551.5</v>
      </c>
      <c r="H129465">
        <v>23922.9</v>
      </c>
    </row>
    <row r="129466" spans="1:10" x14ac:dyDescent="0.2">
      <c r="A129466" t="s">
        <v>7665</v>
      </c>
      <c r="B129466" t="s">
        <v>51385</v>
      </c>
      <c r="C129466" t="s">
        <v>158100</v>
      </c>
      <c r="D129466">
        <v>1</v>
      </c>
      <c r="E129466">
        <v>74176.899999999994</v>
      </c>
      <c r="F129466">
        <v>64874.9</v>
      </c>
      <c r="G129466">
        <v>22336.3</v>
      </c>
      <c r="H129466">
        <v>28916.799999999999</v>
      </c>
      <c r="I129466">
        <v>6616.16</v>
      </c>
      <c r="J129466">
        <v>4921.2700000000004</v>
      </c>
    </row>
    <row r="129467" spans="1:10" x14ac:dyDescent="0.2">
      <c r="A129467" t="s">
        <v>7665</v>
      </c>
      <c r="B129467" t="s">
        <v>146168</v>
      </c>
      <c r="C129467" t="s">
        <v>158100</v>
      </c>
      <c r="D129467">
        <v>1</v>
      </c>
      <c r="E129467">
        <v>3504.65</v>
      </c>
      <c r="F129467">
        <v>4676.74</v>
      </c>
      <c r="G129467">
        <v>2950.74</v>
      </c>
      <c r="H129467">
        <v>3043.36</v>
      </c>
      <c r="I129467">
        <v>828.04100000000005</v>
      </c>
    </row>
    <row r="129468" spans="1:10" x14ac:dyDescent="0.2">
      <c r="A129468" t="s">
        <v>7665</v>
      </c>
      <c r="B129468" t="s">
        <v>146271</v>
      </c>
      <c r="C129468" t="s">
        <v>158100</v>
      </c>
      <c r="D129468">
        <v>1</v>
      </c>
      <c r="E129468">
        <v>19251.8</v>
      </c>
      <c r="F129468">
        <v>15412.2</v>
      </c>
      <c r="G129468">
        <v>12490</v>
      </c>
      <c r="H129468">
        <v>15424.6</v>
      </c>
      <c r="I129468">
        <v>7717.03</v>
      </c>
      <c r="J129468">
        <v>5231.9799999999996</v>
      </c>
    </row>
    <row r="129469" spans="1:10" x14ac:dyDescent="0.2">
      <c r="A129469" t="s">
        <v>7665</v>
      </c>
      <c r="B129469" t="s">
        <v>146272</v>
      </c>
      <c r="C129469" t="s">
        <v>158100</v>
      </c>
      <c r="D129469">
        <v>1</v>
      </c>
      <c r="E129469">
        <v>73048.7</v>
      </c>
      <c r="F129469">
        <v>65363.7</v>
      </c>
      <c r="G129469">
        <v>29420.3</v>
      </c>
      <c r="H129469">
        <v>28864.799999999999</v>
      </c>
      <c r="I129469">
        <v>994.53399999999999</v>
      </c>
      <c r="J129469">
        <v>2362.54</v>
      </c>
    </row>
    <row r="129470" spans="1:10" x14ac:dyDescent="0.2">
      <c r="A129470" t="s">
        <v>8733</v>
      </c>
      <c r="B129470" t="s">
        <v>54444</v>
      </c>
      <c r="C129470" t="s">
        <v>158100</v>
      </c>
      <c r="D129470">
        <v>1</v>
      </c>
      <c r="E129470">
        <v>8955.15</v>
      </c>
      <c r="F129470">
        <v>9919.24</v>
      </c>
    </row>
    <row r="129471" spans="1:10" x14ac:dyDescent="0.2">
      <c r="A129471" t="s">
        <v>8733</v>
      </c>
      <c r="B129471" t="s">
        <v>67059</v>
      </c>
      <c r="C129471" t="s">
        <v>158100</v>
      </c>
      <c r="D129471">
        <v>1</v>
      </c>
      <c r="E129471">
        <v>22834.7</v>
      </c>
      <c r="F129471">
        <v>11605.1</v>
      </c>
    </row>
    <row r="129472" spans="1:10" x14ac:dyDescent="0.2">
      <c r="A129472" t="s">
        <v>8733</v>
      </c>
      <c r="B129472" t="s">
        <v>151441</v>
      </c>
      <c r="C129472" t="s">
        <v>158100</v>
      </c>
      <c r="D129472">
        <v>1</v>
      </c>
      <c r="E129472">
        <v>3337.85</v>
      </c>
      <c r="F129472">
        <v>4096.3100000000004</v>
      </c>
      <c r="G129472">
        <v>2669.07</v>
      </c>
      <c r="H129472">
        <v>3428.34</v>
      </c>
    </row>
    <row r="129473" spans="1:10" x14ac:dyDescent="0.2">
      <c r="A129473" t="s">
        <v>4190</v>
      </c>
      <c r="B129473" t="s">
        <v>20711</v>
      </c>
      <c r="C129473" t="s">
        <v>158100</v>
      </c>
      <c r="D129473">
        <v>1</v>
      </c>
      <c r="E129473">
        <v>23696</v>
      </c>
      <c r="F129473">
        <v>22081</v>
      </c>
      <c r="G129473">
        <v>9978.36</v>
      </c>
      <c r="H129473">
        <v>9257.73</v>
      </c>
      <c r="I129473">
        <v>1830.56</v>
      </c>
      <c r="J129473">
        <v>1992.1</v>
      </c>
    </row>
    <row r="129474" spans="1:10" x14ac:dyDescent="0.2">
      <c r="A129474" t="s">
        <v>4190</v>
      </c>
      <c r="B129474" t="s">
        <v>20716</v>
      </c>
      <c r="C129474" t="s">
        <v>158100</v>
      </c>
      <c r="D129474">
        <v>1</v>
      </c>
      <c r="E129474">
        <v>29728.799999999999</v>
      </c>
      <c r="F129474">
        <v>30317</v>
      </c>
      <c r="G129474">
        <v>10367</v>
      </c>
      <c r="H129474">
        <v>13053.5</v>
      </c>
      <c r="J129474">
        <v>4466.01</v>
      </c>
    </row>
    <row r="129475" spans="1:10" x14ac:dyDescent="0.2">
      <c r="A129475" t="s">
        <v>4190</v>
      </c>
      <c r="B129475" t="s">
        <v>26625</v>
      </c>
      <c r="C129475" t="s">
        <v>158100</v>
      </c>
      <c r="D129475">
        <v>1</v>
      </c>
      <c r="E129475">
        <v>17076.900000000001</v>
      </c>
      <c r="F129475">
        <v>14492.3</v>
      </c>
      <c r="G129475">
        <v>4437.68</v>
      </c>
      <c r="H129475">
        <v>10715.9</v>
      </c>
      <c r="I129475">
        <v>3530.17</v>
      </c>
    </row>
    <row r="129476" spans="1:10" x14ac:dyDescent="0.2">
      <c r="A129476" t="s">
        <v>4190</v>
      </c>
      <c r="B129476" t="s">
        <v>32275</v>
      </c>
      <c r="C129476" t="s">
        <v>158100</v>
      </c>
      <c r="D129476">
        <v>1</v>
      </c>
      <c r="E129476">
        <v>7634.72</v>
      </c>
      <c r="F129476">
        <v>8173.28</v>
      </c>
      <c r="G129476">
        <v>3630.73</v>
      </c>
      <c r="H129476">
        <v>5152.07</v>
      </c>
    </row>
    <row r="129477" spans="1:10" x14ac:dyDescent="0.2">
      <c r="A129477" t="s">
        <v>4190</v>
      </c>
      <c r="B129477" t="s">
        <v>43891</v>
      </c>
      <c r="C129477" t="s">
        <v>158100</v>
      </c>
      <c r="D129477">
        <v>1</v>
      </c>
      <c r="E129477">
        <v>6703.09</v>
      </c>
      <c r="F129477">
        <v>9031.02</v>
      </c>
      <c r="G129477">
        <v>2298.0700000000002</v>
      </c>
      <c r="H129477">
        <v>2997.44</v>
      </c>
      <c r="I129477">
        <v>226.37899999999999</v>
      </c>
    </row>
    <row r="129478" spans="1:10" x14ac:dyDescent="0.2">
      <c r="A129478" t="s">
        <v>4190</v>
      </c>
      <c r="B129478" t="s">
        <v>43892</v>
      </c>
      <c r="C129478" t="s">
        <v>158100</v>
      </c>
      <c r="D129478">
        <v>1</v>
      </c>
      <c r="E129478">
        <v>8719.85</v>
      </c>
      <c r="H129478">
        <v>4066.89</v>
      </c>
    </row>
    <row r="129479" spans="1:10" x14ac:dyDescent="0.2">
      <c r="A129479" t="s">
        <v>4190</v>
      </c>
      <c r="B129479" t="s">
        <v>47189</v>
      </c>
      <c r="C129479" t="s">
        <v>158100</v>
      </c>
      <c r="D129479">
        <v>1</v>
      </c>
      <c r="E129479">
        <v>100834</v>
      </c>
      <c r="F129479">
        <v>103185</v>
      </c>
      <c r="G129479">
        <v>44626.9</v>
      </c>
      <c r="H129479">
        <v>44093.1</v>
      </c>
      <c r="I129479">
        <v>5284.85</v>
      </c>
      <c r="J129479">
        <v>4243.09</v>
      </c>
    </row>
    <row r="129480" spans="1:10" x14ac:dyDescent="0.2">
      <c r="A129480" t="s">
        <v>4190</v>
      </c>
      <c r="B129480" t="s">
        <v>50418</v>
      </c>
      <c r="C129480" t="s">
        <v>158100</v>
      </c>
      <c r="D129480">
        <v>1</v>
      </c>
      <c r="E129480">
        <v>109393</v>
      </c>
      <c r="F129480">
        <v>98164.3</v>
      </c>
      <c r="G129480">
        <v>58581.2</v>
      </c>
      <c r="H129480">
        <v>51444</v>
      </c>
      <c r="I129480">
        <v>7211.41</v>
      </c>
      <c r="J129480">
        <v>7758.6</v>
      </c>
    </row>
    <row r="129481" spans="1:10" x14ac:dyDescent="0.2">
      <c r="A129481" t="s">
        <v>4190</v>
      </c>
      <c r="B129481" t="s">
        <v>55097</v>
      </c>
      <c r="C129481" t="s">
        <v>158100</v>
      </c>
      <c r="D129481">
        <v>1</v>
      </c>
      <c r="E129481">
        <v>262768</v>
      </c>
      <c r="F129481">
        <v>233457</v>
      </c>
      <c r="G129481">
        <v>83711.5</v>
      </c>
      <c r="H129481">
        <v>88457.5</v>
      </c>
      <c r="I129481">
        <v>18368</v>
      </c>
      <c r="J129481">
        <v>17886</v>
      </c>
    </row>
    <row r="129482" spans="1:10" x14ac:dyDescent="0.2">
      <c r="A129482" t="s">
        <v>4190</v>
      </c>
      <c r="B129482" t="s">
        <v>55730</v>
      </c>
      <c r="C129482" t="s">
        <v>158100</v>
      </c>
      <c r="D129482">
        <v>1</v>
      </c>
      <c r="E129482">
        <v>4925.71</v>
      </c>
      <c r="F129482">
        <v>1386.69</v>
      </c>
      <c r="G129482">
        <v>1303.1199999999999</v>
      </c>
      <c r="H129482">
        <v>670.49900000000002</v>
      </c>
      <c r="I129482">
        <v>0</v>
      </c>
      <c r="J129482">
        <v>248.749</v>
      </c>
    </row>
    <row r="129483" spans="1:10" x14ac:dyDescent="0.2">
      <c r="A129483" t="s">
        <v>4190</v>
      </c>
      <c r="B129483" t="s">
        <v>55731</v>
      </c>
      <c r="C129483" t="s">
        <v>158100</v>
      </c>
      <c r="D129483">
        <v>1</v>
      </c>
      <c r="E129483">
        <v>10174.1</v>
      </c>
      <c r="F129483">
        <v>6448.97</v>
      </c>
      <c r="G129483">
        <v>3916.62</v>
      </c>
      <c r="H129483">
        <v>3262.29</v>
      </c>
      <c r="I129483">
        <v>1016.94</v>
      </c>
      <c r="J129483">
        <v>762.97900000000004</v>
      </c>
    </row>
    <row r="129484" spans="1:10" x14ac:dyDescent="0.2">
      <c r="A129484" t="s">
        <v>4190</v>
      </c>
      <c r="B129484" t="s">
        <v>55732</v>
      </c>
      <c r="C129484" t="s">
        <v>158100</v>
      </c>
      <c r="D129484">
        <v>1</v>
      </c>
      <c r="E129484">
        <v>26653</v>
      </c>
      <c r="F129484">
        <v>36162.5</v>
      </c>
      <c r="G129484">
        <v>14620.4</v>
      </c>
      <c r="H129484">
        <v>11516.8</v>
      </c>
      <c r="I129484">
        <v>3122.74</v>
      </c>
      <c r="J129484">
        <v>3611.43</v>
      </c>
    </row>
    <row r="129485" spans="1:10" x14ac:dyDescent="0.2">
      <c r="A129485" t="s">
        <v>4190</v>
      </c>
      <c r="B129485" t="s">
        <v>60163</v>
      </c>
      <c r="C129485" t="s">
        <v>158100</v>
      </c>
      <c r="D129485">
        <v>1</v>
      </c>
      <c r="E129485">
        <v>3016.1</v>
      </c>
      <c r="F129485">
        <v>625.98299999999995</v>
      </c>
      <c r="G129485">
        <v>1810.45</v>
      </c>
      <c r="H129485">
        <v>1763.77</v>
      </c>
      <c r="I129485">
        <v>783.75</v>
      </c>
    </row>
    <row r="129486" spans="1:10" x14ac:dyDescent="0.2">
      <c r="A129486" t="s">
        <v>4190</v>
      </c>
      <c r="B129486" t="s">
        <v>61494</v>
      </c>
      <c r="C129486" t="s">
        <v>158100</v>
      </c>
      <c r="D129486">
        <v>1</v>
      </c>
      <c r="E129486">
        <v>12314.8</v>
      </c>
      <c r="F129486">
        <v>3227.48</v>
      </c>
      <c r="G129486">
        <v>4264.47</v>
      </c>
      <c r="H129486">
        <v>5529.15</v>
      </c>
    </row>
    <row r="129487" spans="1:10" x14ac:dyDescent="0.2">
      <c r="A129487" t="s">
        <v>4190</v>
      </c>
      <c r="B129487" t="s">
        <v>75463</v>
      </c>
      <c r="C129487" t="s">
        <v>158100</v>
      </c>
      <c r="D129487">
        <v>1</v>
      </c>
      <c r="E129487">
        <v>1099.6600000000001</v>
      </c>
      <c r="F129487">
        <v>306.98399999999998</v>
      </c>
      <c r="G129487">
        <v>334.697</v>
      </c>
      <c r="H129487">
        <v>164.16499999999999</v>
      </c>
    </row>
    <row r="129488" spans="1:10" x14ac:dyDescent="0.2">
      <c r="A129488" t="s">
        <v>4190</v>
      </c>
      <c r="B129488" t="s">
        <v>75464</v>
      </c>
      <c r="C129488" t="s">
        <v>158100</v>
      </c>
      <c r="D129488">
        <v>1</v>
      </c>
      <c r="E129488">
        <v>3394.17</v>
      </c>
      <c r="F129488">
        <v>4581.84</v>
      </c>
      <c r="H129488">
        <v>1424.98</v>
      </c>
    </row>
    <row r="129489" spans="1:10" x14ac:dyDescent="0.2">
      <c r="A129489" t="s">
        <v>4190</v>
      </c>
      <c r="B129489" t="s">
        <v>78316</v>
      </c>
      <c r="C129489" t="s">
        <v>158100</v>
      </c>
      <c r="D129489">
        <v>1</v>
      </c>
      <c r="E129489">
        <v>14534.5</v>
      </c>
      <c r="F129489">
        <v>8574.68</v>
      </c>
      <c r="G129489">
        <v>3603.14</v>
      </c>
      <c r="H129489">
        <v>4013.62</v>
      </c>
    </row>
    <row r="129490" spans="1:10" x14ac:dyDescent="0.2">
      <c r="A129490" t="s">
        <v>4190</v>
      </c>
      <c r="B129490" t="s">
        <v>78726</v>
      </c>
      <c r="C129490" t="s">
        <v>158100</v>
      </c>
      <c r="D129490">
        <v>1</v>
      </c>
      <c r="E129490">
        <v>89731.5</v>
      </c>
      <c r="F129490">
        <v>89939.9</v>
      </c>
      <c r="G129490">
        <v>30270.5</v>
      </c>
      <c r="H129490">
        <v>22427.5</v>
      </c>
      <c r="I129490">
        <v>5602.62</v>
      </c>
      <c r="J129490">
        <v>5719.78</v>
      </c>
    </row>
    <row r="129491" spans="1:10" x14ac:dyDescent="0.2">
      <c r="A129491" t="s">
        <v>4190</v>
      </c>
      <c r="B129491" t="s">
        <v>80082</v>
      </c>
      <c r="C129491" t="s">
        <v>158100</v>
      </c>
      <c r="D129491">
        <v>1</v>
      </c>
      <c r="E129491">
        <v>61795.4</v>
      </c>
      <c r="F129491">
        <v>71046.7</v>
      </c>
      <c r="G129491">
        <v>36301.800000000003</v>
      </c>
      <c r="H129491">
        <v>32835.1</v>
      </c>
      <c r="I129491">
        <v>3773.66</v>
      </c>
      <c r="J129491">
        <v>3262.71</v>
      </c>
    </row>
    <row r="129492" spans="1:10" x14ac:dyDescent="0.2">
      <c r="A129492" t="s">
        <v>4190</v>
      </c>
      <c r="B129492" t="s">
        <v>81869</v>
      </c>
      <c r="C129492" t="s">
        <v>158100</v>
      </c>
      <c r="D129492">
        <v>1</v>
      </c>
      <c r="E129492">
        <v>51576.800000000003</v>
      </c>
      <c r="F129492">
        <v>48125</v>
      </c>
      <c r="G129492">
        <v>24014.2</v>
      </c>
      <c r="H129492">
        <v>19808.8</v>
      </c>
      <c r="I129492">
        <v>3110.77</v>
      </c>
      <c r="J129492">
        <v>3520.69</v>
      </c>
    </row>
    <row r="129493" spans="1:10" x14ac:dyDescent="0.2">
      <c r="A129493" t="s">
        <v>4190</v>
      </c>
      <c r="B129493" t="s">
        <v>83043</v>
      </c>
      <c r="C129493" t="s">
        <v>158100</v>
      </c>
      <c r="D129493">
        <v>1</v>
      </c>
      <c r="E129493">
        <v>75835.199999999997</v>
      </c>
      <c r="F129493">
        <v>66941.3</v>
      </c>
      <c r="G129493">
        <v>32107.8</v>
      </c>
      <c r="H129493">
        <v>31045.7</v>
      </c>
      <c r="I129493">
        <v>4034.33</v>
      </c>
      <c r="J129493">
        <v>8279.5</v>
      </c>
    </row>
    <row r="129494" spans="1:10" x14ac:dyDescent="0.2">
      <c r="A129494" t="s">
        <v>4190</v>
      </c>
      <c r="B129494" t="s">
        <v>89975</v>
      </c>
      <c r="C129494" t="s">
        <v>158100</v>
      </c>
      <c r="D129494">
        <v>1</v>
      </c>
      <c r="E129494">
        <v>51586</v>
      </c>
      <c r="F129494">
        <v>35622.5</v>
      </c>
      <c r="G129494">
        <v>19389.7</v>
      </c>
      <c r="H129494">
        <v>16461.900000000001</v>
      </c>
      <c r="I129494">
        <v>5461.45</v>
      </c>
      <c r="J129494">
        <v>5584.1</v>
      </c>
    </row>
    <row r="129495" spans="1:10" x14ac:dyDescent="0.2">
      <c r="A129495" t="s">
        <v>4190</v>
      </c>
      <c r="B129495" t="s">
        <v>89976</v>
      </c>
      <c r="C129495" t="s">
        <v>158100</v>
      </c>
      <c r="D129495">
        <v>1</v>
      </c>
      <c r="E129495">
        <v>59504.6</v>
      </c>
      <c r="F129495">
        <v>47241.8</v>
      </c>
      <c r="G129495">
        <v>14536.8</v>
      </c>
      <c r="H129495">
        <v>16528.599999999999</v>
      </c>
      <c r="I129495">
        <v>3559.88</v>
      </c>
      <c r="J129495">
        <v>2777.17</v>
      </c>
    </row>
    <row r="129496" spans="1:10" x14ac:dyDescent="0.2">
      <c r="A129496" t="s">
        <v>4190</v>
      </c>
      <c r="B129496" t="s">
        <v>105660</v>
      </c>
      <c r="C129496" t="s">
        <v>158100</v>
      </c>
      <c r="D129496">
        <v>1</v>
      </c>
      <c r="E129496">
        <v>21922.7</v>
      </c>
      <c r="F129496">
        <v>19927.5</v>
      </c>
      <c r="G129496">
        <v>5808.69</v>
      </c>
      <c r="H129496">
        <v>8861.27</v>
      </c>
      <c r="I129496">
        <v>2622</v>
      </c>
      <c r="J129496">
        <v>2193.58</v>
      </c>
    </row>
    <row r="129497" spans="1:10" x14ac:dyDescent="0.2">
      <c r="A129497" t="s">
        <v>4190</v>
      </c>
      <c r="B129497" t="s">
        <v>130005</v>
      </c>
      <c r="C129497" t="s">
        <v>158100</v>
      </c>
      <c r="D129497">
        <v>1</v>
      </c>
      <c r="E129497">
        <v>87339.9</v>
      </c>
      <c r="F129497">
        <v>74249.600000000006</v>
      </c>
      <c r="G129497">
        <v>35175.300000000003</v>
      </c>
      <c r="H129497">
        <v>37741</v>
      </c>
      <c r="I129497">
        <v>7033.89</v>
      </c>
      <c r="J129497">
        <v>8433.6</v>
      </c>
    </row>
    <row r="129498" spans="1:10" x14ac:dyDescent="0.2">
      <c r="A129498" t="s">
        <v>4190</v>
      </c>
      <c r="B129498" t="s">
        <v>156074</v>
      </c>
      <c r="C129498" t="s">
        <v>158100</v>
      </c>
      <c r="D129498">
        <v>1</v>
      </c>
      <c r="E129498">
        <v>146113</v>
      </c>
      <c r="F129498">
        <v>148158</v>
      </c>
      <c r="G129498">
        <v>58925.8</v>
      </c>
      <c r="H129498">
        <v>63252.800000000003</v>
      </c>
      <c r="I129498">
        <v>14701.3</v>
      </c>
      <c r="J129498">
        <v>12014.1</v>
      </c>
    </row>
    <row r="129499" spans="1:10" x14ac:dyDescent="0.2">
      <c r="A129499" t="s">
        <v>3561</v>
      </c>
      <c r="B129499" t="s">
        <v>18719</v>
      </c>
      <c r="C129499" t="s">
        <v>158100</v>
      </c>
      <c r="D129499">
        <v>1</v>
      </c>
      <c r="E129499">
        <v>1651.06</v>
      </c>
    </row>
    <row r="129500" spans="1:10" x14ac:dyDescent="0.2">
      <c r="A129500" t="s">
        <v>3561</v>
      </c>
      <c r="B129500" t="s">
        <v>87121</v>
      </c>
      <c r="C129500" t="s">
        <v>158100</v>
      </c>
      <c r="D129500">
        <v>1</v>
      </c>
      <c r="E129500">
        <v>835.798</v>
      </c>
      <c r="F129500">
        <v>1631.43</v>
      </c>
      <c r="G129500">
        <v>169.953</v>
      </c>
      <c r="H129500">
        <v>596.37400000000002</v>
      </c>
      <c r="I129500">
        <v>157.01</v>
      </c>
    </row>
    <row r="129501" spans="1:10" x14ac:dyDescent="0.2">
      <c r="A129501" t="s">
        <v>5217</v>
      </c>
      <c r="B129501" t="s">
        <v>24707</v>
      </c>
      <c r="C129501" t="s">
        <v>158100</v>
      </c>
      <c r="D129501">
        <v>1</v>
      </c>
      <c r="E129501">
        <v>6570.91</v>
      </c>
      <c r="F129501">
        <v>7333.49</v>
      </c>
      <c r="G129501">
        <v>2609.81</v>
      </c>
      <c r="H129501">
        <v>5981.03</v>
      </c>
      <c r="I129501">
        <v>1118.32</v>
      </c>
      <c r="J129501">
        <v>1244.55</v>
      </c>
    </row>
    <row r="129502" spans="1:10" x14ac:dyDescent="0.2">
      <c r="A129502" t="s">
        <v>5217</v>
      </c>
      <c r="B129502" t="s">
        <v>45177</v>
      </c>
      <c r="C129502" t="s">
        <v>158100</v>
      </c>
      <c r="D129502">
        <v>1</v>
      </c>
      <c r="E129502">
        <v>52912.4</v>
      </c>
      <c r="F129502">
        <v>58078.5</v>
      </c>
      <c r="G129502">
        <v>24685.8</v>
      </c>
      <c r="H129502">
        <v>23109.4</v>
      </c>
      <c r="I129502">
        <v>3695.32</v>
      </c>
      <c r="J129502">
        <v>4930.63</v>
      </c>
    </row>
    <row r="129503" spans="1:10" x14ac:dyDescent="0.2">
      <c r="A129503" t="s">
        <v>5217</v>
      </c>
      <c r="B129503" t="s">
        <v>47904</v>
      </c>
      <c r="C129503" t="s">
        <v>158100</v>
      </c>
      <c r="D129503">
        <v>1</v>
      </c>
      <c r="E129503">
        <v>74708.5</v>
      </c>
      <c r="F129503">
        <v>66988.899999999994</v>
      </c>
      <c r="G129503">
        <v>27357.1</v>
      </c>
      <c r="H129503">
        <v>29375.599999999999</v>
      </c>
      <c r="I129503">
        <v>6632.42</v>
      </c>
      <c r="J129503">
        <v>6024.13</v>
      </c>
    </row>
    <row r="129504" spans="1:10" x14ac:dyDescent="0.2">
      <c r="A129504" t="s">
        <v>5217</v>
      </c>
      <c r="B129504" t="s">
        <v>119927</v>
      </c>
      <c r="C129504" t="s">
        <v>158100</v>
      </c>
      <c r="D129504">
        <v>1</v>
      </c>
      <c r="E129504">
        <v>44493.8</v>
      </c>
      <c r="F129504">
        <v>43699.5</v>
      </c>
      <c r="G129504">
        <v>17323.5</v>
      </c>
      <c r="H129504">
        <v>18726.599999999999</v>
      </c>
      <c r="J129504">
        <v>2664.73</v>
      </c>
    </row>
    <row r="129505" spans="1:10" x14ac:dyDescent="0.2">
      <c r="A129505" t="s">
        <v>5217</v>
      </c>
      <c r="B129505" t="s">
        <v>131701</v>
      </c>
      <c r="C129505" t="s">
        <v>158100</v>
      </c>
      <c r="D129505">
        <v>1</v>
      </c>
      <c r="E129505">
        <v>63286.400000000001</v>
      </c>
      <c r="F129505">
        <v>60763.199999999997</v>
      </c>
      <c r="G129505">
        <v>26876.2</v>
      </c>
      <c r="H129505">
        <v>21702.3</v>
      </c>
      <c r="I129505">
        <v>6054.57</v>
      </c>
      <c r="J129505">
        <v>7329.08</v>
      </c>
    </row>
    <row r="129506" spans="1:10" x14ac:dyDescent="0.2">
      <c r="A129506" t="s">
        <v>5217</v>
      </c>
      <c r="B129506" t="s">
        <v>138756</v>
      </c>
      <c r="C129506" t="s">
        <v>158100</v>
      </c>
      <c r="D129506">
        <v>1</v>
      </c>
      <c r="E129506">
        <v>24096.3</v>
      </c>
      <c r="F129506">
        <v>14930.9</v>
      </c>
      <c r="G129506">
        <v>10845.8</v>
      </c>
      <c r="H129506">
        <v>8524.17</v>
      </c>
      <c r="I129506">
        <v>2985.01</v>
      </c>
    </row>
    <row r="129507" spans="1:10" x14ac:dyDescent="0.2">
      <c r="A129507" t="s">
        <v>5217</v>
      </c>
      <c r="B129507" t="s">
        <v>139886</v>
      </c>
      <c r="C129507" t="s">
        <v>158100</v>
      </c>
      <c r="D129507">
        <v>1</v>
      </c>
      <c r="E129507">
        <v>33799.4</v>
      </c>
      <c r="F129507">
        <v>32308.400000000001</v>
      </c>
      <c r="G129507">
        <v>18208.099999999999</v>
      </c>
      <c r="H129507">
        <v>15056.2</v>
      </c>
      <c r="I129507">
        <v>2961.45</v>
      </c>
      <c r="J129507">
        <v>3855.41</v>
      </c>
    </row>
    <row r="129508" spans="1:10" x14ac:dyDescent="0.2">
      <c r="A129508" t="s">
        <v>5217</v>
      </c>
      <c r="B129508" t="s">
        <v>146684</v>
      </c>
      <c r="C129508" t="s">
        <v>158100</v>
      </c>
      <c r="D129508">
        <v>1</v>
      </c>
      <c r="E129508">
        <v>60051.1</v>
      </c>
      <c r="F129508">
        <v>45164.3</v>
      </c>
      <c r="G129508">
        <v>23970.799999999999</v>
      </c>
      <c r="H129508">
        <v>27040.5</v>
      </c>
      <c r="I129508">
        <v>5614.43</v>
      </c>
      <c r="J129508">
        <v>4523.01</v>
      </c>
    </row>
    <row r="129509" spans="1:10" x14ac:dyDescent="0.2">
      <c r="A129509" t="s">
        <v>5217</v>
      </c>
      <c r="B129509" t="s">
        <v>157617</v>
      </c>
      <c r="C129509" t="s">
        <v>158100</v>
      </c>
      <c r="D129509">
        <v>1</v>
      </c>
      <c r="E129509">
        <v>31176.5</v>
      </c>
      <c r="F129509">
        <v>35188.699999999997</v>
      </c>
      <c r="G129509">
        <v>19337.2</v>
      </c>
      <c r="H129509">
        <v>12974.7</v>
      </c>
      <c r="I129509">
        <v>5425.76</v>
      </c>
      <c r="J129509">
        <v>3820.76</v>
      </c>
    </row>
    <row r="129510" spans="1:10" x14ac:dyDescent="0.2">
      <c r="A129510" t="s">
        <v>10548</v>
      </c>
      <c r="B129510" t="s">
        <v>106811</v>
      </c>
      <c r="C129510" t="s">
        <v>158100</v>
      </c>
      <c r="D129510">
        <v>1</v>
      </c>
      <c r="E129510">
        <v>109656</v>
      </c>
      <c r="F129510">
        <v>100018</v>
      </c>
      <c r="G129510">
        <v>43193.2</v>
      </c>
      <c r="H129510">
        <v>41757.199999999997</v>
      </c>
      <c r="I129510">
        <v>8467.58</v>
      </c>
      <c r="J129510">
        <v>6739.96</v>
      </c>
    </row>
    <row r="129511" spans="1:10" x14ac:dyDescent="0.2">
      <c r="A129511" t="s">
        <v>10548</v>
      </c>
      <c r="B129511" t="s">
        <v>156756</v>
      </c>
      <c r="C129511" t="s">
        <v>158100</v>
      </c>
      <c r="D129511">
        <v>1</v>
      </c>
      <c r="E129511">
        <v>170540</v>
      </c>
      <c r="F129511">
        <v>141851</v>
      </c>
      <c r="G129511">
        <v>68403.100000000006</v>
      </c>
      <c r="H129511">
        <v>79206</v>
      </c>
      <c r="I129511">
        <v>15196.8</v>
      </c>
      <c r="J129511">
        <v>19505.599999999999</v>
      </c>
    </row>
    <row r="129512" spans="1:10" x14ac:dyDescent="0.2">
      <c r="A129512" t="s">
        <v>3796</v>
      </c>
      <c r="B129512" t="s">
        <v>19386</v>
      </c>
      <c r="C129512" t="s">
        <v>158100</v>
      </c>
      <c r="D129512">
        <v>1</v>
      </c>
      <c r="E129512">
        <v>26864.6</v>
      </c>
      <c r="F129512">
        <v>27860.400000000001</v>
      </c>
      <c r="G129512">
        <v>12281.6</v>
      </c>
      <c r="H129512">
        <v>12539.5</v>
      </c>
      <c r="I129512">
        <v>4228.46</v>
      </c>
      <c r="J129512">
        <v>2785.57</v>
      </c>
    </row>
    <row r="129513" spans="1:10" x14ac:dyDescent="0.2">
      <c r="A129513" t="s">
        <v>3796</v>
      </c>
      <c r="B129513" t="s">
        <v>31904</v>
      </c>
      <c r="C129513" t="s">
        <v>158100</v>
      </c>
      <c r="D129513">
        <v>1</v>
      </c>
      <c r="E129513">
        <v>12059.5</v>
      </c>
      <c r="F129513">
        <v>7413.06</v>
      </c>
      <c r="G129513">
        <v>4419.0200000000004</v>
      </c>
      <c r="H129513">
        <v>6923.43</v>
      </c>
      <c r="I129513">
        <v>1238.07</v>
      </c>
      <c r="J129513">
        <v>1068.1099999999999</v>
      </c>
    </row>
    <row r="129514" spans="1:10" x14ac:dyDescent="0.2">
      <c r="A129514" t="s">
        <v>3796</v>
      </c>
      <c r="B129514" t="s">
        <v>109155</v>
      </c>
      <c r="C129514" t="s">
        <v>158100</v>
      </c>
      <c r="D129514">
        <v>1</v>
      </c>
      <c r="E129514">
        <v>31229</v>
      </c>
      <c r="F129514">
        <v>28680.6</v>
      </c>
      <c r="G129514">
        <v>11402.9</v>
      </c>
      <c r="H129514">
        <v>10368.700000000001</v>
      </c>
      <c r="I129514">
        <v>2474.83</v>
      </c>
      <c r="J129514">
        <v>2985.86</v>
      </c>
    </row>
    <row r="129515" spans="1:10" x14ac:dyDescent="0.2">
      <c r="A129515" t="s">
        <v>3796</v>
      </c>
      <c r="B129515" t="s">
        <v>142073</v>
      </c>
      <c r="C129515" t="s">
        <v>158100</v>
      </c>
      <c r="D129515">
        <v>1</v>
      </c>
      <c r="E129515">
        <v>29460</v>
      </c>
      <c r="F129515">
        <v>29054.3</v>
      </c>
      <c r="G129515">
        <v>19305.7</v>
      </c>
      <c r="H129515">
        <v>13747.7</v>
      </c>
      <c r="I129515">
        <v>3018.68</v>
      </c>
    </row>
    <row r="129516" spans="1:10" x14ac:dyDescent="0.2">
      <c r="A129516" t="s">
        <v>3796</v>
      </c>
      <c r="B129516" t="s">
        <v>147202</v>
      </c>
      <c r="C129516" t="s">
        <v>158100</v>
      </c>
      <c r="D129516">
        <v>1</v>
      </c>
      <c r="E129516">
        <v>64370.1</v>
      </c>
      <c r="F129516">
        <v>43079.8</v>
      </c>
      <c r="G129516">
        <v>25598.9</v>
      </c>
      <c r="H129516">
        <v>30463.200000000001</v>
      </c>
      <c r="I129516">
        <v>9108.16</v>
      </c>
      <c r="J129516">
        <v>11330.3</v>
      </c>
    </row>
    <row r="129517" spans="1:10" x14ac:dyDescent="0.2">
      <c r="A129517" t="s">
        <v>263</v>
      </c>
      <c r="B129517" t="s">
        <v>11641</v>
      </c>
      <c r="C129517" t="s">
        <v>158100</v>
      </c>
      <c r="D129517">
        <v>1</v>
      </c>
      <c r="E129517">
        <v>58210.2</v>
      </c>
      <c r="F129517">
        <v>68930.399999999994</v>
      </c>
      <c r="G129517">
        <v>27683.8</v>
      </c>
      <c r="H129517">
        <v>27416.799999999999</v>
      </c>
    </row>
    <row r="129518" spans="1:10" x14ac:dyDescent="0.2">
      <c r="A129518" t="s">
        <v>263</v>
      </c>
      <c r="B129518" t="s">
        <v>21849</v>
      </c>
      <c r="C129518" t="s">
        <v>158100</v>
      </c>
      <c r="D129518">
        <v>1</v>
      </c>
      <c r="E129518">
        <v>24178.799999999999</v>
      </c>
      <c r="F129518">
        <v>19113.900000000001</v>
      </c>
      <c r="G129518">
        <v>10523.3</v>
      </c>
      <c r="H129518">
        <v>9483.49</v>
      </c>
    </row>
    <row r="129519" spans="1:10" x14ac:dyDescent="0.2">
      <c r="A129519" t="s">
        <v>263</v>
      </c>
      <c r="B129519" t="s">
        <v>21851</v>
      </c>
      <c r="C129519" t="s">
        <v>158100</v>
      </c>
      <c r="D129519">
        <v>1</v>
      </c>
      <c r="E129519">
        <v>82813.8</v>
      </c>
      <c r="F129519">
        <v>89038.5</v>
      </c>
      <c r="G129519">
        <v>27804.400000000001</v>
      </c>
      <c r="H129519">
        <v>22605.1</v>
      </c>
      <c r="I129519">
        <v>9897.2199999999993</v>
      </c>
      <c r="J129519">
        <v>8861.25</v>
      </c>
    </row>
    <row r="129520" spans="1:10" x14ac:dyDescent="0.2">
      <c r="A129520" t="s">
        <v>263</v>
      </c>
      <c r="B129520" t="s">
        <v>26225</v>
      </c>
      <c r="C129520" t="s">
        <v>158100</v>
      </c>
      <c r="D129520">
        <v>1</v>
      </c>
      <c r="E129520">
        <v>51865.9</v>
      </c>
      <c r="F129520">
        <v>51186</v>
      </c>
      <c r="G129520">
        <v>24257.3</v>
      </c>
      <c r="H129520">
        <v>21573.4</v>
      </c>
      <c r="I129520">
        <v>3805.77</v>
      </c>
      <c r="J129520">
        <v>4772.3100000000004</v>
      </c>
    </row>
    <row r="129521" spans="1:10" x14ac:dyDescent="0.2">
      <c r="A129521" t="s">
        <v>263</v>
      </c>
      <c r="B129521" t="s">
        <v>26226</v>
      </c>
      <c r="C129521" t="s">
        <v>158100</v>
      </c>
      <c r="D129521">
        <v>1</v>
      </c>
      <c r="E129521">
        <v>7507.94</v>
      </c>
      <c r="F129521">
        <v>5588.85</v>
      </c>
      <c r="G129521">
        <v>2394.91</v>
      </c>
      <c r="H129521">
        <v>1571.89</v>
      </c>
    </row>
    <row r="129522" spans="1:10" x14ac:dyDescent="0.2">
      <c r="A129522" t="s">
        <v>263</v>
      </c>
      <c r="B129522" t="s">
        <v>37855</v>
      </c>
      <c r="C129522" t="s">
        <v>158100</v>
      </c>
      <c r="D129522">
        <v>1</v>
      </c>
      <c r="E129522">
        <v>104634</v>
      </c>
      <c r="F129522">
        <v>111700</v>
      </c>
      <c r="G129522">
        <v>43579.5</v>
      </c>
      <c r="H129522">
        <v>45377.4</v>
      </c>
      <c r="I129522">
        <v>2962.34</v>
      </c>
      <c r="J129522">
        <v>2528.1</v>
      </c>
    </row>
    <row r="129523" spans="1:10" x14ac:dyDescent="0.2">
      <c r="A129523" t="s">
        <v>263</v>
      </c>
      <c r="B129523" t="s">
        <v>69002</v>
      </c>
      <c r="C129523" t="s">
        <v>158100</v>
      </c>
      <c r="D129523">
        <v>1</v>
      </c>
      <c r="E129523">
        <v>5721.15</v>
      </c>
      <c r="F129523">
        <v>8169.15</v>
      </c>
      <c r="G129523">
        <v>3031.45</v>
      </c>
      <c r="I129523">
        <v>2830.96</v>
      </c>
    </row>
    <row r="129524" spans="1:10" x14ac:dyDescent="0.2">
      <c r="A129524" t="s">
        <v>263</v>
      </c>
      <c r="B129524" t="s">
        <v>69003</v>
      </c>
      <c r="C129524" t="s">
        <v>158100</v>
      </c>
      <c r="D129524">
        <v>1</v>
      </c>
      <c r="E129524">
        <v>115384</v>
      </c>
      <c r="F129524">
        <v>77303.899999999994</v>
      </c>
      <c r="G129524">
        <v>47501.3</v>
      </c>
      <c r="H129524">
        <v>42308.4</v>
      </c>
      <c r="I129524">
        <v>7961.55</v>
      </c>
      <c r="J129524">
        <v>6180.5</v>
      </c>
    </row>
    <row r="129525" spans="1:10" x14ac:dyDescent="0.2">
      <c r="A129525" t="s">
        <v>263</v>
      </c>
      <c r="B129525" t="s">
        <v>78966</v>
      </c>
      <c r="C129525" t="s">
        <v>158100</v>
      </c>
      <c r="D129525">
        <v>1</v>
      </c>
      <c r="E129525">
        <v>59782.5</v>
      </c>
      <c r="F129525">
        <v>52524.1</v>
      </c>
      <c r="G129525">
        <v>26305.4</v>
      </c>
      <c r="H129525">
        <v>28983.4</v>
      </c>
      <c r="I129525">
        <v>6703.31</v>
      </c>
      <c r="J129525">
        <v>6762.87</v>
      </c>
    </row>
    <row r="129526" spans="1:10" x14ac:dyDescent="0.2">
      <c r="A129526" t="s">
        <v>263</v>
      </c>
      <c r="B129526" t="s">
        <v>79402</v>
      </c>
      <c r="C129526" t="s">
        <v>158100</v>
      </c>
      <c r="D129526">
        <v>1</v>
      </c>
      <c r="E129526">
        <v>107828</v>
      </c>
      <c r="F129526">
        <v>108646</v>
      </c>
      <c r="G129526">
        <v>54201.9</v>
      </c>
      <c r="H129526">
        <v>57293</v>
      </c>
      <c r="I129526">
        <v>13614.6</v>
      </c>
      <c r="J129526">
        <v>13696.5</v>
      </c>
    </row>
    <row r="129527" spans="1:10" x14ac:dyDescent="0.2">
      <c r="A129527" t="s">
        <v>263</v>
      </c>
      <c r="B129527" t="s">
        <v>102834</v>
      </c>
      <c r="C129527" t="s">
        <v>158100</v>
      </c>
      <c r="D129527">
        <v>1</v>
      </c>
      <c r="E129527">
        <v>20832</v>
      </c>
      <c r="F129527">
        <v>19692.8</v>
      </c>
      <c r="G129527">
        <v>4583.75</v>
      </c>
      <c r="H129527">
        <v>6852.36</v>
      </c>
      <c r="I129527">
        <v>1938.15</v>
      </c>
      <c r="J129527">
        <v>3011.67</v>
      </c>
    </row>
    <row r="129528" spans="1:10" x14ac:dyDescent="0.2">
      <c r="A129528" t="s">
        <v>263</v>
      </c>
      <c r="B129528" t="s">
        <v>116571</v>
      </c>
      <c r="C129528" t="s">
        <v>158100</v>
      </c>
      <c r="D129528">
        <v>1</v>
      </c>
      <c r="E129528">
        <v>19125.2</v>
      </c>
      <c r="F129528">
        <v>23782.3</v>
      </c>
      <c r="G129528">
        <v>7397.4</v>
      </c>
      <c r="H129528">
        <v>8075.8</v>
      </c>
      <c r="I129528">
        <v>3230.03</v>
      </c>
      <c r="J129528">
        <v>3381.09</v>
      </c>
    </row>
    <row r="129529" spans="1:10" x14ac:dyDescent="0.2">
      <c r="A129529" t="s">
        <v>263</v>
      </c>
      <c r="B129529" t="s">
        <v>131717</v>
      </c>
      <c r="C129529" t="s">
        <v>158100</v>
      </c>
      <c r="D129529">
        <v>1</v>
      </c>
      <c r="E129529">
        <v>62426.2</v>
      </c>
      <c r="F129529">
        <v>52695.9</v>
      </c>
      <c r="G129529">
        <v>28787.200000000001</v>
      </c>
      <c r="H129529">
        <v>33880.1</v>
      </c>
      <c r="I129529">
        <v>9068.5300000000007</v>
      </c>
      <c r="J129529">
        <v>8064.7</v>
      </c>
    </row>
    <row r="129530" spans="1:10" x14ac:dyDescent="0.2">
      <c r="A129530" t="s">
        <v>263</v>
      </c>
      <c r="B129530" t="s">
        <v>133902</v>
      </c>
      <c r="C129530" t="s">
        <v>158100</v>
      </c>
      <c r="D129530">
        <v>1</v>
      </c>
      <c r="E129530">
        <v>1937.79</v>
      </c>
      <c r="G129530">
        <v>1461.74</v>
      </c>
      <c r="H129530">
        <v>1698.08</v>
      </c>
      <c r="I129530">
        <v>655.81</v>
      </c>
    </row>
    <row r="129531" spans="1:10" x14ac:dyDescent="0.2">
      <c r="A129531" t="s">
        <v>263</v>
      </c>
      <c r="B129531" t="s">
        <v>138648</v>
      </c>
      <c r="C129531" t="s">
        <v>158100</v>
      </c>
      <c r="D129531">
        <v>1</v>
      </c>
      <c r="E129531">
        <v>31177</v>
      </c>
      <c r="F129531">
        <v>49661.8</v>
      </c>
      <c r="G129531">
        <v>15913.5</v>
      </c>
      <c r="H129531">
        <v>17489.099999999999</v>
      </c>
    </row>
    <row r="129532" spans="1:10" x14ac:dyDescent="0.2">
      <c r="A129532" t="s">
        <v>263</v>
      </c>
      <c r="B129532" t="s">
        <v>147048</v>
      </c>
      <c r="C129532" t="s">
        <v>158100</v>
      </c>
      <c r="D129532">
        <v>1</v>
      </c>
      <c r="E129532">
        <v>40530.199999999997</v>
      </c>
      <c r="F129532">
        <v>26076.2</v>
      </c>
      <c r="G129532">
        <v>14204.6</v>
      </c>
      <c r="H129532">
        <v>13745.7</v>
      </c>
      <c r="I129532">
        <v>4618.6000000000004</v>
      </c>
      <c r="J129532">
        <v>6293.21</v>
      </c>
    </row>
    <row r="129533" spans="1:10" x14ac:dyDescent="0.2">
      <c r="A129533" t="s">
        <v>263</v>
      </c>
      <c r="B129533" t="s">
        <v>149000</v>
      </c>
      <c r="C129533" t="s">
        <v>158100</v>
      </c>
      <c r="D129533">
        <v>1</v>
      </c>
      <c r="E129533">
        <v>332746</v>
      </c>
      <c r="F129533">
        <v>259875</v>
      </c>
      <c r="G129533">
        <v>139948</v>
      </c>
      <c r="H129533">
        <v>143139</v>
      </c>
      <c r="I129533">
        <v>32107.4</v>
      </c>
      <c r="J129533">
        <v>31420.9</v>
      </c>
    </row>
    <row r="129534" spans="1:10" x14ac:dyDescent="0.2">
      <c r="A129534" t="s">
        <v>5463</v>
      </c>
      <c r="B129534" t="s">
        <v>25828</v>
      </c>
      <c r="C129534" t="s">
        <v>158100</v>
      </c>
      <c r="D129534">
        <v>1</v>
      </c>
      <c r="E129534">
        <v>40885.800000000003</v>
      </c>
      <c r="F129534">
        <v>43628.1</v>
      </c>
      <c r="G129534">
        <v>17554.7</v>
      </c>
      <c r="H129534">
        <v>15526.5</v>
      </c>
      <c r="I129534">
        <v>3557.63</v>
      </c>
      <c r="J129534">
        <v>4052.33</v>
      </c>
    </row>
    <row r="129535" spans="1:10" x14ac:dyDescent="0.2">
      <c r="A129535" t="s">
        <v>5463</v>
      </c>
      <c r="B129535" t="s">
        <v>26769</v>
      </c>
      <c r="C129535" t="s">
        <v>158100</v>
      </c>
      <c r="D129535">
        <v>1</v>
      </c>
      <c r="E129535">
        <v>6092.65</v>
      </c>
      <c r="F129535">
        <v>8218.4500000000007</v>
      </c>
      <c r="G129535">
        <v>2351.56</v>
      </c>
    </row>
    <row r="129536" spans="1:10" x14ac:dyDescent="0.2">
      <c r="A129536" t="s">
        <v>5463</v>
      </c>
      <c r="B129536" t="s">
        <v>43493</v>
      </c>
      <c r="C129536" t="s">
        <v>158100</v>
      </c>
      <c r="D129536">
        <v>1</v>
      </c>
      <c r="E129536">
        <v>39306.400000000001</v>
      </c>
      <c r="F129536">
        <v>36439.800000000003</v>
      </c>
      <c r="G129536">
        <v>15162</v>
      </c>
      <c r="H129536">
        <v>17413.599999999999</v>
      </c>
      <c r="I129536">
        <v>3210.3</v>
      </c>
      <c r="J129536">
        <v>3398.74</v>
      </c>
    </row>
    <row r="129537" spans="1:10" x14ac:dyDescent="0.2">
      <c r="A129537" t="s">
        <v>5463</v>
      </c>
      <c r="B129537" t="s">
        <v>46212</v>
      </c>
      <c r="C129537" t="s">
        <v>158100</v>
      </c>
      <c r="D129537">
        <v>1</v>
      </c>
      <c r="E129537">
        <v>8693.49</v>
      </c>
      <c r="F129537">
        <v>7176.4</v>
      </c>
      <c r="G129537">
        <v>4143.2</v>
      </c>
      <c r="H129537">
        <v>3701.65</v>
      </c>
      <c r="I129537">
        <v>1274.26</v>
      </c>
    </row>
    <row r="129538" spans="1:10" x14ac:dyDescent="0.2">
      <c r="A129538" t="s">
        <v>5463</v>
      </c>
      <c r="B129538" t="s">
        <v>59575</v>
      </c>
      <c r="C129538" t="s">
        <v>158100</v>
      </c>
      <c r="D129538">
        <v>1</v>
      </c>
      <c r="E129538">
        <v>23893.8</v>
      </c>
      <c r="F129538">
        <v>24879</v>
      </c>
      <c r="G129538">
        <v>7825.6</v>
      </c>
      <c r="H129538">
        <v>8176.02</v>
      </c>
    </row>
    <row r="129539" spans="1:10" x14ac:dyDescent="0.2">
      <c r="A129539" t="s">
        <v>5463</v>
      </c>
      <c r="B129539" t="s">
        <v>67965</v>
      </c>
      <c r="C129539" t="s">
        <v>158100</v>
      </c>
      <c r="D129539">
        <v>1</v>
      </c>
      <c r="E129539">
        <v>27323</v>
      </c>
      <c r="F129539">
        <v>28872.5</v>
      </c>
      <c r="G129539">
        <v>12552</v>
      </c>
      <c r="H129539">
        <v>9600.16</v>
      </c>
      <c r="I129539">
        <v>2151.66</v>
      </c>
      <c r="J129539">
        <v>2771.11</v>
      </c>
    </row>
    <row r="129540" spans="1:10" x14ac:dyDescent="0.2">
      <c r="A129540" t="s">
        <v>5463</v>
      </c>
      <c r="B129540" t="s">
        <v>103863</v>
      </c>
      <c r="C129540" t="s">
        <v>158100</v>
      </c>
      <c r="D129540">
        <v>1</v>
      </c>
      <c r="E129540">
        <v>12409.3</v>
      </c>
      <c r="F129540">
        <v>13557.5</v>
      </c>
      <c r="G129540">
        <v>5528.41</v>
      </c>
    </row>
    <row r="129541" spans="1:10" x14ac:dyDescent="0.2">
      <c r="A129541" t="s">
        <v>5463</v>
      </c>
      <c r="B129541" t="s">
        <v>107472</v>
      </c>
      <c r="C129541" t="s">
        <v>158100</v>
      </c>
      <c r="D129541">
        <v>1</v>
      </c>
      <c r="E129541">
        <v>23444.6</v>
      </c>
      <c r="F129541">
        <v>18292.8</v>
      </c>
      <c r="G129541">
        <v>11311.5</v>
      </c>
      <c r="H129541">
        <v>5063.12</v>
      </c>
    </row>
    <row r="129542" spans="1:10" x14ac:dyDescent="0.2">
      <c r="A129542" t="s">
        <v>6530</v>
      </c>
      <c r="B129542" t="s">
        <v>31769</v>
      </c>
      <c r="C129542" t="s">
        <v>158100</v>
      </c>
      <c r="D129542">
        <v>1</v>
      </c>
      <c r="E129542">
        <v>5929.42</v>
      </c>
      <c r="F129542">
        <v>4087.55</v>
      </c>
      <c r="G129542">
        <v>2263.34</v>
      </c>
      <c r="H129542">
        <v>1895.58</v>
      </c>
    </row>
    <row r="129543" spans="1:10" x14ac:dyDescent="0.2">
      <c r="A129543" t="s">
        <v>6530</v>
      </c>
      <c r="B129543" t="s">
        <v>40014</v>
      </c>
      <c r="C129543" t="s">
        <v>158100</v>
      </c>
      <c r="D129543">
        <v>1</v>
      </c>
      <c r="E129543">
        <v>703.53899999999999</v>
      </c>
      <c r="F129543">
        <v>888.01700000000005</v>
      </c>
      <c r="H129543">
        <v>215.62200000000001</v>
      </c>
    </row>
    <row r="129544" spans="1:10" x14ac:dyDescent="0.2">
      <c r="A129544" t="s">
        <v>6530</v>
      </c>
      <c r="B129544" t="s">
        <v>48151</v>
      </c>
      <c r="C129544" t="s">
        <v>158100</v>
      </c>
      <c r="D129544">
        <v>1</v>
      </c>
      <c r="E129544">
        <v>2470.8200000000002</v>
      </c>
      <c r="F129544">
        <v>3413.2</v>
      </c>
      <c r="G129544">
        <v>1562.46</v>
      </c>
      <c r="H129544">
        <v>1573.71</v>
      </c>
    </row>
    <row r="129545" spans="1:10" x14ac:dyDescent="0.2">
      <c r="A129545" t="s">
        <v>6530</v>
      </c>
      <c r="B129545" t="s">
        <v>70680</v>
      </c>
      <c r="C129545" t="s">
        <v>158100</v>
      </c>
      <c r="D129545">
        <v>1</v>
      </c>
      <c r="E129545">
        <v>3169.5</v>
      </c>
      <c r="G129545">
        <v>1381.81</v>
      </c>
      <c r="H129545">
        <v>1248.6199999999999</v>
      </c>
    </row>
    <row r="129546" spans="1:10" x14ac:dyDescent="0.2">
      <c r="A129546" t="s">
        <v>6530</v>
      </c>
      <c r="B129546" t="s">
        <v>84522</v>
      </c>
      <c r="C129546" t="s">
        <v>158100</v>
      </c>
      <c r="D129546">
        <v>1</v>
      </c>
      <c r="E129546">
        <v>2061.56</v>
      </c>
      <c r="F129546">
        <v>1863.03</v>
      </c>
      <c r="G129546">
        <v>1137.1400000000001</v>
      </c>
      <c r="H129546">
        <v>266.43900000000002</v>
      </c>
      <c r="I129546">
        <v>369.42200000000003</v>
      </c>
    </row>
    <row r="129547" spans="1:10" x14ac:dyDescent="0.2">
      <c r="A129547" t="s">
        <v>6530</v>
      </c>
      <c r="B129547" t="s">
        <v>100138</v>
      </c>
      <c r="C129547" t="s">
        <v>158100</v>
      </c>
      <c r="D129547">
        <v>1</v>
      </c>
      <c r="E129547">
        <v>2958.1</v>
      </c>
      <c r="F129547">
        <v>4747.1400000000003</v>
      </c>
      <c r="H129547">
        <v>3683.39</v>
      </c>
    </row>
    <row r="129548" spans="1:10" x14ac:dyDescent="0.2">
      <c r="A129548" t="s">
        <v>6530</v>
      </c>
      <c r="B129548" t="s">
        <v>128156</v>
      </c>
      <c r="C129548" t="s">
        <v>158100</v>
      </c>
      <c r="D129548">
        <v>1</v>
      </c>
      <c r="E129548">
        <v>6895.91</v>
      </c>
      <c r="F129548">
        <v>8935.69</v>
      </c>
      <c r="G129548">
        <v>3746.71</v>
      </c>
      <c r="H129548">
        <v>4407.3</v>
      </c>
    </row>
    <row r="129549" spans="1:10" x14ac:dyDescent="0.2">
      <c r="A129549" t="s">
        <v>6530</v>
      </c>
      <c r="B129549" t="s">
        <v>135413</v>
      </c>
      <c r="C129549" t="s">
        <v>158100</v>
      </c>
      <c r="D129549">
        <v>1</v>
      </c>
      <c r="E129549">
        <v>1434.33</v>
      </c>
      <c r="F129549">
        <v>3088.16</v>
      </c>
      <c r="G129549">
        <v>1167.6300000000001</v>
      </c>
      <c r="H129549">
        <v>1235.46</v>
      </c>
    </row>
    <row r="129550" spans="1:10" x14ac:dyDescent="0.2">
      <c r="A129550" t="s">
        <v>10825</v>
      </c>
      <c r="B129550" t="s">
        <v>123775</v>
      </c>
      <c r="C129550" t="s">
        <v>158100</v>
      </c>
      <c r="D129550">
        <v>1</v>
      </c>
      <c r="E129550">
        <v>3466.43</v>
      </c>
      <c r="F129550">
        <v>4005.12</v>
      </c>
      <c r="G129550">
        <v>1424.01</v>
      </c>
      <c r="H129550">
        <v>1975.52</v>
      </c>
      <c r="I129550">
        <v>1356.96</v>
      </c>
    </row>
    <row r="129551" spans="1:10" x14ac:dyDescent="0.2">
      <c r="A129551" t="s">
        <v>10825</v>
      </c>
      <c r="B129551" t="s">
        <v>126443</v>
      </c>
      <c r="C129551" t="s">
        <v>158100</v>
      </c>
      <c r="D129551">
        <v>1</v>
      </c>
      <c r="E129551">
        <v>2264.14</v>
      </c>
      <c r="F129551">
        <v>3255.21</v>
      </c>
      <c r="G129551">
        <v>568.53200000000004</v>
      </c>
      <c r="H129551">
        <v>1204.8800000000001</v>
      </c>
      <c r="J129551">
        <v>482.93799999999999</v>
      </c>
    </row>
    <row r="129552" spans="1:10" x14ac:dyDescent="0.2">
      <c r="A129552" t="s">
        <v>10625</v>
      </c>
      <c r="B129552" t="s">
        <v>110312</v>
      </c>
      <c r="C129552" t="s">
        <v>158100</v>
      </c>
      <c r="D129552">
        <v>1</v>
      </c>
      <c r="F129552">
        <v>5004.17</v>
      </c>
    </row>
    <row r="129553" spans="1:10" x14ac:dyDescent="0.2">
      <c r="A129553" t="s">
        <v>7913</v>
      </c>
      <c r="B129553" t="s">
        <v>44158</v>
      </c>
      <c r="C129553" t="s">
        <v>158100</v>
      </c>
      <c r="D129553">
        <v>1</v>
      </c>
      <c r="E129553">
        <v>3214.07</v>
      </c>
      <c r="F129553">
        <v>1511.05</v>
      </c>
      <c r="G129553">
        <v>1126.02</v>
      </c>
      <c r="H129553">
        <v>1092.8499999999999</v>
      </c>
    </row>
    <row r="129554" spans="1:10" x14ac:dyDescent="0.2">
      <c r="A129554" t="s">
        <v>7913</v>
      </c>
      <c r="B129554" t="s">
        <v>75402</v>
      </c>
      <c r="C129554" t="s">
        <v>158100</v>
      </c>
      <c r="D129554">
        <v>1</v>
      </c>
      <c r="E129554">
        <v>5486.13</v>
      </c>
      <c r="F129554">
        <v>7829.95</v>
      </c>
      <c r="H129554">
        <v>3098.33</v>
      </c>
    </row>
    <row r="129555" spans="1:10" x14ac:dyDescent="0.2">
      <c r="A129555" t="s">
        <v>7913</v>
      </c>
      <c r="B129555" t="s">
        <v>87207</v>
      </c>
      <c r="C129555" t="s">
        <v>158100</v>
      </c>
      <c r="D129555">
        <v>1</v>
      </c>
      <c r="E129555">
        <v>18685.3</v>
      </c>
      <c r="F129555">
        <v>24717.9</v>
      </c>
      <c r="G129555">
        <v>8062.14</v>
      </c>
      <c r="H129555">
        <v>7932.72</v>
      </c>
      <c r="I129555">
        <v>1125.83</v>
      </c>
      <c r="J129555">
        <v>1673.59</v>
      </c>
    </row>
    <row r="129556" spans="1:10" x14ac:dyDescent="0.2">
      <c r="A129556" t="s">
        <v>7913</v>
      </c>
      <c r="B129556" t="s">
        <v>87304</v>
      </c>
      <c r="C129556" t="s">
        <v>158100</v>
      </c>
      <c r="D129556">
        <v>1</v>
      </c>
      <c r="E129556">
        <v>24391.5</v>
      </c>
      <c r="F129556">
        <v>18900.2</v>
      </c>
      <c r="G129556">
        <v>8810.61</v>
      </c>
      <c r="H129556">
        <v>7080.84</v>
      </c>
    </row>
    <row r="129557" spans="1:10" x14ac:dyDescent="0.2">
      <c r="A129557" t="s">
        <v>11078</v>
      </c>
      <c r="B129557" t="s">
        <v>140125</v>
      </c>
      <c r="C129557" t="s">
        <v>158100</v>
      </c>
      <c r="D129557">
        <v>1</v>
      </c>
      <c r="E129557">
        <v>28121.9</v>
      </c>
      <c r="F129557">
        <v>32141.7</v>
      </c>
      <c r="G129557">
        <v>13181.7</v>
      </c>
      <c r="H129557">
        <v>10909.6</v>
      </c>
      <c r="I129557">
        <v>4239.41</v>
      </c>
      <c r="J129557">
        <v>3573.23</v>
      </c>
    </row>
    <row r="129558" spans="1:10" x14ac:dyDescent="0.2">
      <c r="A129558" t="s">
        <v>3511</v>
      </c>
      <c r="B129558" t="s">
        <v>18516</v>
      </c>
      <c r="C129558" t="s">
        <v>158100</v>
      </c>
      <c r="D129558">
        <v>1</v>
      </c>
      <c r="E129558">
        <v>6561.21</v>
      </c>
      <c r="F129558">
        <v>7994.01</v>
      </c>
      <c r="G129558">
        <v>3766.17</v>
      </c>
      <c r="H129558">
        <v>2887.77</v>
      </c>
    </row>
    <row r="129559" spans="1:10" x14ac:dyDescent="0.2">
      <c r="A129559" t="s">
        <v>3511</v>
      </c>
      <c r="B129559" t="s">
        <v>20474</v>
      </c>
      <c r="C129559" t="s">
        <v>158100</v>
      </c>
      <c r="D129559">
        <v>1</v>
      </c>
      <c r="E129559">
        <v>2847.31</v>
      </c>
      <c r="F129559">
        <v>3484.27</v>
      </c>
      <c r="G129559">
        <v>1089.52</v>
      </c>
      <c r="H129559">
        <v>882.01599999999996</v>
      </c>
    </row>
    <row r="129560" spans="1:10" x14ac:dyDescent="0.2">
      <c r="A129560" t="s">
        <v>3511</v>
      </c>
      <c r="B129560" t="s">
        <v>20587</v>
      </c>
      <c r="C129560" t="s">
        <v>158100</v>
      </c>
      <c r="D129560">
        <v>1</v>
      </c>
      <c r="E129560">
        <v>5758.17</v>
      </c>
      <c r="F129560">
        <v>5226.6499999999996</v>
      </c>
      <c r="G129560">
        <v>2828.23</v>
      </c>
      <c r="H129560">
        <v>3037.23</v>
      </c>
      <c r="J129560">
        <v>380.774</v>
      </c>
    </row>
    <row r="129561" spans="1:10" x14ac:dyDescent="0.2">
      <c r="A129561" t="s">
        <v>3511</v>
      </c>
      <c r="B129561" t="s">
        <v>22091</v>
      </c>
      <c r="C129561" t="s">
        <v>158100</v>
      </c>
      <c r="D129561">
        <v>1</v>
      </c>
      <c r="E129561">
        <v>7324.8</v>
      </c>
      <c r="F129561">
        <v>5126.4799999999996</v>
      </c>
      <c r="G129561">
        <v>2539.8200000000002</v>
      </c>
    </row>
    <row r="129562" spans="1:10" x14ac:dyDescent="0.2">
      <c r="A129562" t="s">
        <v>3511</v>
      </c>
      <c r="B129562" t="s">
        <v>25252</v>
      </c>
      <c r="C129562" t="s">
        <v>158100</v>
      </c>
      <c r="D129562">
        <v>1</v>
      </c>
      <c r="E129562">
        <v>8464.99</v>
      </c>
      <c r="F129562">
        <v>9372.94</v>
      </c>
      <c r="G129562">
        <v>4647.37</v>
      </c>
      <c r="H129562">
        <v>4915.92</v>
      </c>
      <c r="J129562">
        <v>1733.22</v>
      </c>
    </row>
    <row r="129563" spans="1:10" x14ac:dyDescent="0.2">
      <c r="A129563" t="s">
        <v>3511</v>
      </c>
      <c r="B129563" t="s">
        <v>43939</v>
      </c>
      <c r="C129563" t="s">
        <v>158100</v>
      </c>
      <c r="D129563">
        <v>1</v>
      </c>
      <c r="E129563">
        <v>10213.299999999999</v>
      </c>
      <c r="F129563">
        <v>8341.2000000000007</v>
      </c>
      <c r="G129563">
        <v>3507.36</v>
      </c>
      <c r="H129563">
        <v>4429.6099999999997</v>
      </c>
    </row>
    <row r="129564" spans="1:10" x14ac:dyDescent="0.2">
      <c r="A129564" t="s">
        <v>3511</v>
      </c>
      <c r="B129564" t="s">
        <v>45940</v>
      </c>
      <c r="C129564" t="s">
        <v>158100</v>
      </c>
      <c r="D129564">
        <v>1</v>
      </c>
      <c r="E129564">
        <v>5066.96</v>
      </c>
      <c r="F129564">
        <v>4290.67</v>
      </c>
      <c r="G129564">
        <v>4262.46</v>
      </c>
    </row>
    <row r="129565" spans="1:10" x14ac:dyDescent="0.2">
      <c r="A129565" t="s">
        <v>3511</v>
      </c>
      <c r="B129565" t="s">
        <v>65362</v>
      </c>
      <c r="C129565" t="s">
        <v>158100</v>
      </c>
      <c r="D129565">
        <v>1</v>
      </c>
      <c r="E129565">
        <v>1793.58</v>
      </c>
      <c r="F129565">
        <v>612.73800000000006</v>
      </c>
      <c r="G129565">
        <v>1063.07</v>
      </c>
      <c r="H129565">
        <v>389.64100000000002</v>
      </c>
    </row>
    <row r="129566" spans="1:10" x14ac:dyDescent="0.2">
      <c r="A129566" t="s">
        <v>3511</v>
      </c>
      <c r="B129566" t="s">
        <v>68482</v>
      </c>
      <c r="C129566" t="s">
        <v>158100</v>
      </c>
      <c r="D129566">
        <v>1</v>
      </c>
      <c r="E129566">
        <v>5436.89</v>
      </c>
      <c r="F129566">
        <v>5529.66</v>
      </c>
      <c r="G129566">
        <v>2547.5500000000002</v>
      </c>
      <c r="H129566">
        <v>1977.3</v>
      </c>
      <c r="J129566">
        <v>958.28</v>
      </c>
    </row>
    <row r="129567" spans="1:10" x14ac:dyDescent="0.2">
      <c r="A129567" t="s">
        <v>3511</v>
      </c>
      <c r="B129567" t="s">
        <v>79958</v>
      </c>
      <c r="C129567" t="s">
        <v>158100</v>
      </c>
      <c r="D129567">
        <v>1</v>
      </c>
      <c r="E129567">
        <v>17596.7</v>
      </c>
      <c r="F129567">
        <v>18522.3</v>
      </c>
      <c r="G129567">
        <v>12242.6</v>
      </c>
    </row>
    <row r="129568" spans="1:10" x14ac:dyDescent="0.2">
      <c r="A129568" t="s">
        <v>3511</v>
      </c>
      <c r="B129568" t="s">
        <v>92684</v>
      </c>
      <c r="C129568" t="s">
        <v>158100</v>
      </c>
      <c r="D129568">
        <v>1</v>
      </c>
      <c r="E129568">
        <v>16548.099999999999</v>
      </c>
      <c r="F129568">
        <v>9176.35</v>
      </c>
      <c r="G129568">
        <v>3557.18</v>
      </c>
      <c r="H129568">
        <v>3952.7</v>
      </c>
    </row>
    <row r="129569" spans="1:10" x14ac:dyDescent="0.2">
      <c r="A129569" t="s">
        <v>3511</v>
      </c>
      <c r="B129569" t="s">
        <v>98854</v>
      </c>
      <c r="C129569" t="s">
        <v>158100</v>
      </c>
      <c r="D129569">
        <v>1</v>
      </c>
      <c r="E129569">
        <v>5753.68</v>
      </c>
      <c r="F129569">
        <v>3846.73</v>
      </c>
      <c r="G129569">
        <v>3122.44</v>
      </c>
      <c r="H129569">
        <v>4375.74</v>
      </c>
    </row>
    <row r="129570" spans="1:10" x14ac:dyDescent="0.2">
      <c r="A129570" t="s">
        <v>3511</v>
      </c>
      <c r="B129570" t="s">
        <v>100528</v>
      </c>
      <c r="C129570" t="s">
        <v>158100</v>
      </c>
      <c r="D129570">
        <v>1</v>
      </c>
      <c r="E129570">
        <v>11492.1</v>
      </c>
      <c r="F129570">
        <v>8913.64</v>
      </c>
      <c r="G129570">
        <v>5432.33</v>
      </c>
      <c r="H129570">
        <v>6985.26</v>
      </c>
      <c r="J129570">
        <v>1360.02</v>
      </c>
    </row>
    <row r="129571" spans="1:10" x14ac:dyDescent="0.2">
      <c r="A129571" t="s">
        <v>3511</v>
      </c>
      <c r="B129571" t="s">
        <v>108433</v>
      </c>
      <c r="C129571" t="s">
        <v>158100</v>
      </c>
      <c r="D129571">
        <v>1</v>
      </c>
      <c r="E129571">
        <v>4148.0600000000004</v>
      </c>
      <c r="F129571">
        <v>7947.8</v>
      </c>
      <c r="G129571">
        <v>4410.53</v>
      </c>
      <c r="H129571">
        <v>3136.73</v>
      </c>
    </row>
    <row r="129572" spans="1:10" x14ac:dyDescent="0.2">
      <c r="A129572" t="s">
        <v>3511</v>
      </c>
      <c r="B129572" t="s">
        <v>131598</v>
      </c>
      <c r="C129572" t="s">
        <v>158100</v>
      </c>
      <c r="D129572">
        <v>1</v>
      </c>
      <c r="E129572">
        <v>836.94100000000003</v>
      </c>
      <c r="F129572">
        <v>1159.93</v>
      </c>
      <c r="H129572">
        <v>616.745</v>
      </c>
    </row>
    <row r="129573" spans="1:10" x14ac:dyDescent="0.2">
      <c r="A129573" t="s">
        <v>3511</v>
      </c>
      <c r="B129573" t="s">
        <v>154170</v>
      </c>
      <c r="C129573" t="s">
        <v>158100</v>
      </c>
      <c r="D129573">
        <v>1</v>
      </c>
      <c r="E129573">
        <v>2605.6999999999998</v>
      </c>
      <c r="F129573">
        <v>2145.0700000000002</v>
      </c>
      <c r="G129573">
        <v>2181.1999999999998</v>
      </c>
      <c r="H129573">
        <v>775.58399999999995</v>
      </c>
      <c r="J129573">
        <v>674.89200000000005</v>
      </c>
    </row>
    <row r="129574" spans="1:10" x14ac:dyDescent="0.2">
      <c r="A129574" t="s">
        <v>3240</v>
      </c>
      <c r="B129574" t="s">
        <v>17743</v>
      </c>
      <c r="C129574" t="s">
        <v>158100</v>
      </c>
      <c r="D129574">
        <v>1</v>
      </c>
      <c r="E129574">
        <v>2766.36</v>
      </c>
      <c r="F129574">
        <v>1714.01</v>
      </c>
      <c r="G129574">
        <v>1819.58</v>
      </c>
      <c r="H129574">
        <v>972.69399999999996</v>
      </c>
    </row>
    <row r="129575" spans="1:10" x14ac:dyDescent="0.2">
      <c r="A129575" t="s">
        <v>3240</v>
      </c>
      <c r="B129575" t="s">
        <v>19976</v>
      </c>
      <c r="C129575" t="s">
        <v>158100</v>
      </c>
      <c r="D129575">
        <v>1</v>
      </c>
      <c r="E129575">
        <v>3745.73</v>
      </c>
      <c r="F129575">
        <v>4490.3999999999996</v>
      </c>
    </row>
    <row r="129576" spans="1:10" x14ac:dyDescent="0.2">
      <c r="A129576" t="s">
        <v>3240</v>
      </c>
      <c r="B129576" t="s">
        <v>29186</v>
      </c>
      <c r="C129576" t="s">
        <v>158100</v>
      </c>
      <c r="D129576">
        <v>1</v>
      </c>
      <c r="E129576">
        <v>3672.94</v>
      </c>
      <c r="F129576">
        <v>3344.09</v>
      </c>
      <c r="G129576">
        <v>1487.17</v>
      </c>
      <c r="H129576">
        <v>549.99400000000003</v>
      </c>
    </row>
    <row r="129577" spans="1:10" x14ac:dyDescent="0.2">
      <c r="A129577" t="s">
        <v>3240</v>
      </c>
      <c r="B129577" t="s">
        <v>41157</v>
      </c>
      <c r="C129577" t="s">
        <v>158100</v>
      </c>
      <c r="D129577">
        <v>1</v>
      </c>
      <c r="E129577">
        <v>7239.06</v>
      </c>
      <c r="F129577">
        <v>6860.28</v>
      </c>
      <c r="G129577">
        <v>3049.73</v>
      </c>
      <c r="H129577">
        <v>2944.2</v>
      </c>
      <c r="I129577">
        <v>961.40700000000004</v>
      </c>
    </row>
    <row r="129578" spans="1:10" x14ac:dyDescent="0.2">
      <c r="A129578" t="s">
        <v>3240</v>
      </c>
      <c r="B129578" t="s">
        <v>45932</v>
      </c>
      <c r="C129578" t="s">
        <v>158100</v>
      </c>
      <c r="D129578">
        <v>1</v>
      </c>
      <c r="E129578">
        <v>19670.599999999999</v>
      </c>
      <c r="F129578">
        <v>12879.4</v>
      </c>
      <c r="G129578">
        <v>6392.95</v>
      </c>
      <c r="H129578">
        <v>4827</v>
      </c>
      <c r="J129578">
        <v>2732.9</v>
      </c>
    </row>
    <row r="129579" spans="1:10" x14ac:dyDescent="0.2">
      <c r="A129579" t="s">
        <v>3240</v>
      </c>
      <c r="B129579" t="s">
        <v>66692</v>
      </c>
      <c r="C129579" t="s">
        <v>158100</v>
      </c>
      <c r="D129579">
        <v>1</v>
      </c>
      <c r="E129579">
        <v>1099.82</v>
      </c>
      <c r="F129579">
        <v>1645.39</v>
      </c>
      <c r="G129579">
        <v>796.24</v>
      </c>
      <c r="H129579">
        <v>516.44899999999996</v>
      </c>
    </row>
    <row r="129580" spans="1:10" x14ac:dyDescent="0.2">
      <c r="A129580" t="s">
        <v>3240</v>
      </c>
      <c r="B129580" t="s">
        <v>78678</v>
      </c>
      <c r="C129580" t="s">
        <v>158100</v>
      </c>
      <c r="D129580">
        <v>1</v>
      </c>
      <c r="E129580">
        <v>12144.2</v>
      </c>
      <c r="F129580">
        <v>9184.73</v>
      </c>
      <c r="G129580">
        <v>7390.42</v>
      </c>
    </row>
    <row r="129581" spans="1:10" x14ac:dyDescent="0.2">
      <c r="A129581" t="s">
        <v>3240</v>
      </c>
      <c r="B129581" t="s">
        <v>103048</v>
      </c>
      <c r="C129581" t="s">
        <v>158100</v>
      </c>
      <c r="D129581">
        <v>1</v>
      </c>
      <c r="E129581">
        <v>8608.31</v>
      </c>
      <c r="F129581">
        <v>7748.65</v>
      </c>
      <c r="G129581">
        <v>3113.78</v>
      </c>
      <c r="H129581">
        <v>2805.84</v>
      </c>
      <c r="I129581">
        <v>590.69799999999998</v>
      </c>
      <c r="J129581">
        <v>505.99099999999999</v>
      </c>
    </row>
    <row r="129582" spans="1:10" x14ac:dyDescent="0.2">
      <c r="A129582" t="s">
        <v>3240</v>
      </c>
      <c r="B129582" t="s">
        <v>127448</v>
      </c>
      <c r="C129582" t="s">
        <v>158100</v>
      </c>
      <c r="D129582">
        <v>1</v>
      </c>
      <c r="E129582">
        <v>5531.61</v>
      </c>
      <c r="F129582">
        <v>9282.26</v>
      </c>
      <c r="G129582">
        <v>4788.24</v>
      </c>
      <c r="H129582">
        <v>4452.8599999999997</v>
      </c>
    </row>
    <row r="129583" spans="1:10" x14ac:dyDescent="0.2">
      <c r="A129583" t="s">
        <v>3240</v>
      </c>
      <c r="B129583" t="s">
        <v>138879</v>
      </c>
      <c r="C129583" t="s">
        <v>158100</v>
      </c>
      <c r="D129583">
        <v>1</v>
      </c>
      <c r="E129583">
        <v>2813.44</v>
      </c>
      <c r="F129583">
        <v>6823.21</v>
      </c>
      <c r="G129583">
        <v>3083.57</v>
      </c>
      <c r="H129583">
        <v>3399.56</v>
      </c>
    </row>
    <row r="129584" spans="1:10" x14ac:dyDescent="0.2">
      <c r="A129584" t="s">
        <v>3240</v>
      </c>
      <c r="B129584" t="s">
        <v>157369</v>
      </c>
      <c r="C129584" t="s">
        <v>158100</v>
      </c>
      <c r="D129584">
        <v>1</v>
      </c>
      <c r="E129584">
        <v>13514.6</v>
      </c>
      <c r="F129584">
        <v>14883.9</v>
      </c>
      <c r="G129584">
        <v>3674.55</v>
      </c>
      <c r="H129584">
        <v>3149.4</v>
      </c>
      <c r="I129584">
        <v>1048.1600000000001</v>
      </c>
    </row>
    <row r="129585" spans="1:10" x14ac:dyDescent="0.2">
      <c r="A129585" t="s">
        <v>8791</v>
      </c>
      <c r="B129585" t="s">
        <v>55379</v>
      </c>
      <c r="C129585" t="s">
        <v>158100</v>
      </c>
      <c r="D129585">
        <v>1</v>
      </c>
      <c r="E129585">
        <v>9519.59</v>
      </c>
      <c r="F129585">
        <v>9251.59</v>
      </c>
      <c r="G129585">
        <v>3700.9</v>
      </c>
      <c r="H129585">
        <v>2831.47</v>
      </c>
    </row>
    <row r="129586" spans="1:10" x14ac:dyDescent="0.2">
      <c r="A129586" t="s">
        <v>8791</v>
      </c>
      <c r="B129586" t="s">
        <v>59877</v>
      </c>
      <c r="C129586" t="s">
        <v>158100</v>
      </c>
      <c r="D129586">
        <v>1</v>
      </c>
      <c r="E129586">
        <v>1215.81</v>
      </c>
      <c r="F129586">
        <v>286.40800000000002</v>
      </c>
      <c r="G129586">
        <v>995.11</v>
      </c>
      <c r="H129586">
        <v>649.19200000000001</v>
      </c>
      <c r="J129586">
        <v>116.71</v>
      </c>
    </row>
    <row r="129587" spans="1:10" x14ac:dyDescent="0.2">
      <c r="A129587" t="s">
        <v>8791</v>
      </c>
      <c r="B129587" t="s">
        <v>59878</v>
      </c>
      <c r="C129587" t="s">
        <v>158100</v>
      </c>
      <c r="D129587">
        <v>1</v>
      </c>
      <c r="E129587">
        <v>8906.2199999999993</v>
      </c>
      <c r="F129587">
        <v>7883.9</v>
      </c>
      <c r="G129587">
        <v>4957.4399999999996</v>
      </c>
      <c r="H129587">
        <v>5331.36</v>
      </c>
    </row>
    <row r="129588" spans="1:10" x14ac:dyDescent="0.2">
      <c r="A129588" t="s">
        <v>8791</v>
      </c>
      <c r="B129588" t="s">
        <v>69313</v>
      </c>
      <c r="C129588" t="s">
        <v>158100</v>
      </c>
      <c r="D129588">
        <v>1</v>
      </c>
      <c r="E129588">
        <v>3870.97</v>
      </c>
      <c r="F129588">
        <v>1081.44</v>
      </c>
      <c r="G129588">
        <v>1473.87</v>
      </c>
      <c r="H129588">
        <v>1832.84</v>
      </c>
      <c r="I129588">
        <v>466.274</v>
      </c>
    </row>
    <row r="129589" spans="1:10" x14ac:dyDescent="0.2">
      <c r="A129589" t="s">
        <v>8791</v>
      </c>
      <c r="B129589" t="s">
        <v>106708</v>
      </c>
      <c r="C129589" t="s">
        <v>158100</v>
      </c>
      <c r="D129589">
        <v>1</v>
      </c>
      <c r="E129589">
        <v>5655.87</v>
      </c>
      <c r="F129589">
        <v>5179.24</v>
      </c>
      <c r="G129589">
        <v>2207.64</v>
      </c>
      <c r="H129589">
        <v>2459.4</v>
      </c>
      <c r="I129589">
        <v>1416.51</v>
      </c>
      <c r="J129589">
        <v>842.63</v>
      </c>
    </row>
    <row r="129590" spans="1:10" x14ac:dyDescent="0.2">
      <c r="A129590" t="s">
        <v>8791</v>
      </c>
      <c r="B129590" t="s">
        <v>120228</v>
      </c>
      <c r="C129590" t="s">
        <v>158100</v>
      </c>
      <c r="D129590">
        <v>1</v>
      </c>
      <c r="E129590">
        <v>20275</v>
      </c>
      <c r="F129590">
        <v>16734.900000000001</v>
      </c>
      <c r="G129590">
        <v>12849.6</v>
      </c>
      <c r="H129590">
        <v>7874.23</v>
      </c>
    </row>
    <row r="129591" spans="1:10" x14ac:dyDescent="0.2">
      <c r="A129591" t="s">
        <v>8791</v>
      </c>
      <c r="B129591" t="s">
        <v>122823</v>
      </c>
      <c r="C129591" t="s">
        <v>158100</v>
      </c>
      <c r="D129591">
        <v>1</v>
      </c>
      <c r="E129591">
        <v>359.73</v>
      </c>
      <c r="F129591">
        <v>1091.77</v>
      </c>
      <c r="G129591">
        <v>255.78200000000001</v>
      </c>
      <c r="H129591">
        <v>170.49299999999999</v>
      </c>
      <c r="I129591">
        <v>134.00399999999999</v>
      </c>
    </row>
    <row r="129592" spans="1:10" x14ac:dyDescent="0.2">
      <c r="A129592" t="s">
        <v>8791</v>
      </c>
      <c r="B129592" t="s">
        <v>144436</v>
      </c>
      <c r="C129592" t="s">
        <v>158100</v>
      </c>
      <c r="D129592">
        <v>1</v>
      </c>
      <c r="E129592">
        <v>7808.64</v>
      </c>
      <c r="F129592">
        <v>7485.48</v>
      </c>
      <c r="G129592">
        <v>5403.9</v>
      </c>
      <c r="H129592">
        <v>4743.6400000000003</v>
      </c>
    </row>
    <row r="129593" spans="1:10" x14ac:dyDescent="0.2">
      <c r="A129593" t="s">
        <v>8791</v>
      </c>
      <c r="B129593" t="s">
        <v>156163</v>
      </c>
      <c r="C129593" t="s">
        <v>158100</v>
      </c>
      <c r="D129593">
        <v>1</v>
      </c>
      <c r="E129593">
        <v>5891.74</v>
      </c>
      <c r="F129593">
        <v>5859.74</v>
      </c>
      <c r="G129593">
        <v>3006.91</v>
      </c>
      <c r="H129593">
        <v>1202.27</v>
      </c>
      <c r="J129593">
        <v>656.87300000000005</v>
      </c>
    </row>
    <row r="129594" spans="1:10" x14ac:dyDescent="0.2">
      <c r="A129594" t="s">
        <v>3530</v>
      </c>
      <c r="B129594" t="s">
        <v>18575</v>
      </c>
      <c r="C129594" t="s">
        <v>158100</v>
      </c>
      <c r="D129594">
        <v>1</v>
      </c>
      <c r="E129594">
        <v>9855.1299999999992</v>
      </c>
      <c r="F129594">
        <v>14018.9</v>
      </c>
      <c r="G129594">
        <v>5118.5600000000004</v>
      </c>
      <c r="H129594">
        <v>4251.17</v>
      </c>
    </row>
    <row r="129595" spans="1:10" x14ac:dyDescent="0.2">
      <c r="A129595" t="s">
        <v>3530</v>
      </c>
      <c r="B129595" t="s">
        <v>19797</v>
      </c>
      <c r="C129595" t="s">
        <v>158100</v>
      </c>
      <c r="D129595">
        <v>1</v>
      </c>
      <c r="E129595">
        <v>4338.32</v>
      </c>
      <c r="F129595">
        <v>7904.46</v>
      </c>
      <c r="G129595">
        <v>2587.21</v>
      </c>
      <c r="H129595">
        <v>2219.0500000000002</v>
      </c>
      <c r="I129595">
        <v>408.286</v>
      </c>
    </row>
    <row r="129596" spans="1:10" x14ac:dyDescent="0.2">
      <c r="A129596" t="s">
        <v>3530</v>
      </c>
      <c r="B129596" t="s">
        <v>65137</v>
      </c>
      <c r="C129596" t="s">
        <v>158100</v>
      </c>
      <c r="D129596">
        <v>1</v>
      </c>
      <c r="E129596">
        <v>34348.400000000001</v>
      </c>
      <c r="F129596">
        <v>25281.4</v>
      </c>
      <c r="G129596">
        <v>10955.1</v>
      </c>
      <c r="H129596">
        <v>13884</v>
      </c>
      <c r="I129596">
        <v>2976.08</v>
      </c>
      <c r="J129596">
        <v>3952</v>
      </c>
    </row>
    <row r="129597" spans="1:10" x14ac:dyDescent="0.2">
      <c r="A129597" t="s">
        <v>3530</v>
      </c>
      <c r="B129597" t="s">
        <v>70303</v>
      </c>
      <c r="C129597" t="s">
        <v>158100</v>
      </c>
      <c r="D129597">
        <v>1</v>
      </c>
      <c r="E129597">
        <v>9519.9</v>
      </c>
      <c r="G129597">
        <v>3435.45</v>
      </c>
      <c r="H129597">
        <v>3549.72</v>
      </c>
      <c r="I129597">
        <v>1158.71</v>
      </c>
      <c r="J129597">
        <v>641.178</v>
      </c>
    </row>
    <row r="129598" spans="1:10" x14ac:dyDescent="0.2">
      <c r="A129598" t="s">
        <v>3530</v>
      </c>
      <c r="B129598" t="s">
        <v>70791</v>
      </c>
      <c r="C129598" t="s">
        <v>158100</v>
      </c>
      <c r="D129598">
        <v>1</v>
      </c>
      <c r="E129598">
        <v>4919.6000000000004</v>
      </c>
      <c r="F129598">
        <v>2828.91</v>
      </c>
      <c r="G129598">
        <v>2280.42</v>
      </c>
      <c r="H129598">
        <v>719.27499999999998</v>
      </c>
      <c r="I129598">
        <v>286.90600000000001</v>
      </c>
      <c r="J129598">
        <v>378.34</v>
      </c>
    </row>
    <row r="129599" spans="1:10" x14ac:dyDescent="0.2">
      <c r="A129599" t="s">
        <v>3530</v>
      </c>
      <c r="B129599" t="s">
        <v>70792</v>
      </c>
      <c r="C129599" t="s">
        <v>158100</v>
      </c>
      <c r="D129599">
        <v>1</v>
      </c>
      <c r="E129599">
        <v>10399.9</v>
      </c>
      <c r="F129599">
        <v>9453.31</v>
      </c>
      <c r="G129599">
        <v>3621.83</v>
      </c>
      <c r="H129599">
        <v>4800.25</v>
      </c>
      <c r="I129599">
        <v>505.09500000000003</v>
      </c>
      <c r="J129599">
        <v>1317.5</v>
      </c>
    </row>
    <row r="129600" spans="1:10" x14ac:dyDescent="0.2">
      <c r="A129600" t="s">
        <v>3530</v>
      </c>
      <c r="B129600" t="s">
        <v>76490</v>
      </c>
      <c r="C129600" t="s">
        <v>158100</v>
      </c>
      <c r="D129600">
        <v>1</v>
      </c>
      <c r="E129600">
        <v>1199.0999999999999</v>
      </c>
      <c r="F129600">
        <v>256.19099999999997</v>
      </c>
      <c r="G129600">
        <v>359.971</v>
      </c>
      <c r="H129600">
        <v>156.25399999999999</v>
      </c>
    </row>
    <row r="129601" spans="1:10" x14ac:dyDescent="0.2">
      <c r="A129601" t="s">
        <v>3530</v>
      </c>
      <c r="B129601" t="s">
        <v>76491</v>
      </c>
      <c r="C129601" t="s">
        <v>158100</v>
      </c>
      <c r="D129601">
        <v>1</v>
      </c>
      <c r="E129601">
        <v>3147.29</v>
      </c>
      <c r="F129601">
        <v>5234.83</v>
      </c>
    </row>
    <row r="129602" spans="1:10" x14ac:dyDescent="0.2">
      <c r="A129602" t="s">
        <v>3530</v>
      </c>
      <c r="B129602" t="s">
        <v>78748</v>
      </c>
      <c r="C129602" t="s">
        <v>158100</v>
      </c>
      <c r="D129602">
        <v>1</v>
      </c>
      <c r="E129602">
        <v>27977.5</v>
      </c>
      <c r="F129602">
        <v>23777.4</v>
      </c>
      <c r="G129602">
        <v>15279.9</v>
      </c>
      <c r="H129602">
        <v>11526.4</v>
      </c>
      <c r="I129602">
        <v>2538.7800000000002</v>
      </c>
      <c r="J129602">
        <v>2156.8200000000002</v>
      </c>
    </row>
    <row r="129603" spans="1:10" x14ac:dyDescent="0.2">
      <c r="A129603" t="s">
        <v>3530</v>
      </c>
      <c r="B129603" t="s">
        <v>81544</v>
      </c>
      <c r="C129603" t="s">
        <v>158100</v>
      </c>
      <c r="D129603">
        <v>1</v>
      </c>
      <c r="E129603">
        <v>7235.65</v>
      </c>
      <c r="F129603">
        <v>9502.09</v>
      </c>
      <c r="G129603">
        <v>3295.89</v>
      </c>
      <c r="H129603">
        <v>2883.03</v>
      </c>
      <c r="I129603">
        <v>521.31600000000003</v>
      </c>
      <c r="J129603">
        <v>719.55700000000002</v>
      </c>
    </row>
    <row r="129604" spans="1:10" x14ac:dyDescent="0.2">
      <c r="A129604" t="s">
        <v>3530</v>
      </c>
      <c r="B129604" t="s">
        <v>88048</v>
      </c>
      <c r="C129604" t="s">
        <v>158100</v>
      </c>
      <c r="D129604">
        <v>1</v>
      </c>
      <c r="E129604">
        <v>90424.1</v>
      </c>
      <c r="F129604">
        <v>167365</v>
      </c>
      <c r="G129604">
        <v>62538.8</v>
      </c>
      <c r="H129604">
        <v>61930.7</v>
      </c>
      <c r="I129604">
        <v>21982.2</v>
      </c>
      <c r="J129604">
        <v>13513.2</v>
      </c>
    </row>
    <row r="129605" spans="1:10" x14ac:dyDescent="0.2">
      <c r="A129605" t="s">
        <v>3530</v>
      </c>
      <c r="B129605" t="s">
        <v>97531</v>
      </c>
      <c r="C129605" t="s">
        <v>158100</v>
      </c>
      <c r="D129605">
        <v>1</v>
      </c>
      <c r="E129605">
        <v>20577.400000000001</v>
      </c>
      <c r="F129605">
        <v>19588.3</v>
      </c>
      <c r="G129605">
        <v>7115.51</v>
      </c>
      <c r="H129605">
        <v>9624.2900000000009</v>
      </c>
      <c r="I129605">
        <v>3561.58</v>
      </c>
      <c r="J129605">
        <v>2790.18</v>
      </c>
    </row>
    <row r="129606" spans="1:10" x14ac:dyDescent="0.2">
      <c r="A129606" t="s">
        <v>3530</v>
      </c>
      <c r="B129606" t="s">
        <v>137128</v>
      </c>
      <c r="C129606" t="s">
        <v>158100</v>
      </c>
      <c r="D129606">
        <v>1</v>
      </c>
      <c r="E129606">
        <v>5390.14</v>
      </c>
      <c r="F129606">
        <v>4679.6499999999996</v>
      </c>
      <c r="G129606">
        <v>3785.67</v>
      </c>
      <c r="H129606">
        <v>4280.7299999999996</v>
      </c>
    </row>
    <row r="129607" spans="1:10" x14ac:dyDescent="0.2">
      <c r="A129607" t="s">
        <v>3530</v>
      </c>
      <c r="B129607" t="s">
        <v>151771</v>
      </c>
      <c r="C129607" t="s">
        <v>158100</v>
      </c>
      <c r="D129607">
        <v>1</v>
      </c>
      <c r="E129607">
        <v>14187.7</v>
      </c>
      <c r="F129607">
        <v>11585.6</v>
      </c>
      <c r="G129607">
        <v>5164.41</v>
      </c>
      <c r="H129607">
        <v>5684.82</v>
      </c>
    </row>
    <row r="129608" spans="1:10" x14ac:dyDescent="0.2">
      <c r="A129608" t="s">
        <v>3859</v>
      </c>
      <c r="B129608" t="s">
        <v>19572</v>
      </c>
      <c r="C129608" t="s">
        <v>158100</v>
      </c>
      <c r="D129608">
        <v>1</v>
      </c>
      <c r="E129608">
        <v>11220.9</v>
      </c>
      <c r="F129608">
        <v>12566.5</v>
      </c>
      <c r="G129608">
        <v>3006.38</v>
      </c>
      <c r="H129608">
        <v>3080.86</v>
      </c>
      <c r="I129608">
        <v>3066.75</v>
      </c>
    </row>
    <row r="129609" spans="1:10" x14ac:dyDescent="0.2">
      <c r="A129609" t="s">
        <v>3859</v>
      </c>
      <c r="B129609" t="s">
        <v>149806</v>
      </c>
      <c r="C129609" t="s">
        <v>158100</v>
      </c>
      <c r="D129609">
        <v>1</v>
      </c>
      <c r="E129609">
        <v>13885</v>
      </c>
      <c r="F129609">
        <v>11467.7</v>
      </c>
      <c r="G129609">
        <v>2503.52</v>
      </c>
      <c r="H129609">
        <v>5779.5</v>
      </c>
    </row>
    <row r="129610" spans="1:10" x14ac:dyDescent="0.2">
      <c r="A129610" t="s">
        <v>3690</v>
      </c>
      <c r="B129610" t="s">
        <v>19092</v>
      </c>
      <c r="C129610" t="s">
        <v>158100</v>
      </c>
      <c r="D129610">
        <v>1</v>
      </c>
      <c r="E129610">
        <v>25165</v>
      </c>
      <c r="F129610">
        <v>21551.599999999999</v>
      </c>
      <c r="G129610">
        <v>13458.4</v>
      </c>
      <c r="H129610">
        <v>14776.6</v>
      </c>
      <c r="I129610">
        <v>2585.12</v>
      </c>
      <c r="J129610">
        <v>2643.95</v>
      </c>
    </row>
    <row r="129611" spans="1:10" x14ac:dyDescent="0.2">
      <c r="A129611" t="s">
        <v>3690</v>
      </c>
      <c r="B129611" t="s">
        <v>23406</v>
      </c>
      <c r="C129611" t="s">
        <v>158100</v>
      </c>
      <c r="D129611">
        <v>1</v>
      </c>
      <c r="E129611">
        <v>26734.799999999999</v>
      </c>
      <c r="F129611">
        <v>17317.3</v>
      </c>
      <c r="G129611">
        <v>14055.1</v>
      </c>
      <c r="H129611">
        <v>18647.2</v>
      </c>
    </row>
    <row r="129612" spans="1:10" x14ac:dyDescent="0.2">
      <c r="A129612" t="s">
        <v>3690</v>
      </c>
      <c r="B129612" t="s">
        <v>30353</v>
      </c>
      <c r="C129612" t="s">
        <v>158100</v>
      </c>
      <c r="D129612">
        <v>1</v>
      </c>
      <c r="E129612">
        <v>24755.1</v>
      </c>
      <c r="F129612">
        <v>20175</v>
      </c>
      <c r="G129612">
        <v>10324.799999999999</v>
      </c>
      <c r="H129612">
        <v>5625.23</v>
      </c>
      <c r="J129612">
        <v>4092.96</v>
      </c>
    </row>
    <row r="129613" spans="1:10" x14ac:dyDescent="0.2">
      <c r="A129613" t="s">
        <v>3690</v>
      </c>
      <c r="B129613" t="s">
        <v>37297</v>
      </c>
      <c r="C129613" t="s">
        <v>158100</v>
      </c>
      <c r="D129613">
        <v>1</v>
      </c>
      <c r="E129613">
        <v>23967.200000000001</v>
      </c>
      <c r="F129613">
        <v>30787.9</v>
      </c>
      <c r="G129613">
        <v>10953.9</v>
      </c>
      <c r="H129613">
        <v>12650.7</v>
      </c>
      <c r="I129613">
        <v>3170.53</v>
      </c>
      <c r="J129613">
        <v>4005.4</v>
      </c>
    </row>
    <row r="129614" spans="1:10" x14ac:dyDescent="0.2">
      <c r="A129614" t="s">
        <v>3690</v>
      </c>
      <c r="B129614" t="s">
        <v>37298</v>
      </c>
      <c r="C129614" t="s">
        <v>158100</v>
      </c>
      <c r="D129614">
        <v>1</v>
      </c>
      <c r="E129614">
        <v>10797</v>
      </c>
      <c r="F129614">
        <v>7773.94</v>
      </c>
      <c r="G129614">
        <v>3347.5</v>
      </c>
      <c r="H129614">
        <v>4667</v>
      </c>
      <c r="I129614">
        <v>1493.68</v>
      </c>
    </row>
    <row r="129615" spans="1:10" x14ac:dyDescent="0.2">
      <c r="A129615" t="s">
        <v>3690</v>
      </c>
      <c r="B129615" t="s">
        <v>58865</v>
      </c>
      <c r="C129615" t="s">
        <v>158100</v>
      </c>
      <c r="D129615">
        <v>1</v>
      </c>
      <c r="E129615">
        <v>14303.9</v>
      </c>
      <c r="F129615">
        <v>33940.699999999997</v>
      </c>
      <c r="G129615">
        <v>10865.4</v>
      </c>
      <c r="H129615">
        <v>8106.6</v>
      </c>
    </row>
    <row r="129616" spans="1:10" x14ac:dyDescent="0.2">
      <c r="A129616" t="s">
        <v>3690</v>
      </c>
      <c r="B129616" t="s">
        <v>66550</v>
      </c>
      <c r="C129616" t="s">
        <v>158100</v>
      </c>
      <c r="D129616">
        <v>1</v>
      </c>
      <c r="E129616">
        <v>65669.399999999994</v>
      </c>
      <c r="F129616">
        <v>43090.6</v>
      </c>
      <c r="G129616">
        <v>26505.3</v>
      </c>
      <c r="H129616">
        <v>20006.2</v>
      </c>
      <c r="I129616">
        <v>4973.5200000000004</v>
      </c>
      <c r="J129616">
        <v>5356.62</v>
      </c>
    </row>
    <row r="129617" spans="1:10" x14ac:dyDescent="0.2">
      <c r="A129617" t="s">
        <v>3690</v>
      </c>
      <c r="B129617" t="s">
        <v>76554</v>
      </c>
      <c r="C129617" t="s">
        <v>158100</v>
      </c>
      <c r="D129617">
        <v>1</v>
      </c>
      <c r="E129617">
        <v>10169.299999999999</v>
      </c>
      <c r="F129617">
        <v>10723.8</v>
      </c>
      <c r="G129617">
        <v>6116.61</v>
      </c>
      <c r="H129617">
        <v>4842.82</v>
      </c>
      <c r="I129617">
        <v>1360.9</v>
      </c>
      <c r="J129617">
        <v>2156.7800000000002</v>
      </c>
    </row>
    <row r="129618" spans="1:10" x14ac:dyDescent="0.2">
      <c r="A129618" t="s">
        <v>3690</v>
      </c>
      <c r="B129618" t="s">
        <v>76555</v>
      </c>
      <c r="C129618" t="s">
        <v>158100</v>
      </c>
      <c r="D129618">
        <v>1</v>
      </c>
      <c r="E129618">
        <v>8205.6200000000008</v>
      </c>
      <c r="F129618">
        <v>5394.72</v>
      </c>
      <c r="G129618">
        <v>3361.8</v>
      </c>
      <c r="H129618">
        <v>4017.46</v>
      </c>
    </row>
    <row r="129619" spans="1:10" x14ac:dyDescent="0.2">
      <c r="A129619" t="s">
        <v>3690</v>
      </c>
      <c r="B129619" t="s">
        <v>108986</v>
      </c>
      <c r="C129619" t="s">
        <v>158100</v>
      </c>
      <c r="D129619">
        <v>1</v>
      </c>
      <c r="E129619">
        <v>52160.800000000003</v>
      </c>
      <c r="F129619">
        <v>55522.6</v>
      </c>
      <c r="G129619">
        <v>47688.3</v>
      </c>
      <c r="H129619">
        <v>39395.1</v>
      </c>
      <c r="I129619">
        <v>34968.5</v>
      </c>
      <c r="J129619">
        <v>37768.9</v>
      </c>
    </row>
    <row r="129620" spans="1:10" x14ac:dyDescent="0.2">
      <c r="A129620" t="s">
        <v>3690</v>
      </c>
      <c r="B129620" t="s">
        <v>111164</v>
      </c>
      <c r="C129620" t="s">
        <v>158100</v>
      </c>
      <c r="D129620">
        <v>1</v>
      </c>
      <c r="E129620">
        <v>5787.41</v>
      </c>
      <c r="F129620">
        <v>5921.02</v>
      </c>
      <c r="G129620">
        <v>5016.87</v>
      </c>
      <c r="H129620">
        <v>3750.33</v>
      </c>
      <c r="I129620">
        <v>2068.9299999999998</v>
      </c>
      <c r="J129620">
        <v>1412.45</v>
      </c>
    </row>
    <row r="129621" spans="1:10" x14ac:dyDescent="0.2">
      <c r="A129621" t="s">
        <v>3690</v>
      </c>
      <c r="B129621" t="s">
        <v>116677</v>
      </c>
      <c r="C129621" t="s">
        <v>158100</v>
      </c>
      <c r="D129621">
        <v>1</v>
      </c>
      <c r="E129621">
        <v>13135.4</v>
      </c>
      <c r="F129621">
        <v>7356.34</v>
      </c>
      <c r="G129621">
        <v>5351.14</v>
      </c>
      <c r="H129621">
        <v>5571.5</v>
      </c>
      <c r="I129621">
        <v>1178.43</v>
      </c>
      <c r="J129621">
        <v>2201.14</v>
      </c>
    </row>
    <row r="129622" spans="1:10" x14ac:dyDescent="0.2">
      <c r="A129622" t="s">
        <v>3690</v>
      </c>
      <c r="B129622" t="s">
        <v>135446</v>
      </c>
      <c r="C129622" t="s">
        <v>158100</v>
      </c>
      <c r="D129622">
        <v>1</v>
      </c>
      <c r="E129622">
        <v>116121</v>
      </c>
      <c r="F129622">
        <v>160502</v>
      </c>
      <c r="G129622">
        <v>66714.399999999994</v>
      </c>
      <c r="H129622">
        <v>61345.599999999999</v>
      </c>
      <c r="J129622">
        <v>6248.98</v>
      </c>
    </row>
    <row r="129623" spans="1:10" x14ac:dyDescent="0.2">
      <c r="A129623" t="s">
        <v>3690</v>
      </c>
      <c r="B129623" t="s">
        <v>141174</v>
      </c>
      <c r="C129623" t="s">
        <v>158100</v>
      </c>
      <c r="D129623">
        <v>1</v>
      </c>
      <c r="E129623">
        <v>43578.6</v>
      </c>
      <c r="F129623">
        <v>37234.6</v>
      </c>
      <c r="G129623">
        <v>18395.7</v>
      </c>
      <c r="H129623">
        <v>17808.099999999999</v>
      </c>
      <c r="I129623">
        <v>4778.84</v>
      </c>
      <c r="J129623">
        <v>4123.32</v>
      </c>
    </row>
    <row r="129624" spans="1:10" x14ac:dyDescent="0.2">
      <c r="A129624" t="s">
        <v>1734</v>
      </c>
      <c r="B129624" t="s">
        <v>14183</v>
      </c>
      <c r="C129624" t="s">
        <v>158100</v>
      </c>
      <c r="D129624">
        <v>1</v>
      </c>
      <c r="E129624">
        <v>2528.63</v>
      </c>
      <c r="F129624">
        <v>3084.76</v>
      </c>
      <c r="H129624">
        <v>2320.08</v>
      </c>
    </row>
    <row r="129625" spans="1:10" x14ac:dyDescent="0.2">
      <c r="A129625" t="s">
        <v>1734</v>
      </c>
      <c r="B129625" t="s">
        <v>73280</v>
      </c>
      <c r="C129625" t="s">
        <v>158100</v>
      </c>
      <c r="D129625">
        <v>1</v>
      </c>
      <c r="E129625">
        <v>1015.12</v>
      </c>
      <c r="F129625">
        <v>783.06399999999996</v>
      </c>
    </row>
    <row r="129626" spans="1:10" x14ac:dyDescent="0.2">
      <c r="A129626" t="s">
        <v>1734</v>
      </c>
      <c r="B129626" t="s">
        <v>78682</v>
      </c>
      <c r="C129626" t="s">
        <v>158100</v>
      </c>
      <c r="D129626">
        <v>1</v>
      </c>
      <c r="E129626">
        <v>15820</v>
      </c>
      <c r="F129626">
        <v>13451.6</v>
      </c>
      <c r="G129626">
        <v>5940.81</v>
      </c>
      <c r="H129626">
        <v>3955.21</v>
      </c>
      <c r="I129626">
        <v>854.55899999999997</v>
      </c>
      <c r="J129626">
        <v>479.64699999999999</v>
      </c>
    </row>
    <row r="129627" spans="1:10" x14ac:dyDescent="0.2">
      <c r="A129627" t="s">
        <v>1734</v>
      </c>
      <c r="B129627" t="s">
        <v>78695</v>
      </c>
      <c r="C129627" t="s">
        <v>158100</v>
      </c>
      <c r="D129627">
        <v>1</v>
      </c>
      <c r="E129627">
        <v>4928.29</v>
      </c>
      <c r="F129627">
        <v>5276.27</v>
      </c>
      <c r="G129627">
        <v>3493.12</v>
      </c>
      <c r="H129627">
        <v>2659.12</v>
      </c>
    </row>
    <row r="129628" spans="1:10" x14ac:dyDescent="0.2">
      <c r="A129628" t="s">
        <v>1734</v>
      </c>
      <c r="B129628" t="s">
        <v>89457</v>
      </c>
      <c r="C129628" t="s">
        <v>158100</v>
      </c>
      <c r="D129628">
        <v>1</v>
      </c>
      <c r="E129628">
        <v>20745.2</v>
      </c>
      <c r="F129628">
        <v>17306.2</v>
      </c>
    </row>
    <row r="129629" spans="1:10" x14ac:dyDescent="0.2">
      <c r="A129629" t="s">
        <v>1734</v>
      </c>
      <c r="B129629" t="s">
        <v>129733</v>
      </c>
      <c r="C129629" t="s">
        <v>158100</v>
      </c>
      <c r="D129629">
        <v>1</v>
      </c>
      <c r="E129629">
        <v>2005.85</v>
      </c>
      <c r="F129629">
        <v>531.60900000000004</v>
      </c>
    </row>
    <row r="129630" spans="1:10" x14ac:dyDescent="0.2">
      <c r="A129630" t="s">
        <v>1734</v>
      </c>
      <c r="B129630" t="s">
        <v>145997</v>
      </c>
      <c r="C129630" t="s">
        <v>158100</v>
      </c>
      <c r="D129630">
        <v>1</v>
      </c>
      <c r="E129630">
        <v>5682</v>
      </c>
      <c r="F129630">
        <v>8440.7999999999993</v>
      </c>
      <c r="G129630">
        <v>2334.16</v>
      </c>
      <c r="H129630">
        <v>4264.7700000000004</v>
      </c>
    </row>
    <row r="129631" spans="1:10" x14ac:dyDescent="0.2">
      <c r="A129631" t="s">
        <v>1734</v>
      </c>
      <c r="B129631" t="s">
        <v>149664</v>
      </c>
      <c r="C129631" t="s">
        <v>158100</v>
      </c>
      <c r="D129631">
        <v>1</v>
      </c>
      <c r="E129631">
        <v>4275.47</v>
      </c>
      <c r="F129631">
        <v>1682.85</v>
      </c>
      <c r="G129631">
        <v>2760.99</v>
      </c>
    </row>
    <row r="129632" spans="1:10" x14ac:dyDescent="0.2">
      <c r="A129632" t="s">
        <v>1734</v>
      </c>
      <c r="B129632" t="s">
        <v>152047</v>
      </c>
      <c r="C129632" t="s">
        <v>158100</v>
      </c>
      <c r="D129632">
        <v>1</v>
      </c>
      <c r="E129632">
        <v>3376.19</v>
      </c>
      <c r="F129632">
        <v>3916.29</v>
      </c>
      <c r="G129632">
        <v>1476.94</v>
      </c>
      <c r="H129632">
        <v>1807.45</v>
      </c>
    </row>
    <row r="129633" spans="1:10" x14ac:dyDescent="0.2">
      <c r="A129633" t="s">
        <v>9338</v>
      </c>
      <c r="B129633" t="s">
        <v>66617</v>
      </c>
      <c r="C129633" t="s">
        <v>158100</v>
      </c>
      <c r="D129633">
        <v>1</v>
      </c>
      <c r="E129633">
        <v>1003.81</v>
      </c>
      <c r="F129633">
        <v>2139.25</v>
      </c>
      <c r="G129633">
        <v>1234.1500000000001</v>
      </c>
    </row>
    <row r="129634" spans="1:10" x14ac:dyDescent="0.2">
      <c r="A129634" t="s">
        <v>9338</v>
      </c>
      <c r="B129634" t="s">
        <v>90503</v>
      </c>
      <c r="C129634" t="s">
        <v>158100</v>
      </c>
      <c r="D129634">
        <v>1</v>
      </c>
      <c r="F129634">
        <v>6242.1</v>
      </c>
    </row>
    <row r="129635" spans="1:10" x14ac:dyDescent="0.2">
      <c r="A129635" t="s">
        <v>9338</v>
      </c>
      <c r="B129635" t="s">
        <v>128387</v>
      </c>
      <c r="C129635" t="s">
        <v>158100</v>
      </c>
      <c r="D129635">
        <v>1</v>
      </c>
      <c r="E129635">
        <v>6248.27</v>
      </c>
      <c r="F129635">
        <v>1800.01</v>
      </c>
      <c r="G129635">
        <v>2597.5700000000002</v>
      </c>
      <c r="H129635">
        <v>1031.17</v>
      </c>
    </row>
    <row r="129636" spans="1:10" x14ac:dyDescent="0.2">
      <c r="A129636" t="s">
        <v>10714</v>
      </c>
      <c r="B129636" t="s">
        <v>116732</v>
      </c>
      <c r="C129636" t="s">
        <v>158100</v>
      </c>
      <c r="D129636">
        <v>1</v>
      </c>
      <c r="E129636">
        <v>1712.25</v>
      </c>
      <c r="F129636">
        <v>790.505</v>
      </c>
      <c r="G129636">
        <v>869.99699999999996</v>
      </c>
      <c r="H129636">
        <v>674.10299999999995</v>
      </c>
      <c r="J129636">
        <v>382.50900000000001</v>
      </c>
    </row>
    <row r="129637" spans="1:10" x14ac:dyDescent="0.2">
      <c r="A129637" t="s">
        <v>10714</v>
      </c>
      <c r="B129637" t="s">
        <v>123056</v>
      </c>
      <c r="C129637" t="s">
        <v>158100</v>
      </c>
      <c r="D129637">
        <v>1</v>
      </c>
      <c r="E129637">
        <v>14270.8</v>
      </c>
      <c r="F129637">
        <v>9190.84</v>
      </c>
      <c r="G129637">
        <v>9449.08</v>
      </c>
      <c r="J129637">
        <v>4025.66</v>
      </c>
    </row>
    <row r="129638" spans="1:10" x14ac:dyDescent="0.2">
      <c r="A129638" t="s">
        <v>10714</v>
      </c>
      <c r="B129638" t="s">
        <v>149025</v>
      </c>
      <c r="C129638" t="s">
        <v>158100</v>
      </c>
      <c r="D129638">
        <v>1</v>
      </c>
      <c r="E129638">
        <v>1956.52</v>
      </c>
      <c r="F129638">
        <v>2390.16</v>
      </c>
      <c r="G129638">
        <v>893.803</v>
      </c>
      <c r="H129638">
        <v>1193.06</v>
      </c>
      <c r="I129638">
        <v>316.21100000000001</v>
      </c>
    </row>
    <row r="129639" spans="1:10" x14ac:dyDescent="0.2">
      <c r="A129639" t="s">
        <v>6416</v>
      </c>
      <c r="B129639" t="s">
        <v>31078</v>
      </c>
      <c r="C129639" t="s">
        <v>158100</v>
      </c>
      <c r="D129639">
        <v>1</v>
      </c>
      <c r="E129639">
        <v>7885.68</v>
      </c>
      <c r="F129639">
        <v>5447.65</v>
      </c>
      <c r="G129639">
        <v>2281.4299999999998</v>
      </c>
      <c r="H129639">
        <v>2850.9</v>
      </c>
    </row>
    <row r="129640" spans="1:10" x14ac:dyDescent="0.2">
      <c r="A129640" t="s">
        <v>6416</v>
      </c>
      <c r="B129640" t="s">
        <v>63428</v>
      </c>
      <c r="C129640" t="s">
        <v>158100</v>
      </c>
      <c r="D129640">
        <v>1</v>
      </c>
      <c r="E129640">
        <v>3996.48</v>
      </c>
      <c r="F129640">
        <v>1636.49</v>
      </c>
    </row>
    <row r="129641" spans="1:10" x14ac:dyDescent="0.2">
      <c r="A129641" t="s">
        <v>6416</v>
      </c>
      <c r="B129641" t="s">
        <v>89861</v>
      </c>
      <c r="C129641" t="s">
        <v>158100</v>
      </c>
      <c r="D129641">
        <v>1</v>
      </c>
      <c r="E129641">
        <v>14873.8</v>
      </c>
      <c r="F129641">
        <v>12643.5</v>
      </c>
      <c r="G129641">
        <v>4365.6000000000004</v>
      </c>
      <c r="H129641">
        <v>5961.2</v>
      </c>
      <c r="I129641">
        <v>2634.2</v>
      </c>
      <c r="J129641">
        <v>2058.65</v>
      </c>
    </row>
    <row r="129642" spans="1:10" x14ac:dyDescent="0.2">
      <c r="A129642" t="s">
        <v>6416</v>
      </c>
      <c r="B129642" t="s">
        <v>137748</v>
      </c>
      <c r="C129642" t="s">
        <v>158100</v>
      </c>
      <c r="D129642">
        <v>1</v>
      </c>
      <c r="E129642">
        <v>3976.69</v>
      </c>
      <c r="F129642">
        <v>4065.61</v>
      </c>
      <c r="H129642">
        <v>2880.82</v>
      </c>
    </row>
    <row r="129643" spans="1:10" x14ac:dyDescent="0.2">
      <c r="A129643" t="s">
        <v>6416</v>
      </c>
      <c r="B129643" t="s">
        <v>140910</v>
      </c>
      <c r="C129643" t="s">
        <v>158100</v>
      </c>
      <c r="D129643">
        <v>1</v>
      </c>
      <c r="E129643">
        <v>806.20500000000004</v>
      </c>
      <c r="F129643">
        <v>1317.54</v>
      </c>
      <c r="G129643">
        <v>652.75300000000004</v>
      </c>
      <c r="H129643">
        <v>1189.8800000000001</v>
      </c>
    </row>
    <row r="129644" spans="1:10" x14ac:dyDescent="0.2">
      <c r="A129644" t="s">
        <v>1657</v>
      </c>
      <c r="B129644" t="s">
        <v>14032</v>
      </c>
      <c r="C129644" t="s">
        <v>158100</v>
      </c>
      <c r="D129644">
        <v>1</v>
      </c>
      <c r="E129644">
        <v>32595.3</v>
      </c>
      <c r="F129644">
        <v>33823.300000000003</v>
      </c>
      <c r="G129644">
        <v>7936.44</v>
      </c>
      <c r="H129644">
        <v>12727.7</v>
      </c>
      <c r="I129644">
        <v>2440.54</v>
      </c>
      <c r="J129644">
        <v>2471.3200000000002</v>
      </c>
    </row>
    <row r="129645" spans="1:10" x14ac:dyDescent="0.2">
      <c r="A129645" t="s">
        <v>1657</v>
      </c>
      <c r="B129645" t="s">
        <v>28279</v>
      </c>
      <c r="C129645" t="s">
        <v>158100</v>
      </c>
      <c r="D129645">
        <v>1</v>
      </c>
      <c r="E129645">
        <v>15742.4</v>
      </c>
      <c r="F129645">
        <v>25671.8</v>
      </c>
      <c r="G129645">
        <v>12009.8</v>
      </c>
      <c r="H129645">
        <v>9182.1299999999992</v>
      </c>
    </row>
    <row r="129646" spans="1:10" x14ac:dyDescent="0.2">
      <c r="A129646" t="s">
        <v>1657</v>
      </c>
      <c r="B129646" t="s">
        <v>44006</v>
      </c>
      <c r="C129646" t="s">
        <v>158100</v>
      </c>
      <c r="D129646">
        <v>1</v>
      </c>
      <c r="E129646">
        <v>162.58600000000001</v>
      </c>
      <c r="F129646">
        <v>430.03699999999998</v>
      </c>
      <c r="G129646">
        <v>133.15799999999999</v>
      </c>
      <c r="H129646">
        <v>267.31400000000002</v>
      </c>
    </row>
    <row r="129647" spans="1:10" x14ac:dyDescent="0.2">
      <c r="A129647" t="s">
        <v>1657</v>
      </c>
      <c r="B129647" t="s">
        <v>44007</v>
      </c>
      <c r="C129647" t="s">
        <v>158100</v>
      </c>
      <c r="D129647">
        <v>1</v>
      </c>
      <c r="E129647">
        <v>5389.56</v>
      </c>
      <c r="F129647">
        <v>5608.03</v>
      </c>
      <c r="G129647">
        <v>5044.47</v>
      </c>
      <c r="H129647">
        <v>4497.72</v>
      </c>
    </row>
    <row r="129648" spans="1:10" x14ac:dyDescent="0.2">
      <c r="A129648" t="s">
        <v>1657</v>
      </c>
      <c r="B129648" t="s">
        <v>50218</v>
      </c>
      <c r="C129648" t="s">
        <v>158100</v>
      </c>
      <c r="D129648">
        <v>1</v>
      </c>
      <c r="E129648">
        <v>8792.61</v>
      </c>
      <c r="F129648">
        <v>4826.42</v>
      </c>
    </row>
    <row r="129649" spans="1:10" x14ac:dyDescent="0.2">
      <c r="A129649" t="s">
        <v>1657</v>
      </c>
      <c r="B129649" t="s">
        <v>52661</v>
      </c>
      <c r="C129649" t="s">
        <v>158100</v>
      </c>
      <c r="D129649">
        <v>1</v>
      </c>
      <c r="E129649">
        <v>1445.48</v>
      </c>
      <c r="F129649">
        <v>4115.8500000000004</v>
      </c>
      <c r="G129649">
        <v>3846.47</v>
      </c>
      <c r="H129649">
        <v>4416.4799999999996</v>
      </c>
      <c r="I129649">
        <v>1006.55</v>
      </c>
      <c r="J129649">
        <v>459.303</v>
      </c>
    </row>
    <row r="129650" spans="1:10" x14ac:dyDescent="0.2">
      <c r="A129650" t="s">
        <v>1657</v>
      </c>
      <c r="B129650" t="s">
        <v>83051</v>
      </c>
      <c r="C129650" t="s">
        <v>158100</v>
      </c>
      <c r="D129650">
        <v>1</v>
      </c>
      <c r="E129650">
        <v>27166.400000000001</v>
      </c>
      <c r="F129650">
        <v>30817.4</v>
      </c>
      <c r="G129650">
        <v>14866.7</v>
      </c>
      <c r="H129650">
        <v>15096.6</v>
      </c>
      <c r="I129650">
        <v>4769.5600000000004</v>
      </c>
      <c r="J129650">
        <v>3655.39</v>
      </c>
    </row>
    <row r="129651" spans="1:10" x14ac:dyDescent="0.2">
      <c r="A129651" t="s">
        <v>1657</v>
      </c>
      <c r="B129651" t="s">
        <v>121473</v>
      </c>
      <c r="C129651" t="s">
        <v>158100</v>
      </c>
      <c r="D129651">
        <v>1</v>
      </c>
      <c r="E129651">
        <v>469.84199999999998</v>
      </c>
      <c r="F129651">
        <v>458.017</v>
      </c>
      <c r="G129651">
        <v>1145.6199999999999</v>
      </c>
      <c r="H129651">
        <v>105.92</v>
      </c>
      <c r="J129651">
        <v>261.17</v>
      </c>
    </row>
    <row r="129652" spans="1:10" x14ac:dyDescent="0.2">
      <c r="A129652" t="s">
        <v>1657</v>
      </c>
      <c r="B129652" t="s">
        <v>121474</v>
      </c>
      <c r="C129652" t="s">
        <v>158100</v>
      </c>
      <c r="D129652">
        <v>1</v>
      </c>
      <c r="E129652">
        <v>6039.74</v>
      </c>
      <c r="F129652">
        <v>3533.57</v>
      </c>
      <c r="H129652">
        <v>1744.59</v>
      </c>
    </row>
    <row r="129653" spans="1:10" x14ac:dyDescent="0.2">
      <c r="A129653" t="s">
        <v>1657</v>
      </c>
      <c r="B129653" t="s">
        <v>128057</v>
      </c>
      <c r="C129653" t="s">
        <v>158100</v>
      </c>
      <c r="D129653">
        <v>1</v>
      </c>
      <c r="E129653">
        <v>3314.24</v>
      </c>
      <c r="F129653">
        <v>3173.98</v>
      </c>
      <c r="G129653">
        <v>1913.94</v>
      </c>
      <c r="H129653">
        <v>1028.54</v>
      </c>
    </row>
    <row r="129654" spans="1:10" x14ac:dyDescent="0.2">
      <c r="A129654" t="s">
        <v>8958</v>
      </c>
      <c r="B129654" t="s">
        <v>58296</v>
      </c>
      <c r="C129654" t="s">
        <v>158100</v>
      </c>
      <c r="D129654">
        <v>1</v>
      </c>
      <c r="E129654">
        <v>9985.61</v>
      </c>
      <c r="F129654">
        <v>10041.299999999999</v>
      </c>
      <c r="G129654">
        <v>4495.84</v>
      </c>
      <c r="H129654">
        <v>5605.34</v>
      </c>
    </row>
    <row r="129655" spans="1:10" x14ac:dyDescent="0.2">
      <c r="A129655" t="s">
        <v>8958</v>
      </c>
      <c r="B129655" t="s">
        <v>62348</v>
      </c>
      <c r="C129655" t="s">
        <v>158100</v>
      </c>
      <c r="D129655">
        <v>1</v>
      </c>
      <c r="E129655">
        <v>8351.48</v>
      </c>
      <c r="F129655">
        <v>8032.98</v>
      </c>
      <c r="G129655">
        <v>2297.89</v>
      </c>
      <c r="H129655">
        <v>2474.62</v>
      </c>
      <c r="I129655">
        <v>709.31700000000001</v>
      </c>
    </row>
    <row r="129656" spans="1:10" x14ac:dyDescent="0.2">
      <c r="A129656" t="s">
        <v>8958</v>
      </c>
      <c r="B129656" t="s">
        <v>71921</v>
      </c>
      <c r="C129656" t="s">
        <v>158100</v>
      </c>
      <c r="D129656">
        <v>1</v>
      </c>
      <c r="E129656">
        <v>9196.02</v>
      </c>
      <c r="F129656">
        <v>8054.38</v>
      </c>
      <c r="G129656">
        <v>4360.8500000000004</v>
      </c>
      <c r="H129656">
        <v>4560.34</v>
      </c>
    </row>
    <row r="129657" spans="1:10" x14ac:dyDescent="0.2">
      <c r="A129657" t="s">
        <v>8958</v>
      </c>
      <c r="B129657" t="s">
        <v>92579</v>
      </c>
      <c r="C129657" t="s">
        <v>158100</v>
      </c>
      <c r="D129657">
        <v>1</v>
      </c>
      <c r="E129657">
        <v>11745.8</v>
      </c>
      <c r="F129657">
        <v>7236.81</v>
      </c>
      <c r="G129657">
        <v>3795.36</v>
      </c>
      <c r="H129657">
        <v>5362.73</v>
      </c>
      <c r="I129657">
        <v>2062.79</v>
      </c>
      <c r="J129657">
        <v>1746.9</v>
      </c>
    </row>
    <row r="129658" spans="1:10" x14ac:dyDescent="0.2">
      <c r="A129658" t="s">
        <v>8958</v>
      </c>
      <c r="B129658" t="s">
        <v>95302</v>
      </c>
      <c r="C129658" t="s">
        <v>158100</v>
      </c>
      <c r="D129658">
        <v>1</v>
      </c>
      <c r="E129658">
        <v>31980.400000000001</v>
      </c>
      <c r="F129658">
        <v>30130.6</v>
      </c>
      <c r="G129658">
        <v>11158.9</v>
      </c>
      <c r="H129658">
        <v>11135.9</v>
      </c>
      <c r="I129658">
        <v>2416.42</v>
      </c>
      <c r="J129658">
        <v>2904.56</v>
      </c>
    </row>
    <row r="129659" spans="1:10" x14ac:dyDescent="0.2">
      <c r="A129659" t="s">
        <v>8958</v>
      </c>
      <c r="B129659" t="s">
        <v>110329</v>
      </c>
      <c r="C129659" t="s">
        <v>158100</v>
      </c>
      <c r="D129659">
        <v>1</v>
      </c>
      <c r="E129659">
        <v>2073.0500000000002</v>
      </c>
      <c r="F129659">
        <v>538.58900000000006</v>
      </c>
      <c r="G129659">
        <v>407.45600000000002</v>
      </c>
      <c r="H129659">
        <v>1127.53</v>
      </c>
      <c r="I129659">
        <v>223.70400000000001</v>
      </c>
      <c r="J129659">
        <v>129.85300000000001</v>
      </c>
    </row>
    <row r="129660" spans="1:10" x14ac:dyDescent="0.2">
      <c r="A129660" t="s">
        <v>8958</v>
      </c>
      <c r="B129660" t="s">
        <v>120140</v>
      </c>
      <c r="C129660" t="s">
        <v>158100</v>
      </c>
      <c r="D129660">
        <v>1</v>
      </c>
      <c r="E129660">
        <v>12088.4</v>
      </c>
      <c r="F129660">
        <v>11738</v>
      </c>
      <c r="G129660">
        <v>6759.86</v>
      </c>
      <c r="H129660">
        <v>7183.42</v>
      </c>
      <c r="I129660">
        <v>1472.68</v>
      </c>
      <c r="J129660">
        <v>1448.9</v>
      </c>
    </row>
    <row r="129661" spans="1:10" x14ac:dyDescent="0.2">
      <c r="A129661" t="s">
        <v>8958</v>
      </c>
      <c r="B129661" t="s">
        <v>122006</v>
      </c>
      <c r="C129661" t="s">
        <v>158100</v>
      </c>
      <c r="D129661">
        <v>1</v>
      </c>
      <c r="E129661">
        <v>31535.9</v>
      </c>
      <c r="F129661">
        <v>50203</v>
      </c>
      <c r="G129661">
        <v>18808.3</v>
      </c>
      <c r="H129661">
        <v>18436.099999999999</v>
      </c>
      <c r="I129661">
        <v>3873.95</v>
      </c>
      <c r="J129661">
        <v>4469.0600000000004</v>
      </c>
    </row>
    <row r="129662" spans="1:10" x14ac:dyDescent="0.2">
      <c r="A129662" t="s">
        <v>8958</v>
      </c>
      <c r="B129662" t="s">
        <v>125248</v>
      </c>
      <c r="C129662" t="s">
        <v>158100</v>
      </c>
      <c r="D129662">
        <v>1</v>
      </c>
      <c r="E129662">
        <v>1842.96</v>
      </c>
      <c r="F129662">
        <v>1310.82</v>
      </c>
      <c r="G129662">
        <v>1007.44</v>
      </c>
      <c r="H129662">
        <v>933.58900000000006</v>
      </c>
      <c r="I129662">
        <v>221.25800000000001</v>
      </c>
    </row>
    <row r="129663" spans="1:10" x14ac:dyDescent="0.2">
      <c r="A129663" t="s">
        <v>8958</v>
      </c>
      <c r="B129663" t="s">
        <v>130409</v>
      </c>
      <c r="C129663" t="s">
        <v>158100</v>
      </c>
      <c r="D129663">
        <v>1</v>
      </c>
      <c r="E129663">
        <v>2615.9499999999998</v>
      </c>
      <c r="F129663">
        <v>5472.13</v>
      </c>
      <c r="G129663">
        <v>1038.8399999999999</v>
      </c>
      <c r="H129663">
        <v>2338.67</v>
      </c>
      <c r="I129663">
        <v>1201.8800000000001</v>
      </c>
      <c r="J129663">
        <v>492.827</v>
      </c>
    </row>
    <row r="129664" spans="1:10" x14ac:dyDescent="0.2">
      <c r="A129664" t="s">
        <v>8958</v>
      </c>
      <c r="B129664" t="s">
        <v>140447</v>
      </c>
      <c r="C129664" t="s">
        <v>158100</v>
      </c>
      <c r="D129664">
        <v>1</v>
      </c>
      <c r="E129664">
        <v>17572.900000000001</v>
      </c>
      <c r="F129664">
        <v>17737.3</v>
      </c>
      <c r="G129664">
        <v>5796.78</v>
      </c>
      <c r="H129664">
        <v>11365.7</v>
      </c>
    </row>
    <row r="129665" spans="1:10" x14ac:dyDescent="0.2">
      <c r="A129665" t="s">
        <v>8958</v>
      </c>
      <c r="B129665" t="s">
        <v>157304</v>
      </c>
      <c r="C129665" t="s">
        <v>158100</v>
      </c>
      <c r="D129665">
        <v>1</v>
      </c>
      <c r="E129665">
        <v>14545.3</v>
      </c>
      <c r="F129665">
        <v>18796.8</v>
      </c>
      <c r="G129665">
        <v>8452.91</v>
      </c>
      <c r="H129665">
        <v>8232.61</v>
      </c>
    </row>
    <row r="129666" spans="1:10" x14ac:dyDescent="0.2">
      <c r="A129666" t="s">
        <v>9825</v>
      </c>
      <c r="B129666" t="s">
        <v>79044</v>
      </c>
      <c r="C129666" t="s">
        <v>158100</v>
      </c>
      <c r="D129666">
        <v>1</v>
      </c>
      <c r="E129666">
        <v>1837.59</v>
      </c>
      <c r="F129666">
        <v>4634.55</v>
      </c>
      <c r="H129666">
        <v>1673.12</v>
      </c>
    </row>
    <row r="129667" spans="1:10" x14ac:dyDescent="0.2">
      <c r="A129667" t="s">
        <v>9825</v>
      </c>
      <c r="B129667" t="s">
        <v>83130</v>
      </c>
      <c r="C129667" t="s">
        <v>158100</v>
      </c>
      <c r="D129667">
        <v>1</v>
      </c>
      <c r="E129667">
        <v>9477.65</v>
      </c>
      <c r="F129667">
        <v>13044.7</v>
      </c>
      <c r="G129667">
        <v>2182.73</v>
      </c>
      <c r="H129667">
        <v>12464.8</v>
      </c>
    </row>
    <row r="129668" spans="1:10" x14ac:dyDescent="0.2">
      <c r="A129668" t="s">
        <v>7212</v>
      </c>
      <c r="B129668" t="s">
        <v>37032</v>
      </c>
      <c r="C129668" t="s">
        <v>158100</v>
      </c>
      <c r="D129668">
        <v>1</v>
      </c>
      <c r="E129668">
        <v>7771.69</v>
      </c>
      <c r="F129668">
        <v>5457.37</v>
      </c>
      <c r="G129668">
        <v>4460.45</v>
      </c>
    </row>
    <row r="129669" spans="1:10" x14ac:dyDescent="0.2">
      <c r="A129669" t="s">
        <v>7212</v>
      </c>
      <c r="B129669" t="s">
        <v>54359</v>
      </c>
      <c r="C129669" t="s">
        <v>158100</v>
      </c>
      <c r="D129669">
        <v>1</v>
      </c>
      <c r="E129669">
        <v>4315.1099999999997</v>
      </c>
      <c r="F129669">
        <v>3847.09</v>
      </c>
      <c r="G129669">
        <v>2582.9499999999998</v>
      </c>
      <c r="H129669">
        <v>3445.96</v>
      </c>
    </row>
    <row r="129670" spans="1:10" x14ac:dyDescent="0.2">
      <c r="A129670" t="s">
        <v>7212</v>
      </c>
      <c r="B129670" t="s">
        <v>58788</v>
      </c>
      <c r="C129670" t="s">
        <v>158100</v>
      </c>
      <c r="D129670">
        <v>1</v>
      </c>
      <c r="E129670">
        <v>53892.1</v>
      </c>
      <c r="F129670">
        <v>49153.8</v>
      </c>
      <c r="G129670">
        <v>35303.199999999997</v>
      </c>
      <c r="H129670">
        <v>23658.3</v>
      </c>
      <c r="I129670">
        <v>19001.900000000001</v>
      </c>
      <c r="J129670">
        <v>23199.4</v>
      </c>
    </row>
    <row r="129671" spans="1:10" x14ac:dyDescent="0.2">
      <c r="A129671" t="s">
        <v>7212</v>
      </c>
      <c r="B129671" t="s">
        <v>60859</v>
      </c>
      <c r="C129671" t="s">
        <v>158100</v>
      </c>
      <c r="D129671">
        <v>1</v>
      </c>
      <c r="E129671">
        <v>6019.43</v>
      </c>
      <c r="F129671">
        <v>5713.33</v>
      </c>
      <c r="G129671">
        <v>3684.7</v>
      </c>
      <c r="H129671">
        <v>765.48400000000004</v>
      </c>
      <c r="I129671">
        <v>1019.42</v>
      </c>
      <c r="J129671">
        <v>1246.31</v>
      </c>
    </row>
    <row r="129672" spans="1:10" x14ac:dyDescent="0.2">
      <c r="A129672" t="s">
        <v>7212</v>
      </c>
      <c r="B129672" t="s">
        <v>62614</v>
      </c>
      <c r="C129672" t="s">
        <v>158100</v>
      </c>
      <c r="D129672">
        <v>1</v>
      </c>
      <c r="E129672">
        <v>9071.4599999999991</v>
      </c>
      <c r="F129672">
        <v>11698.8</v>
      </c>
      <c r="G129672">
        <v>3787.7</v>
      </c>
      <c r="H129672">
        <v>9847.64</v>
      </c>
    </row>
    <row r="129673" spans="1:10" x14ac:dyDescent="0.2">
      <c r="A129673" t="s">
        <v>7212</v>
      </c>
      <c r="B129673" t="s">
        <v>85867</v>
      </c>
      <c r="C129673" t="s">
        <v>158100</v>
      </c>
      <c r="D129673">
        <v>1</v>
      </c>
      <c r="E129673">
        <v>10661.2</v>
      </c>
      <c r="F129673">
        <v>8138.74</v>
      </c>
      <c r="G129673">
        <v>2809.78</v>
      </c>
      <c r="H129673">
        <v>2515.91</v>
      </c>
    </row>
    <row r="129674" spans="1:10" x14ac:dyDescent="0.2">
      <c r="A129674" t="s">
        <v>7212</v>
      </c>
      <c r="B129674" t="s">
        <v>129002</v>
      </c>
      <c r="C129674" t="s">
        <v>158100</v>
      </c>
      <c r="D129674">
        <v>1</v>
      </c>
      <c r="E129674">
        <v>28753.200000000001</v>
      </c>
      <c r="F129674">
        <v>18556.8</v>
      </c>
      <c r="G129674">
        <v>11806.8</v>
      </c>
      <c r="H129674">
        <v>7489.21</v>
      </c>
    </row>
    <row r="129675" spans="1:10" x14ac:dyDescent="0.2">
      <c r="A129675" t="s">
        <v>7212</v>
      </c>
      <c r="B129675" t="s">
        <v>150482</v>
      </c>
      <c r="C129675" t="s">
        <v>158100</v>
      </c>
      <c r="D129675">
        <v>1</v>
      </c>
      <c r="E129675">
        <v>11715.3</v>
      </c>
      <c r="F129675">
        <v>6586.31</v>
      </c>
      <c r="G129675">
        <v>5448.95</v>
      </c>
      <c r="H129675">
        <v>3384.3</v>
      </c>
      <c r="I129675">
        <v>710.14099999999996</v>
      </c>
      <c r="J129675">
        <v>371.75799999999998</v>
      </c>
    </row>
    <row r="129676" spans="1:10" x14ac:dyDescent="0.2">
      <c r="A129676" t="s">
        <v>7212</v>
      </c>
      <c r="B129676" t="s">
        <v>151139</v>
      </c>
      <c r="C129676" t="s">
        <v>158100</v>
      </c>
      <c r="D129676">
        <v>1</v>
      </c>
      <c r="E129676">
        <v>16987.7</v>
      </c>
      <c r="F129676">
        <v>16064.6</v>
      </c>
      <c r="H129676">
        <v>9499.81</v>
      </c>
    </row>
    <row r="129677" spans="1:10" x14ac:dyDescent="0.2">
      <c r="A129677" t="s">
        <v>7212</v>
      </c>
      <c r="B129677" t="s">
        <v>155309</v>
      </c>
      <c r="C129677" t="s">
        <v>158100</v>
      </c>
      <c r="D129677">
        <v>1</v>
      </c>
      <c r="E129677">
        <v>31429.7</v>
      </c>
      <c r="F129677">
        <v>32002</v>
      </c>
      <c r="G129677">
        <v>16675.3</v>
      </c>
      <c r="H129677">
        <v>13330.7</v>
      </c>
    </row>
    <row r="129678" spans="1:10" x14ac:dyDescent="0.2">
      <c r="A129678" t="s">
        <v>4244</v>
      </c>
      <c r="B129678" t="s">
        <v>20902</v>
      </c>
      <c r="C129678" t="s">
        <v>158100</v>
      </c>
      <c r="D129678">
        <v>1</v>
      </c>
      <c r="E129678">
        <v>2848.92</v>
      </c>
      <c r="F129678">
        <v>2468.7800000000002</v>
      </c>
      <c r="G129678">
        <v>1154.22</v>
      </c>
      <c r="H129678">
        <v>1869.7</v>
      </c>
    </row>
    <row r="129679" spans="1:10" x14ac:dyDescent="0.2">
      <c r="A129679" t="s">
        <v>4244</v>
      </c>
      <c r="B129679" t="s">
        <v>28906</v>
      </c>
      <c r="C129679" t="s">
        <v>158100</v>
      </c>
      <c r="D129679">
        <v>1</v>
      </c>
      <c r="E129679">
        <v>15872.8</v>
      </c>
      <c r="F129679">
        <v>16165.1</v>
      </c>
      <c r="G129679">
        <v>6737.62</v>
      </c>
      <c r="H129679">
        <v>6631.69</v>
      </c>
      <c r="I129679">
        <v>991.84500000000003</v>
      </c>
      <c r="J129679">
        <v>908.75699999999995</v>
      </c>
    </row>
    <row r="129680" spans="1:10" x14ac:dyDescent="0.2">
      <c r="A129680" t="s">
        <v>4244</v>
      </c>
      <c r="B129680" t="s">
        <v>29636</v>
      </c>
      <c r="C129680" t="s">
        <v>158100</v>
      </c>
      <c r="D129680">
        <v>1</v>
      </c>
      <c r="E129680">
        <v>768.40599999999995</v>
      </c>
      <c r="F129680">
        <v>1539.93</v>
      </c>
      <c r="G129680">
        <v>987.63599999999997</v>
      </c>
      <c r="H129680">
        <v>1291.47</v>
      </c>
      <c r="I129680">
        <v>0</v>
      </c>
      <c r="J129680">
        <v>91.184700000000007</v>
      </c>
    </row>
    <row r="129681" spans="1:10" x14ac:dyDescent="0.2">
      <c r="A129681" t="s">
        <v>4244</v>
      </c>
      <c r="B129681" t="s">
        <v>58292</v>
      </c>
      <c r="C129681" t="s">
        <v>158100</v>
      </c>
      <c r="D129681">
        <v>1</v>
      </c>
      <c r="E129681">
        <v>5299.24</v>
      </c>
      <c r="F129681">
        <v>4346.8999999999996</v>
      </c>
      <c r="G129681">
        <v>2747.17</v>
      </c>
      <c r="H129681">
        <v>2305.9299999999998</v>
      </c>
    </row>
    <row r="129682" spans="1:10" x14ac:dyDescent="0.2">
      <c r="A129682" t="s">
        <v>4244</v>
      </c>
      <c r="B129682" t="s">
        <v>58786</v>
      </c>
      <c r="C129682" t="s">
        <v>158100</v>
      </c>
      <c r="D129682">
        <v>1</v>
      </c>
      <c r="E129682">
        <v>22523.7</v>
      </c>
      <c r="F129682">
        <v>17059.900000000001</v>
      </c>
      <c r="G129682">
        <v>9617.02</v>
      </c>
    </row>
    <row r="129683" spans="1:10" x14ac:dyDescent="0.2">
      <c r="A129683" t="s">
        <v>4244</v>
      </c>
      <c r="B129683" t="s">
        <v>71998</v>
      </c>
      <c r="C129683" t="s">
        <v>158100</v>
      </c>
      <c r="D129683">
        <v>1</v>
      </c>
      <c r="E129683">
        <v>16868.900000000001</v>
      </c>
      <c r="F129683">
        <v>22562.7</v>
      </c>
      <c r="G129683">
        <v>9484.4699999999993</v>
      </c>
      <c r="H129683">
        <v>7771.45</v>
      </c>
      <c r="I129683">
        <v>3729.92</v>
      </c>
      <c r="J129683">
        <v>2533.4899999999998</v>
      </c>
    </row>
    <row r="129684" spans="1:10" x14ac:dyDescent="0.2">
      <c r="A129684" t="s">
        <v>4244</v>
      </c>
      <c r="B129684" t="s">
        <v>75377</v>
      </c>
      <c r="C129684" t="s">
        <v>158100</v>
      </c>
      <c r="D129684">
        <v>1</v>
      </c>
      <c r="E129684">
        <v>4630.29</v>
      </c>
      <c r="F129684">
        <v>3461.79</v>
      </c>
      <c r="G129684">
        <v>1146.05</v>
      </c>
      <c r="H129684">
        <v>2602.9299999999998</v>
      </c>
    </row>
    <row r="129685" spans="1:10" x14ac:dyDescent="0.2">
      <c r="A129685" t="s">
        <v>4244</v>
      </c>
      <c r="B129685" t="s">
        <v>80471</v>
      </c>
      <c r="C129685" t="s">
        <v>158100</v>
      </c>
      <c r="D129685">
        <v>1</v>
      </c>
      <c r="E129685">
        <v>4841.55</v>
      </c>
      <c r="F129685">
        <v>4014.33</v>
      </c>
      <c r="G129685">
        <v>1241.44</v>
      </c>
    </row>
    <row r="129686" spans="1:10" x14ac:dyDescent="0.2">
      <c r="A129686" t="s">
        <v>4244</v>
      </c>
      <c r="B129686" t="s">
        <v>86987</v>
      </c>
      <c r="C129686" t="s">
        <v>158100</v>
      </c>
      <c r="D129686">
        <v>1</v>
      </c>
      <c r="E129686">
        <v>23600.1</v>
      </c>
      <c r="F129686">
        <v>22462.7</v>
      </c>
      <c r="G129686">
        <v>12756.2</v>
      </c>
      <c r="H129686">
        <v>12345.9</v>
      </c>
      <c r="I129686">
        <v>4939.05</v>
      </c>
      <c r="J129686">
        <v>3403.53</v>
      </c>
    </row>
    <row r="129687" spans="1:10" x14ac:dyDescent="0.2">
      <c r="A129687" t="s">
        <v>4244</v>
      </c>
      <c r="B129687" t="s">
        <v>102342</v>
      </c>
      <c r="C129687" t="s">
        <v>158100</v>
      </c>
      <c r="D129687">
        <v>1</v>
      </c>
      <c r="E129687">
        <v>1644.24</v>
      </c>
      <c r="F129687">
        <v>2415.0700000000002</v>
      </c>
      <c r="H129687">
        <v>1196.48</v>
      </c>
    </row>
    <row r="129688" spans="1:10" x14ac:dyDescent="0.2">
      <c r="A129688" t="s">
        <v>4244</v>
      </c>
      <c r="B129688" t="s">
        <v>111481</v>
      </c>
      <c r="C129688" t="s">
        <v>158100</v>
      </c>
      <c r="D129688">
        <v>1</v>
      </c>
      <c r="E129688">
        <v>507.28300000000002</v>
      </c>
      <c r="F129688">
        <v>435.07499999999999</v>
      </c>
    </row>
    <row r="129689" spans="1:10" x14ac:dyDescent="0.2">
      <c r="A129689" t="s">
        <v>4244</v>
      </c>
      <c r="B129689" t="s">
        <v>111482</v>
      </c>
      <c r="C129689" t="s">
        <v>158100</v>
      </c>
      <c r="D129689">
        <v>1</v>
      </c>
      <c r="E129689">
        <v>2422.23</v>
      </c>
    </row>
    <row r="129690" spans="1:10" x14ac:dyDescent="0.2">
      <c r="A129690" t="s">
        <v>4244</v>
      </c>
      <c r="B129690" t="s">
        <v>135272</v>
      </c>
      <c r="C129690" t="s">
        <v>158100</v>
      </c>
      <c r="D129690">
        <v>1</v>
      </c>
      <c r="E129690">
        <v>10265.6</v>
      </c>
      <c r="F129690">
        <v>14083.6</v>
      </c>
      <c r="H129690">
        <v>5526.19</v>
      </c>
    </row>
    <row r="129691" spans="1:10" x14ac:dyDescent="0.2">
      <c r="A129691" t="s">
        <v>4244</v>
      </c>
      <c r="B129691" t="s">
        <v>137346</v>
      </c>
      <c r="C129691" t="s">
        <v>158100</v>
      </c>
      <c r="D129691">
        <v>1</v>
      </c>
      <c r="E129691">
        <v>5994.34</v>
      </c>
      <c r="F129691">
        <v>5297.72</v>
      </c>
      <c r="G129691">
        <v>2509.25</v>
      </c>
      <c r="H129691">
        <v>3515.96</v>
      </c>
      <c r="I129691">
        <v>269.17399999999998</v>
      </c>
      <c r="J129691">
        <v>329.053</v>
      </c>
    </row>
    <row r="129692" spans="1:10" x14ac:dyDescent="0.2">
      <c r="A129692" t="s">
        <v>4244</v>
      </c>
      <c r="B129692" t="s">
        <v>150205</v>
      </c>
      <c r="C129692" t="s">
        <v>158100</v>
      </c>
      <c r="D129692">
        <v>1</v>
      </c>
      <c r="E129692">
        <v>25853.3</v>
      </c>
      <c r="F129692">
        <v>26079</v>
      </c>
      <c r="G129692">
        <v>9274.4</v>
      </c>
      <c r="H129692">
        <v>12342.4</v>
      </c>
    </row>
    <row r="129693" spans="1:10" x14ac:dyDescent="0.2">
      <c r="A129693" t="s">
        <v>4244</v>
      </c>
      <c r="B129693" t="s">
        <v>154950</v>
      </c>
      <c r="C129693" t="s">
        <v>158100</v>
      </c>
      <c r="D129693">
        <v>1</v>
      </c>
      <c r="E129693">
        <v>13997.3</v>
      </c>
      <c r="F129693">
        <v>8378.89</v>
      </c>
      <c r="H129693">
        <v>7838.3</v>
      </c>
      <c r="I129693">
        <v>5223.5</v>
      </c>
    </row>
    <row r="129694" spans="1:10" x14ac:dyDescent="0.2">
      <c r="A129694" t="s">
        <v>4244</v>
      </c>
      <c r="B129694" t="s">
        <v>157342</v>
      </c>
      <c r="C129694" t="s">
        <v>158100</v>
      </c>
      <c r="D129694">
        <v>1</v>
      </c>
      <c r="E129694">
        <v>11782.5</v>
      </c>
      <c r="F129694">
        <v>8365.64</v>
      </c>
      <c r="G129694">
        <v>4425.18</v>
      </c>
      <c r="H129694">
        <v>3192.61</v>
      </c>
    </row>
    <row r="129695" spans="1:10" x14ac:dyDescent="0.2">
      <c r="A129695" t="s">
        <v>1892</v>
      </c>
      <c r="B129695" t="s">
        <v>14517</v>
      </c>
      <c r="C129695" t="s">
        <v>158100</v>
      </c>
      <c r="D129695">
        <v>1</v>
      </c>
      <c r="E129695">
        <v>5343.67</v>
      </c>
      <c r="F129695">
        <v>5408.67</v>
      </c>
      <c r="G129695">
        <v>2641.62</v>
      </c>
      <c r="H129695">
        <v>2628.69</v>
      </c>
      <c r="I129695">
        <v>897.53499999999997</v>
      </c>
      <c r="J129695">
        <v>1173.67</v>
      </c>
    </row>
    <row r="129696" spans="1:10" x14ac:dyDescent="0.2">
      <c r="A129696" t="s">
        <v>1892</v>
      </c>
      <c r="B129696" t="s">
        <v>87862</v>
      </c>
      <c r="C129696" t="s">
        <v>158100</v>
      </c>
      <c r="D129696">
        <v>1</v>
      </c>
      <c r="E129696">
        <v>47475.4</v>
      </c>
      <c r="F129696">
        <v>40112.699999999997</v>
      </c>
      <c r="G129696">
        <v>20551.7</v>
      </c>
      <c r="H129696">
        <v>20116.8</v>
      </c>
    </row>
    <row r="129697" spans="1:10" x14ac:dyDescent="0.2">
      <c r="A129697" t="s">
        <v>1892</v>
      </c>
      <c r="B129697" t="s">
        <v>136148</v>
      </c>
      <c r="C129697" t="s">
        <v>158100</v>
      </c>
      <c r="D129697">
        <v>1</v>
      </c>
      <c r="E129697">
        <v>1039.55</v>
      </c>
      <c r="F129697">
        <v>1861.11</v>
      </c>
      <c r="G129697">
        <v>38.233600000000003</v>
      </c>
      <c r="H129697">
        <v>390.15800000000002</v>
      </c>
      <c r="I129697">
        <v>52.755299999999998</v>
      </c>
      <c r="J129697">
        <v>112.131</v>
      </c>
    </row>
    <row r="129698" spans="1:10" x14ac:dyDescent="0.2">
      <c r="A129698" t="s">
        <v>1892</v>
      </c>
      <c r="B129698" t="s">
        <v>136149</v>
      </c>
      <c r="C129698" t="s">
        <v>158100</v>
      </c>
      <c r="D129698">
        <v>1</v>
      </c>
      <c r="E129698">
        <v>428.33800000000002</v>
      </c>
      <c r="I129698">
        <v>605.77300000000002</v>
      </c>
    </row>
    <row r="129699" spans="1:10" x14ac:dyDescent="0.2">
      <c r="A129699" t="s">
        <v>1892</v>
      </c>
      <c r="B129699" t="s">
        <v>154253</v>
      </c>
      <c r="C129699" t="s">
        <v>158100</v>
      </c>
      <c r="D129699">
        <v>1</v>
      </c>
      <c r="E129699">
        <v>1843.37</v>
      </c>
      <c r="F129699">
        <v>1533.08</v>
      </c>
      <c r="G129699">
        <v>396.64800000000002</v>
      </c>
      <c r="H129699">
        <v>1180.3599999999999</v>
      </c>
      <c r="I129699">
        <v>961.65800000000002</v>
      </c>
    </row>
    <row r="129700" spans="1:10" x14ac:dyDescent="0.2">
      <c r="A129700" t="s">
        <v>1892</v>
      </c>
      <c r="B129700" t="s">
        <v>154254</v>
      </c>
      <c r="C129700" t="s">
        <v>158100</v>
      </c>
      <c r="D129700">
        <v>1</v>
      </c>
      <c r="E129700">
        <v>10345.4</v>
      </c>
      <c r="F129700">
        <v>30982.7</v>
      </c>
      <c r="G129700">
        <v>12096.5</v>
      </c>
      <c r="H129700">
        <v>13651.3</v>
      </c>
      <c r="I129700">
        <v>1321.97</v>
      </c>
      <c r="J129700">
        <v>1603.79</v>
      </c>
    </row>
    <row r="129701" spans="1:10" x14ac:dyDescent="0.2">
      <c r="A129701" t="s">
        <v>6642</v>
      </c>
      <c r="B129701" t="s">
        <v>32454</v>
      </c>
      <c r="C129701" t="s">
        <v>158100</v>
      </c>
      <c r="D129701">
        <v>1</v>
      </c>
      <c r="E129701">
        <v>7105.96</v>
      </c>
      <c r="F129701">
        <v>8853.33</v>
      </c>
      <c r="G129701">
        <v>5089.82</v>
      </c>
    </row>
    <row r="129702" spans="1:10" x14ac:dyDescent="0.2">
      <c r="A129702" t="s">
        <v>6642</v>
      </c>
      <c r="B129702" t="s">
        <v>134207</v>
      </c>
      <c r="C129702" t="s">
        <v>158100</v>
      </c>
      <c r="D129702">
        <v>1</v>
      </c>
      <c r="E129702">
        <v>15898.8</v>
      </c>
      <c r="F129702">
        <v>16628.7</v>
      </c>
      <c r="G129702">
        <v>4082.97</v>
      </c>
      <c r="H129702">
        <v>4587.29</v>
      </c>
      <c r="I129702">
        <v>1392.12</v>
      </c>
      <c r="J129702">
        <v>2517.96</v>
      </c>
    </row>
    <row r="129703" spans="1:10" x14ac:dyDescent="0.2">
      <c r="A129703" t="s">
        <v>8137</v>
      </c>
      <c r="B129703" t="s">
        <v>46471</v>
      </c>
      <c r="C129703" t="s">
        <v>158100</v>
      </c>
      <c r="D129703">
        <v>1</v>
      </c>
      <c r="E129703">
        <v>17087.599999999999</v>
      </c>
      <c r="F129703">
        <v>26716.7</v>
      </c>
      <c r="G129703">
        <v>7370.24</v>
      </c>
      <c r="H129703">
        <v>17002</v>
      </c>
      <c r="I129703">
        <v>3540.74</v>
      </c>
    </row>
    <row r="129704" spans="1:10" x14ac:dyDescent="0.2">
      <c r="A129704" t="s">
        <v>8137</v>
      </c>
      <c r="B129704" t="s">
        <v>73452</v>
      </c>
      <c r="C129704" t="s">
        <v>158100</v>
      </c>
      <c r="D129704">
        <v>1</v>
      </c>
      <c r="E129704">
        <v>1933.44</v>
      </c>
      <c r="F129704">
        <v>6229.3</v>
      </c>
      <c r="G129704">
        <v>1759.45</v>
      </c>
      <c r="H129704">
        <v>1741.77</v>
      </c>
      <c r="I129704">
        <v>653.702</v>
      </c>
      <c r="J129704">
        <v>656.82100000000003</v>
      </c>
    </row>
    <row r="129705" spans="1:10" x14ac:dyDescent="0.2">
      <c r="A129705" t="s">
        <v>8137</v>
      </c>
      <c r="B129705" t="s">
        <v>88866</v>
      </c>
      <c r="C129705" t="s">
        <v>158100</v>
      </c>
      <c r="D129705">
        <v>1</v>
      </c>
      <c r="E129705">
        <v>19543.2</v>
      </c>
      <c r="F129705">
        <v>16960.400000000001</v>
      </c>
      <c r="G129705">
        <v>9975.08</v>
      </c>
      <c r="H129705">
        <v>7354.48</v>
      </c>
    </row>
    <row r="129706" spans="1:10" x14ac:dyDescent="0.2">
      <c r="A129706" t="s">
        <v>8137</v>
      </c>
      <c r="B129706" t="s">
        <v>113309</v>
      </c>
      <c r="C129706" t="s">
        <v>158100</v>
      </c>
      <c r="D129706">
        <v>1</v>
      </c>
      <c r="E129706">
        <v>29393.200000000001</v>
      </c>
      <c r="F129706">
        <v>30135.7</v>
      </c>
      <c r="H129706">
        <v>12189.5</v>
      </c>
    </row>
    <row r="129707" spans="1:10" x14ac:dyDescent="0.2">
      <c r="A129707" t="s">
        <v>8137</v>
      </c>
      <c r="B129707" t="s">
        <v>114889</v>
      </c>
      <c r="C129707" t="s">
        <v>158100</v>
      </c>
      <c r="D129707">
        <v>1</v>
      </c>
      <c r="E129707">
        <v>39048.5</v>
      </c>
      <c r="F129707">
        <v>44799.199999999997</v>
      </c>
      <c r="G129707">
        <v>16519.099999999999</v>
      </c>
      <c r="H129707">
        <v>18980.2</v>
      </c>
      <c r="I129707">
        <v>5733.62</v>
      </c>
      <c r="J129707">
        <v>5342.11</v>
      </c>
    </row>
    <row r="129708" spans="1:10" x14ac:dyDescent="0.2">
      <c r="A129708" t="s">
        <v>8137</v>
      </c>
      <c r="B129708" t="s">
        <v>149929</v>
      </c>
      <c r="C129708" t="s">
        <v>158100</v>
      </c>
      <c r="D129708">
        <v>1</v>
      </c>
      <c r="E129708">
        <v>58150.3</v>
      </c>
      <c r="F129708">
        <v>68447.5</v>
      </c>
      <c r="G129708">
        <v>26089.8</v>
      </c>
      <c r="H129708">
        <v>24127.3</v>
      </c>
      <c r="I129708">
        <v>6886.77</v>
      </c>
      <c r="J129708">
        <v>7535.88</v>
      </c>
    </row>
    <row r="129709" spans="1:10" x14ac:dyDescent="0.2">
      <c r="A129709" t="s">
        <v>4900</v>
      </c>
      <c r="B129709" t="s">
        <v>23244</v>
      </c>
      <c r="C129709" t="s">
        <v>158100</v>
      </c>
      <c r="D129709">
        <v>1</v>
      </c>
      <c r="E129709">
        <v>22076.1</v>
      </c>
      <c r="F129709">
        <v>27878.3</v>
      </c>
      <c r="G129709">
        <v>10261.799999999999</v>
      </c>
      <c r="H129709">
        <v>12694.7</v>
      </c>
      <c r="I129709">
        <v>1824.33</v>
      </c>
      <c r="J129709">
        <v>3501.05</v>
      </c>
    </row>
    <row r="129710" spans="1:10" x14ac:dyDescent="0.2">
      <c r="A129710" t="s">
        <v>4900</v>
      </c>
      <c r="B129710" t="s">
        <v>31480</v>
      </c>
      <c r="C129710" t="s">
        <v>158100</v>
      </c>
      <c r="D129710">
        <v>1</v>
      </c>
      <c r="E129710">
        <v>6210.16</v>
      </c>
      <c r="F129710">
        <v>6336.86</v>
      </c>
      <c r="G129710">
        <v>1573.47</v>
      </c>
      <c r="H129710">
        <v>2355.23</v>
      </c>
      <c r="I129710">
        <v>1531.46</v>
      </c>
      <c r="J129710">
        <v>1699.52</v>
      </c>
    </row>
    <row r="129711" spans="1:10" x14ac:dyDescent="0.2">
      <c r="A129711" t="s">
        <v>4900</v>
      </c>
      <c r="B129711" t="s">
        <v>31481</v>
      </c>
      <c r="C129711" t="s">
        <v>158100</v>
      </c>
      <c r="D129711">
        <v>1</v>
      </c>
      <c r="E129711">
        <v>45893.2</v>
      </c>
      <c r="F129711">
        <v>41927.4</v>
      </c>
      <c r="G129711">
        <v>23041.200000000001</v>
      </c>
      <c r="H129711">
        <v>19742.900000000001</v>
      </c>
    </row>
    <row r="129712" spans="1:10" x14ac:dyDescent="0.2">
      <c r="A129712" t="s">
        <v>4900</v>
      </c>
      <c r="B129712" t="s">
        <v>43267</v>
      </c>
      <c r="C129712" t="s">
        <v>158100</v>
      </c>
      <c r="D129712">
        <v>1</v>
      </c>
      <c r="E129712">
        <v>38224.800000000003</v>
      </c>
      <c r="F129712">
        <v>17552</v>
      </c>
      <c r="G129712">
        <v>32055.5</v>
      </c>
      <c r="H129712">
        <v>28576.799999999999</v>
      </c>
      <c r="I129712">
        <v>28550.9</v>
      </c>
      <c r="J129712">
        <v>29345.4</v>
      </c>
    </row>
    <row r="129713" spans="1:10" x14ac:dyDescent="0.2">
      <c r="A129713" t="s">
        <v>4900</v>
      </c>
      <c r="B129713" t="s">
        <v>43268</v>
      </c>
      <c r="C129713" t="s">
        <v>158100</v>
      </c>
      <c r="D129713">
        <v>1</v>
      </c>
      <c r="E129713">
        <v>9718.76</v>
      </c>
      <c r="F129713">
        <v>10146.9</v>
      </c>
      <c r="G129713">
        <v>9108.77</v>
      </c>
      <c r="H129713">
        <v>6927.6</v>
      </c>
      <c r="I129713">
        <v>450.80399999999997</v>
      </c>
    </row>
    <row r="129714" spans="1:10" x14ac:dyDescent="0.2">
      <c r="A129714" t="s">
        <v>4900</v>
      </c>
      <c r="B129714" t="s">
        <v>53882</v>
      </c>
      <c r="C129714" t="s">
        <v>158100</v>
      </c>
      <c r="D129714">
        <v>1</v>
      </c>
      <c r="E129714">
        <v>3005.18</v>
      </c>
      <c r="F129714">
        <v>1845.34</v>
      </c>
      <c r="G129714">
        <v>438.827</v>
      </c>
      <c r="H129714">
        <v>1147.82</v>
      </c>
      <c r="I129714">
        <v>526.28399999999999</v>
      </c>
      <c r="J129714">
        <v>544.91099999999994</v>
      </c>
    </row>
    <row r="129715" spans="1:10" x14ac:dyDescent="0.2">
      <c r="A129715" t="s">
        <v>4900</v>
      </c>
      <c r="B129715" t="s">
        <v>53883</v>
      </c>
      <c r="C129715" t="s">
        <v>158100</v>
      </c>
      <c r="D129715">
        <v>1</v>
      </c>
      <c r="E129715">
        <v>31417.599999999999</v>
      </c>
      <c r="F129715">
        <v>29407.599999999999</v>
      </c>
      <c r="G129715">
        <v>11245.1</v>
      </c>
      <c r="H129715">
        <v>12830.2</v>
      </c>
      <c r="I129715">
        <v>1640.51</v>
      </c>
      <c r="J129715">
        <v>724.24800000000005</v>
      </c>
    </row>
    <row r="129716" spans="1:10" x14ac:dyDescent="0.2">
      <c r="A129716" t="s">
        <v>4900</v>
      </c>
      <c r="B129716" t="s">
        <v>106119</v>
      </c>
      <c r="C129716" t="s">
        <v>158100</v>
      </c>
      <c r="D129716">
        <v>1</v>
      </c>
      <c r="E129716">
        <v>24437.8</v>
      </c>
      <c r="F129716">
        <v>25220.9</v>
      </c>
      <c r="G129716">
        <v>9102.82</v>
      </c>
      <c r="H129716">
        <v>11459.5</v>
      </c>
      <c r="I129716">
        <v>3952.77</v>
      </c>
      <c r="J129716">
        <v>1183.26</v>
      </c>
    </row>
    <row r="129717" spans="1:10" x14ac:dyDescent="0.2">
      <c r="A129717" t="s">
        <v>10335</v>
      </c>
      <c r="B129717" t="s">
        <v>95455</v>
      </c>
      <c r="C129717" t="s">
        <v>158100</v>
      </c>
      <c r="D129717">
        <v>1</v>
      </c>
      <c r="E129717">
        <v>11922.3</v>
      </c>
      <c r="G129717">
        <v>6546.85</v>
      </c>
      <c r="H129717">
        <v>7227</v>
      </c>
      <c r="I129717">
        <v>2780.11</v>
      </c>
    </row>
    <row r="129718" spans="1:10" x14ac:dyDescent="0.2">
      <c r="A129718" t="s">
        <v>8895</v>
      </c>
      <c r="B129718" t="s">
        <v>57408</v>
      </c>
      <c r="C129718" t="s">
        <v>158100</v>
      </c>
      <c r="D129718">
        <v>1</v>
      </c>
      <c r="E129718">
        <v>4889.72</v>
      </c>
      <c r="F129718">
        <v>1400.25</v>
      </c>
      <c r="H129718">
        <v>2067.9699999999998</v>
      </c>
    </row>
    <row r="129719" spans="1:10" x14ac:dyDescent="0.2">
      <c r="A129719" t="s">
        <v>8895</v>
      </c>
      <c r="B129719" t="s">
        <v>63791</v>
      </c>
      <c r="C129719" t="s">
        <v>158100</v>
      </c>
      <c r="D129719">
        <v>1</v>
      </c>
      <c r="E129719">
        <v>8031.83</v>
      </c>
      <c r="F129719">
        <v>2654.28</v>
      </c>
      <c r="G129719">
        <v>2960.9</v>
      </c>
      <c r="H129719">
        <v>1065.1400000000001</v>
      </c>
      <c r="I129719">
        <v>603.70299999999997</v>
      </c>
    </row>
    <row r="129720" spans="1:10" x14ac:dyDescent="0.2">
      <c r="A129720" t="s">
        <v>8895</v>
      </c>
      <c r="B129720" t="s">
        <v>144868</v>
      </c>
      <c r="C129720" t="s">
        <v>158100</v>
      </c>
      <c r="D129720">
        <v>1</v>
      </c>
      <c r="E129720">
        <v>1606.04</v>
      </c>
      <c r="F129720">
        <v>1434.06</v>
      </c>
      <c r="G129720">
        <v>1449.89</v>
      </c>
      <c r="H129720">
        <v>787.49400000000003</v>
      </c>
    </row>
    <row r="129721" spans="1:10" x14ac:dyDescent="0.2">
      <c r="A129721" t="s">
        <v>10673</v>
      </c>
      <c r="B129721" t="s">
        <v>113245</v>
      </c>
      <c r="C129721" t="s">
        <v>158100</v>
      </c>
      <c r="D129721">
        <v>1</v>
      </c>
      <c r="E129721">
        <v>3028.8</v>
      </c>
      <c r="F129721">
        <v>3000.75</v>
      </c>
      <c r="H129721">
        <v>3702.34</v>
      </c>
    </row>
    <row r="129722" spans="1:10" x14ac:dyDescent="0.2">
      <c r="A129722" t="s">
        <v>10673</v>
      </c>
      <c r="B129722" t="s">
        <v>146125</v>
      </c>
      <c r="C129722" t="s">
        <v>158100</v>
      </c>
      <c r="D129722">
        <v>1</v>
      </c>
      <c r="F129722">
        <v>18345.8</v>
      </c>
      <c r="G129722">
        <v>12209.6</v>
      </c>
    </row>
    <row r="129723" spans="1:10" x14ac:dyDescent="0.2">
      <c r="A129723" t="s">
        <v>2608</v>
      </c>
      <c r="B129723" t="s">
        <v>16132</v>
      </c>
      <c r="C129723" t="s">
        <v>158100</v>
      </c>
      <c r="D129723">
        <v>1</v>
      </c>
      <c r="E129723">
        <v>8387.7900000000009</v>
      </c>
      <c r="F129723">
        <v>7004.65</v>
      </c>
      <c r="G129723">
        <v>4596.87</v>
      </c>
      <c r="H129723">
        <v>3759.24</v>
      </c>
    </row>
    <row r="129724" spans="1:10" x14ac:dyDescent="0.2">
      <c r="A129724" t="s">
        <v>2608</v>
      </c>
      <c r="B129724" t="s">
        <v>37571</v>
      </c>
      <c r="C129724" t="s">
        <v>158100</v>
      </c>
      <c r="D129724">
        <v>1</v>
      </c>
      <c r="E129724">
        <v>4591.2299999999996</v>
      </c>
      <c r="F129724">
        <v>6192.02</v>
      </c>
      <c r="G129724">
        <v>3607.65</v>
      </c>
      <c r="H129724">
        <v>2089.37</v>
      </c>
    </row>
    <row r="129725" spans="1:10" x14ac:dyDescent="0.2">
      <c r="A129725" t="s">
        <v>2608</v>
      </c>
      <c r="B129725" t="s">
        <v>46829</v>
      </c>
      <c r="C129725" t="s">
        <v>158100</v>
      </c>
      <c r="D129725">
        <v>1</v>
      </c>
      <c r="E129725">
        <v>17345.900000000001</v>
      </c>
      <c r="F129725">
        <v>15141.8</v>
      </c>
      <c r="G129725">
        <v>12831</v>
      </c>
      <c r="H129725">
        <v>11914.8</v>
      </c>
    </row>
    <row r="129726" spans="1:10" x14ac:dyDescent="0.2">
      <c r="A129726" t="s">
        <v>2608</v>
      </c>
      <c r="B129726" t="s">
        <v>48464</v>
      </c>
      <c r="C129726" t="s">
        <v>158100</v>
      </c>
      <c r="D129726">
        <v>1</v>
      </c>
      <c r="E129726">
        <v>7355.82</v>
      </c>
      <c r="F129726">
        <v>13813.5</v>
      </c>
      <c r="G129726">
        <v>6311.84</v>
      </c>
      <c r="H129726">
        <v>5203.3</v>
      </c>
    </row>
    <row r="129727" spans="1:10" x14ac:dyDescent="0.2">
      <c r="A129727" t="s">
        <v>2608</v>
      </c>
      <c r="B129727" t="s">
        <v>60817</v>
      </c>
      <c r="C129727" t="s">
        <v>158100</v>
      </c>
      <c r="D129727">
        <v>1</v>
      </c>
      <c r="E129727">
        <v>2245.6999999999998</v>
      </c>
      <c r="F129727">
        <v>2054.02</v>
      </c>
      <c r="G129727">
        <v>667.26499999999999</v>
      </c>
      <c r="H129727">
        <v>2228.59</v>
      </c>
    </row>
    <row r="129728" spans="1:10" x14ac:dyDescent="0.2">
      <c r="A129728" t="s">
        <v>2608</v>
      </c>
      <c r="B129728" t="s">
        <v>62509</v>
      </c>
      <c r="C129728" t="s">
        <v>158100</v>
      </c>
      <c r="D129728">
        <v>1</v>
      </c>
      <c r="E129728">
        <v>1091.05</v>
      </c>
      <c r="F129728">
        <v>685.35699999999997</v>
      </c>
      <c r="G129728">
        <v>392.46899999999999</v>
      </c>
      <c r="H129728">
        <v>547.43899999999996</v>
      </c>
      <c r="J129728">
        <v>65.7</v>
      </c>
    </row>
    <row r="129729" spans="1:10" x14ac:dyDescent="0.2">
      <c r="A129729" t="s">
        <v>2608</v>
      </c>
      <c r="B129729" t="s">
        <v>71733</v>
      </c>
      <c r="C129729" t="s">
        <v>158100</v>
      </c>
      <c r="D129729">
        <v>1</v>
      </c>
      <c r="E129729">
        <v>22740.2</v>
      </c>
      <c r="F129729">
        <v>30745.599999999999</v>
      </c>
      <c r="H129729">
        <v>14096.3</v>
      </c>
    </row>
    <row r="129730" spans="1:10" x14ac:dyDescent="0.2">
      <c r="A129730" t="s">
        <v>2608</v>
      </c>
      <c r="B129730" t="s">
        <v>145103</v>
      </c>
      <c r="C129730" t="s">
        <v>158100</v>
      </c>
      <c r="D129730">
        <v>1</v>
      </c>
      <c r="E129730">
        <v>36182.6</v>
      </c>
      <c r="F129730">
        <v>28543.1</v>
      </c>
      <c r="G129730">
        <v>14633.9</v>
      </c>
      <c r="H129730">
        <v>15686.3</v>
      </c>
      <c r="I129730">
        <v>5856.26</v>
      </c>
      <c r="J129730">
        <v>4588.57</v>
      </c>
    </row>
    <row r="129731" spans="1:10" x14ac:dyDescent="0.2">
      <c r="A129731" t="s">
        <v>2608</v>
      </c>
      <c r="B129731" t="s">
        <v>150160</v>
      </c>
      <c r="C129731" t="s">
        <v>158100</v>
      </c>
      <c r="D129731">
        <v>1</v>
      </c>
      <c r="E129731">
        <v>7355.19</v>
      </c>
      <c r="F129731">
        <v>7198.82</v>
      </c>
      <c r="G129731">
        <v>3151.13</v>
      </c>
      <c r="H129731">
        <v>3625.17</v>
      </c>
      <c r="I129731">
        <v>789.16600000000005</v>
      </c>
      <c r="J129731">
        <v>1651.25</v>
      </c>
    </row>
    <row r="129732" spans="1:10" x14ac:dyDescent="0.2">
      <c r="A129732" t="s">
        <v>8018</v>
      </c>
      <c r="B129732" t="s">
        <v>45203</v>
      </c>
      <c r="C129732" t="s">
        <v>158100</v>
      </c>
      <c r="D129732">
        <v>1</v>
      </c>
      <c r="E129732">
        <v>859378</v>
      </c>
      <c r="F129732">
        <v>791582</v>
      </c>
      <c r="G129732">
        <v>378592</v>
      </c>
      <c r="H129732">
        <v>391867</v>
      </c>
      <c r="I129732">
        <v>76822.899999999994</v>
      </c>
      <c r="J129732">
        <v>85922.5</v>
      </c>
    </row>
    <row r="129733" spans="1:10" x14ac:dyDescent="0.2">
      <c r="A129733" t="s">
        <v>8018</v>
      </c>
      <c r="B129733" t="s">
        <v>61321</v>
      </c>
      <c r="C129733" t="s">
        <v>158100</v>
      </c>
      <c r="D129733">
        <v>1</v>
      </c>
      <c r="E129733">
        <v>1200570</v>
      </c>
      <c r="F129733">
        <v>1148670</v>
      </c>
      <c r="G129733">
        <v>933085</v>
      </c>
      <c r="H129733">
        <v>996977</v>
      </c>
      <c r="I129733">
        <v>726564</v>
      </c>
      <c r="J129733">
        <v>710169</v>
      </c>
    </row>
    <row r="129734" spans="1:10" x14ac:dyDescent="0.2">
      <c r="A129734" t="s">
        <v>8018</v>
      </c>
      <c r="B129734" t="s">
        <v>76277</v>
      </c>
      <c r="C129734" t="s">
        <v>158100</v>
      </c>
      <c r="D129734">
        <v>1</v>
      </c>
      <c r="E129734">
        <v>16319.7</v>
      </c>
      <c r="F129734">
        <v>16514.5</v>
      </c>
      <c r="G129734">
        <v>20545.599999999999</v>
      </c>
      <c r="H129734">
        <v>20169.3</v>
      </c>
      <c r="I129734">
        <v>20679.900000000001</v>
      </c>
      <c r="J129734">
        <v>22327</v>
      </c>
    </row>
    <row r="129735" spans="1:10" x14ac:dyDescent="0.2">
      <c r="A129735" t="s">
        <v>8018</v>
      </c>
      <c r="B129735" t="s">
        <v>105092</v>
      </c>
      <c r="C129735" t="s">
        <v>158100</v>
      </c>
      <c r="D129735">
        <v>1</v>
      </c>
      <c r="E129735">
        <v>1167970</v>
      </c>
      <c r="F129735">
        <v>850624</v>
      </c>
      <c r="G129735">
        <v>1121230</v>
      </c>
      <c r="H129735">
        <v>1092520</v>
      </c>
      <c r="I129735">
        <v>909124</v>
      </c>
      <c r="J129735">
        <v>910301</v>
      </c>
    </row>
    <row r="129736" spans="1:10" x14ac:dyDescent="0.2">
      <c r="A129736" t="s">
        <v>11100</v>
      </c>
      <c r="B129736" t="s">
        <v>142313</v>
      </c>
      <c r="C129736" t="s">
        <v>158100</v>
      </c>
      <c r="D129736">
        <v>1</v>
      </c>
      <c r="E129736">
        <v>2464.5700000000002</v>
      </c>
      <c r="F129736">
        <v>3198.9</v>
      </c>
    </row>
    <row r="129737" spans="1:10" x14ac:dyDescent="0.2">
      <c r="A129737" t="s">
        <v>10797</v>
      </c>
      <c r="B129737" t="s">
        <v>121912</v>
      </c>
      <c r="C129737" t="s">
        <v>158100</v>
      </c>
      <c r="D129737">
        <v>1</v>
      </c>
      <c r="E129737">
        <v>164799</v>
      </c>
      <c r="F129737">
        <v>152353</v>
      </c>
      <c r="G129737">
        <v>65678.3</v>
      </c>
      <c r="H129737">
        <v>54094.400000000001</v>
      </c>
      <c r="I129737">
        <v>14566.9</v>
      </c>
      <c r="J129737">
        <v>9502.5499999999993</v>
      </c>
    </row>
    <row r="129738" spans="1:10" x14ac:dyDescent="0.2">
      <c r="A129738" t="s">
        <v>272</v>
      </c>
      <c r="B129738" t="s">
        <v>11654</v>
      </c>
      <c r="C129738" t="s">
        <v>158100</v>
      </c>
      <c r="D129738">
        <v>1</v>
      </c>
      <c r="E129738">
        <v>8091.19</v>
      </c>
      <c r="F129738">
        <v>9864.08</v>
      </c>
      <c r="G129738">
        <v>3534.14</v>
      </c>
      <c r="H129738">
        <v>3913.65</v>
      </c>
    </row>
    <row r="129739" spans="1:10" x14ac:dyDescent="0.2">
      <c r="A129739" t="s">
        <v>272</v>
      </c>
      <c r="B129739" t="s">
        <v>20055</v>
      </c>
      <c r="C129739" t="s">
        <v>158100</v>
      </c>
      <c r="D129739">
        <v>1</v>
      </c>
      <c r="E129739">
        <v>1370.2</v>
      </c>
      <c r="F129739">
        <v>727.41899999999998</v>
      </c>
      <c r="H129739">
        <v>1836.83</v>
      </c>
    </row>
    <row r="129740" spans="1:10" x14ac:dyDescent="0.2">
      <c r="A129740" t="s">
        <v>272</v>
      </c>
      <c r="B129740" t="s">
        <v>30314</v>
      </c>
      <c r="C129740" t="s">
        <v>158100</v>
      </c>
      <c r="D129740">
        <v>1</v>
      </c>
      <c r="E129740">
        <v>1768.98</v>
      </c>
      <c r="F129740">
        <v>1382.35</v>
      </c>
      <c r="G129740">
        <v>656.11900000000003</v>
      </c>
      <c r="H129740">
        <v>251.21899999999999</v>
      </c>
      <c r="I129740">
        <v>241.404</v>
      </c>
    </row>
    <row r="129741" spans="1:10" x14ac:dyDescent="0.2">
      <c r="A129741" t="s">
        <v>272</v>
      </c>
      <c r="B129741" t="s">
        <v>39036</v>
      </c>
      <c r="C129741" t="s">
        <v>158100</v>
      </c>
      <c r="D129741">
        <v>1</v>
      </c>
      <c r="E129741">
        <v>6515.06</v>
      </c>
      <c r="F129741">
        <v>10252.5</v>
      </c>
    </row>
    <row r="129742" spans="1:10" x14ac:dyDescent="0.2">
      <c r="A129742" t="s">
        <v>272</v>
      </c>
      <c r="B129742" t="s">
        <v>57763</v>
      </c>
      <c r="C129742" t="s">
        <v>158100</v>
      </c>
      <c r="D129742">
        <v>1</v>
      </c>
      <c r="E129742">
        <v>5326.39</v>
      </c>
      <c r="F129742">
        <v>10033.700000000001</v>
      </c>
    </row>
    <row r="129743" spans="1:10" x14ac:dyDescent="0.2">
      <c r="A129743" t="s">
        <v>272</v>
      </c>
      <c r="B129743" t="s">
        <v>59833</v>
      </c>
      <c r="C129743" t="s">
        <v>158100</v>
      </c>
      <c r="D129743">
        <v>1</v>
      </c>
      <c r="E129743">
        <v>2546.3000000000002</v>
      </c>
      <c r="F129743">
        <v>2706.49</v>
      </c>
      <c r="G129743">
        <v>5088.1000000000004</v>
      </c>
      <c r="H129743">
        <v>2778.22</v>
      </c>
    </row>
    <row r="129744" spans="1:10" x14ac:dyDescent="0.2">
      <c r="A129744" t="s">
        <v>272</v>
      </c>
      <c r="B129744" t="s">
        <v>69289</v>
      </c>
      <c r="C129744" t="s">
        <v>158100</v>
      </c>
      <c r="D129744">
        <v>1</v>
      </c>
      <c r="E129744">
        <v>4625.12</v>
      </c>
      <c r="F129744">
        <v>6196.22</v>
      </c>
      <c r="G129744">
        <v>1764.38</v>
      </c>
    </row>
    <row r="129745" spans="1:10" x14ac:dyDescent="0.2">
      <c r="A129745" t="s">
        <v>272</v>
      </c>
      <c r="B129745" t="s">
        <v>73710</v>
      </c>
      <c r="C129745" t="s">
        <v>158100</v>
      </c>
      <c r="D129745">
        <v>1</v>
      </c>
      <c r="E129745">
        <v>1809.42</v>
      </c>
      <c r="F129745">
        <v>3715.89</v>
      </c>
    </row>
    <row r="129746" spans="1:10" x14ac:dyDescent="0.2">
      <c r="A129746" t="s">
        <v>272</v>
      </c>
      <c r="B129746" t="s">
        <v>90166</v>
      </c>
      <c r="C129746" t="s">
        <v>158100</v>
      </c>
      <c r="D129746">
        <v>1</v>
      </c>
      <c r="E129746">
        <v>2375</v>
      </c>
      <c r="F129746">
        <v>2682.99</v>
      </c>
      <c r="G129746">
        <v>726.63599999999997</v>
      </c>
      <c r="H129746">
        <v>2093.0300000000002</v>
      </c>
    </row>
    <row r="129747" spans="1:10" x14ac:dyDescent="0.2">
      <c r="A129747" t="s">
        <v>272</v>
      </c>
      <c r="B129747" t="s">
        <v>92150</v>
      </c>
      <c r="C129747" t="s">
        <v>158100</v>
      </c>
      <c r="D129747">
        <v>1</v>
      </c>
      <c r="E129747">
        <v>9522.11</v>
      </c>
      <c r="F129747">
        <v>9590.0300000000007</v>
      </c>
      <c r="G129747">
        <v>2905.5</v>
      </c>
      <c r="H129747">
        <v>3490.7</v>
      </c>
    </row>
    <row r="129748" spans="1:10" x14ac:dyDescent="0.2">
      <c r="A129748" t="s">
        <v>272</v>
      </c>
      <c r="B129748" t="s">
        <v>98740</v>
      </c>
      <c r="C129748" t="s">
        <v>158100</v>
      </c>
      <c r="D129748">
        <v>1</v>
      </c>
      <c r="E129748">
        <v>6851.23</v>
      </c>
      <c r="F129748">
        <v>4437.2299999999996</v>
      </c>
      <c r="G129748">
        <v>3352.11</v>
      </c>
      <c r="H129748">
        <v>2769.67</v>
      </c>
    </row>
    <row r="129749" spans="1:10" x14ac:dyDescent="0.2">
      <c r="A129749" t="s">
        <v>272</v>
      </c>
      <c r="B129749" t="s">
        <v>104465</v>
      </c>
      <c r="C129749" t="s">
        <v>158100</v>
      </c>
      <c r="D129749">
        <v>1</v>
      </c>
      <c r="E129749">
        <v>11945.9</v>
      </c>
      <c r="F129749">
        <v>12090.6</v>
      </c>
      <c r="G129749">
        <v>5012.8100000000004</v>
      </c>
      <c r="H129749">
        <v>6681.29</v>
      </c>
      <c r="I129749">
        <v>1739.58</v>
      </c>
      <c r="J129749">
        <v>1827.02</v>
      </c>
    </row>
    <row r="129750" spans="1:10" x14ac:dyDescent="0.2">
      <c r="A129750" t="s">
        <v>272</v>
      </c>
      <c r="B129750" t="s">
        <v>104887</v>
      </c>
      <c r="C129750" t="s">
        <v>158100</v>
      </c>
      <c r="D129750">
        <v>1</v>
      </c>
      <c r="E129750">
        <v>11094.2</v>
      </c>
      <c r="F129750">
        <v>9254.89</v>
      </c>
      <c r="G129750">
        <v>2626.87</v>
      </c>
      <c r="H129750">
        <v>3115.26</v>
      </c>
      <c r="J129750">
        <v>2153.3200000000002</v>
      </c>
    </row>
    <row r="129751" spans="1:10" x14ac:dyDescent="0.2">
      <c r="A129751" t="s">
        <v>272</v>
      </c>
      <c r="B129751" t="s">
        <v>117976</v>
      </c>
      <c r="C129751" t="s">
        <v>158100</v>
      </c>
      <c r="D129751">
        <v>1</v>
      </c>
      <c r="E129751">
        <v>3305.92</v>
      </c>
      <c r="F129751">
        <v>1437.57</v>
      </c>
      <c r="G129751">
        <v>2199.9499999999998</v>
      </c>
      <c r="H129751">
        <v>1524.37</v>
      </c>
    </row>
    <row r="129752" spans="1:10" x14ac:dyDescent="0.2">
      <c r="A129752" t="s">
        <v>272</v>
      </c>
      <c r="B129752" t="s">
        <v>121763</v>
      </c>
      <c r="C129752" t="s">
        <v>158100</v>
      </c>
      <c r="D129752">
        <v>1</v>
      </c>
      <c r="E129752">
        <v>3128.63</v>
      </c>
      <c r="F129752">
        <v>4303.09</v>
      </c>
    </row>
    <row r="129753" spans="1:10" x14ac:dyDescent="0.2">
      <c r="A129753" t="s">
        <v>272</v>
      </c>
      <c r="B129753" t="s">
        <v>134915</v>
      </c>
      <c r="C129753" t="s">
        <v>158100</v>
      </c>
      <c r="D129753">
        <v>1</v>
      </c>
      <c r="E129753">
        <v>5414.51</v>
      </c>
      <c r="F129753">
        <v>5424.12</v>
      </c>
      <c r="G129753">
        <v>3226.66</v>
      </c>
      <c r="H129753">
        <v>2873.14</v>
      </c>
    </row>
    <row r="129754" spans="1:10" x14ac:dyDescent="0.2">
      <c r="A129754" t="s">
        <v>173</v>
      </c>
      <c r="B129754" t="s">
        <v>11518</v>
      </c>
      <c r="C129754" t="s">
        <v>158100</v>
      </c>
      <c r="D129754">
        <v>1</v>
      </c>
      <c r="F129754">
        <v>1979.34</v>
      </c>
    </row>
    <row r="129755" spans="1:10" x14ac:dyDescent="0.2">
      <c r="A129755" t="s">
        <v>173</v>
      </c>
      <c r="B129755" t="s">
        <v>55745</v>
      </c>
      <c r="C129755" t="s">
        <v>158100</v>
      </c>
      <c r="D129755">
        <v>1</v>
      </c>
      <c r="E129755">
        <v>7039.78</v>
      </c>
      <c r="F129755">
        <v>2545.88</v>
      </c>
      <c r="G129755">
        <v>1601.22</v>
      </c>
    </row>
    <row r="129756" spans="1:10" x14ac:dyDescent="0.2">
      <c r="A129756" t="s">
        <v>173</v>
      </c>
      <c r="B129756" t="s">
        <v>72895</v>
      </c>
      <c r="C129756" t="s">
        <v>158100</v>
      </c>
      <c r="D129756">
        <v>1</v>
      </c>
      <c r="E129756">
        <v>1111.76</v>
      </c>
      <c r="G129756">
        <v>289.59899999999999</v>
      </c>
    </row>
    <row r="129757" spans="1:10" x14ac:dyDescent="0.2">
      <c r="A129757" t="s">
        <v>173</v>
      </c>
      <c r="B129757" t="s">
        <v>95899</v>
      </c>
      <c r="C129757" t="s">
        <v>158100</v>
      </c>
      <c r="D129757">
        <v>1</v>
      </c>
      <c r="E129757">
        <v>3360.27</v>
      </c>
      <c r="F129757">
        <v>1693.67</v>
      </c>
      <c r="G129757">
        <v>1031.77</v>
      </c>
      <c r="H129757">
        <v>953.173</v>
      </c>
    </row>
    <row r="129758" spans="1:10" x14ac:dyDescent="0.2">
      <c r="A129758" t="s">
        <v>173</v>
      </c>
      <c r="B129758" t="s">
        <v>105360</v>
      </c>
      <c r="C129758" t="s">
        <v>158100</v>
      </c>
      <c r="D129758">
        <v>1</v>
      </c>
      <c r="E129758">
        <v>4300.92</v>
      </c>
      <c r="F129758">
        <v>3303.79</v>
      </c>
      <c r="G129758">
        <v>2096.5500000000002</v>
      </c>
      <c r="H129758">
        <v>1970.93</v>
      </c>
      <c r="J129758">
        <v>362.85199999999998</v>
      </c>
    </row>
    <row r="129759" spans="1:10" x14ac:dyDescent="0.2">
      <c r="A129759" t="s">
        <v>173</v>
      </c>
      <c r="B129759" t="s">
        <v>153307</v>
      </c>
      <c r="C129759" t="s">
        <v>158100</v>
      </c>
      <c r="D129759">
        <v>1</v>
      </c>
      <c r="E129759">
        <v>8397.19</v>
      </c>
      <c r="F129759">
        <v>6973.97</v>
      </c>
      <c r="H129759">
        <v>3666.05</v>
      </c>
    </row>
    <row r="129760" spans="1:10" x14ac:dyDescent="0.2">
      <c r="A129760" t="s">
        <v>6599</v>
      </c>
      <c r="B129760" t="s">
        <v>32187</v>
      </c>
      <c r="C129760" t="s">
        <v>158100</v>
      </c>
      <c r="D129760">
        <v>1</v>
      </c>
      <c r="E129760">
        <v>2003</v>
      </c>
      <c r="F129760">
        <v>3024.43</v>
      </c>
      <c r="G129760">
        <v>1463.19</v>
      </c>
      <c r="H129760">
        <v>1901.65</v>
      </c>
    </row>
    <row r="129761" spans="1:10" x14ac:dyDescent="0.2">
      <c r="A129761" t="s">
        <v>2416</v>
      </c>
      <c r="B129761" t="s">
        <v>15674</v>
      </c>
      <c r="C129761" t="s">
        <v>158100</v>
      </c>
      <c r="D129761">
        <v>1</v>
      </c>
      <c r="E129761">
        <v>3990.62</v>
      </c>
      <c r="F129761">
        <v>8656.25</v>
      </c>
      <c r="G129761">
        <v>3274.27</v>
      </c>
      <c r="H129761">
        <v>3660.9</v>
      </c>
    </row>
    <row r="129762" spans="1:10" x14ac:dyDescent="0.2">
      <c r="A129762" t="s">
        <v>2416</v>
      </c>
      <c r="B129762" t="s">
        <v>22377</v>
      </c>
      <c r="C129762" t="s">
        <v>158100</v>
      </c>
      <c r="D129762">
        <v>1</v>
      </c>
      <c r="E129762">
        <v>935.99599999999998</v>
      </c>
      <c r="F129762">
        <v>1011.89</v>
      </c>
      <c r="G129762">
        <v>809.38800000000003</v>
      </c>
      <c r="H129762">
        <v>947.68100000000004</v>
      </c>
    </row>
    <row r="129763" spans="1:10" x14ac:dyDescent="0.2">
      <c r="A129763" t="s">
        <v>2416</v>
      </c>
      <c r="B129763" t="s">
        <v>56125</v>
      </c>
      <c r="C129763" t="s">
        <v>158100</v>
      </c>
      <c r="D129763">
        <v>1</v>
      </c>
      <c r="E129763">
        <v>2922.01</v>
      </c>
      <c r="F129763">
        <v>3687.34</v>
      </c>
      <c r="G129763">
        <v>1511.37</v>
      </c>
      <c r="H129763">
        <v>1331.58</v>
      </c>
    </row>
    <row r="129764" spans="1:10" x14ac:dyDescent="0.2">
      <c r="A129764" t="s">
        <v>2416</v>
      </c>
      <c r="B129764" t="s">
        <v>57645</v>
      </c>
      <c r="C129764" t="s">
        <v>158100</v>
      </c>
      <c r="D129764">
        <v>1</v>
      </c>
      <c r="E129764">
        <v>3374.32</v>
      </c>
      <c r="F129764">
        <v>3051.17</v>
      </c>
    </row>
    <row r="129765" spans="1:10" x14ac:dyDescent="0.2">
      <c r="A129765" t="s">
        <v>2416</v>
      </c>
      <c r="B129765" t="s">
        <v>90228</v>
      </c>
      <c r="C129765" t="s">
        <v>158100</v>
      </c>
      <c r="D129765">
        <v>1</v>
      </c>
      <c r="E129765">
        <v>9033.26</v>
      </c>
      <c r="F129765">
        <v>7512.89</v>
      </c>
    </row>
    <row r="129766" spans="1:10" x14ac:dyDescent="0.2">
      <c r="A129766" t="s">
        <v>2416</v>
      </c>
      <c r="B129766" t="s">
        <v>106371</v>
      </c>
      <c r="C129766" t="s">
        <v>158100</v>
      </c>
      <c r="D129766">
        <v>1</v>
      </c>
      <c r="E129766">
        <v>3759.02</v>
      </c>
      <c r="F129766">
        <v>3213.26</v>
      </c>
    </row>
    <row r="129767" spans="1:10" x14ac:dyDescent="0.2">
      <c r="A129767" t="s">
        <v>7777</v>
      </c>
      <c r="B129767" t="s">
        <v>42453</v>
      </c>
      <c r="C129767" t="s">
        <v>158100</v>
      </c>
      <c r="D129767">
        <v>1</v>
      </c>
      <c r="E129767">
        <v>21044.1</v>
      </c>
      <c r="F129767">
        <v>19375.5</v>
      </c>
      <c r="G129767">
        <v>5903.82</v>
      </c>
      <c r="H129767">
        <v>6556.37</v>
      </c>
      <c r="J129767">
        <v>3085.37</v>
      </c>
    </row>
    <row r="129768" spans="1:10" x14ac:dyDescent="0.2">
      <c r="A129768" t="s">
        <v>7777</v>
      </c>
      <c r="B129768" t="s">
        <v>48272</v>
      </c>
      <c r="C129768" t="s">
        <v>158100</v>
      </c>
      <c r="D129768">
        <v>1</v>
      </c>
      <c r="E129768">
        <v>25551.8</v>
      </c>
      <c r="F129768">
        <v>28602.2</v>
      </c>
      <c r="G129768">
        <v>11694</v>
      </c>
      <c r="H129768">
        <v>8842.2800000000007</v>
      </c>
      <c r="I129768">
        <v>3967.18</v>
      </c>
    </row>
    <row r="129769" spans="1:10" x14ac:dyDescent="0.2">
      <c r="A129769" t="s">
        <v>7777</v>
      </c>
      <c r="B129769" t="s">
        <v>64223</v>
      </c>
      <c r="C129769" t="s">
        <v>158100</v>
      </c>
      <c r="D129769">
        <v>1</v>
      </c>
      <c r="E129769">
        <v>34512.800000000003</v>
      </c>
      <c r="F129769">
        <v>35065.1</v>
      </c>
      <c r="G129769">
        <v>17072</v>
      </c>
      <c r="H129769">
        <v>20463.900000000001</v>
      </c>
      <c r="I129769">
        <v>3123.72</v>
      </c>
      <c r="J129769">
        <v>1959.86</v>
      </c>
    </row>
    <row r="129770" spans="1:10" x14ac:dyDescent="0.2">
      <c r="A129770" t="s">
        <v>7777</v>
      </c>
      <c r="B129770" t="s">
        <v>108428</v>
      </c>
      <c r="C129770" t="s">
        <v>158100</v>
      </c>
      <c r="D129770">
        <v>1</v>
      </c>
      <c r="E129770">
        <v>9902.89</v>
      </c>
      <c r="F129770">
        <v>7861.39</v>
      </c>
      <c r="G129770">
        <v>7061.16</v>
      </c>
      <c r="H129770">
        <v>4281.29</v>
      </c>
      <c r="I129770">
        <v>1441.31</v>
      </c>
      <c r="J129770">
        <v>1744.91</v>
      </c>
    </row>
    <row r="129771" spans="1:10" x14ac:dyDescent="0.2">
      <c r="A129771" t="s">
        <v>7777</v>
      </c>
      <c r="B129771" t="s">
        <v>123536</v>
      </c>
      <c r="C129771" t="s">
        <v>158100</v>
      </c>
      <c r="D129771">
        <v>1</v>
      </c>
      <c r="E129771">
        <v>33050.800000000003</v>
      </c>
      <c r="F129771">
        <v>40889.300000000003</v>
      </c>
      <c r="G129771">
        <v>8959.89</v>
      </c>
      <c r="H129771">
        <v>13170.3</v>
      </c>
      <c r="I129771">
        <v>3103.94</v>
      </c>
      <c r="J129771">
        <v>3655.62</v>
      </c>
    </row>
    <row r="129772" spans="1:10" x14ac:dyDescent="0.2">
      <c r="A129772" t="s">
        <v>7015</v>
      </c>
      <c r="B129772" t="s">
        <v>35309</v>
      </c>
      <c r="C129772" t="s">
        <v>158100</v>
      </c>
      <c r="D129772">
        <v>1</v>
      </c>
      <c r="E129772">
        <v>3853.12</v>
      </c>
      <c r="F129772">
        <v>2632.61</v>
      </c>
    </row>
    <row r="129773" spans="1:10" x14ac:dyDescent="0.2">
      <c r="A129773" t="s">
        <v>7015</v>
      </c>
      <c r="B129773" t="s">
        <v>35425</v>
      </c>
      <c r="C129773" t="s">
        <v>158100</v>
      </c>
      <c r="D129773">
        <v>1</v>
      </c>
      <c r="E129773">
        <v>1807.64</v>
      </c>
      <c r="F129773">
        <v>2437.12</v>
      </c>
      <c r="H129773">
        <v>456.46</v>
      </c>
      <c r="I129773">
        <v>270.68299999999999</v>
      </c>
      <c r="J129773">
        <v>241.64599999999999</v>
      </c>
    </row>
    <row r="129774" spans="1:10" x14ac:dyDescent="0.2">
      <c r="A129774" t="s">
        <v>7015</v>
      </c>
      <c r="B129774" t="s">
        <v>35426</v>
      </c>
      <c r="C129774" t="s">
        <v>158100</v>
      </c>
      <c r="D129774">
        <v>1</v>
      </c>
      <c r="E129774">
        <v>13061.7</v>
      </c>
      <c r="F129774">
        <v>18443</v>
      </c>
      <c r="G129774">
        <v>7178.43</v>
      </c>
      <c r="H129774">
        <v>8971.1200000000008</v>
      </c>
      <c r="I129774">
        <v>3038.03</v>
      </c>
      <c r="J129774">
        <v>1763.81</v>
      </c>
    </row>
    <row r="129775" spans="1:10" x14ac:dyDescent="0.2">
      <c r="A129775" t="s">
        <v>7015</v>
      </c>
      <c r="B129775" t="s">
        <v>47889</v>
      </c>
      <c r="C129775" t="s">
        <v>158100</v>
      </c>
      <c r="D129775">
        <v>1</v>
      </c>
      <c r="G129775">
        <v>14919.3</v>
      </c>
      <c r="H129775">
        <v>9164.69</v>
      </c>
      <c r="I129775">
        <v>4086.11</v>
      </c>
      <c r="J129775">
        <v>2156.5700000000002</v>
      </c>
    </row>
    <row r="129776" spans="1:10" x14ac:dyDescent="0.2">
      <c r="A129776" t="s">
        <v>7015</v>
      </c>
      <c r="B129776" t="s">
        <v>47890</v>
      </c>
      <c r="C129776" t="s">
        <v>158100</v>
      </c>
      <c r="D129776">
        <v>1</v>
      </c>
      <c r="E129776">
        <v>18321.599999999999</v>
      </c>
      <c r="F129776">
        <v>17449.400000000001</v>
      </c>
      <c r="G129776">
        <v>8546.09</v>
      </c>
      <c r="H129776">
        <v>6283.48</v>
      </c>
      <c r="I129776">
        <v>2627.59</v>
      </c>
      <c r="J129776">
        <v>1862.15</v>
      </c>
    </row>
    <row r="129777" spans="1:10" x14ac:dyDescent="0.2">
      <c r="A129777" t="s">
        <v>7015</v>
      </c>
      <c r="B129777" t="s">
        <v>62915</v>
      </c>
      <c r="C129777" t="s">
        <v>158100</v>
      </c>
      <c r="D129777">
        <v>1</v>
      </c>
      <c r="F129777">
        <v>11986.5</v>
      </c>
      <c r="H129777">
        <v>8323.94</v>
      </c>
    </row>
    <row r="129778" spans="1:10" x14ac:dyDescent="0.2">
      <c r="A129778" t="s">
        <v>7015</v>
      </c>
      <c r="B129778" t="s">
        <v>70877</v>
      </c>
      <c r="C129778" t="s">
        <v>158100</v>
      </c>
      <c r="D129778">
        <v>1</v>
      </c>
      <c r="E129778">
        <v>26052.5</v>
      </c>
      <c r="F129778">
        <v>37421.699999999997</v>
      </c>
      <c r="G129778">
        <v>16777.599999999999</v>
      </c>
      <c r="H129778">
        <v>13820.9</v>
      </c>
      <c r="I129778">
        <v>2322.8000000000002</v>
      </c>
      <c r="J129778">
        <v>2551.67</v>
      </c>
    </row>
    <row r="129779" spans="1:10" x14ac:dyDescent="0.2">
      <c r="A129779" t="s">
        <v>7015</v>
      </c>
      <c r="B129779" t="s">
        <v>107248</v>
      </c>
      <c r="C129779" t="s">
        <v>158100</v>
      </c>
      <c r="D129779">
        <v>1</v>
      </c>
      <c r="E129779">
        <v>3059.46</v>
      </c>
      <c r="F129779">
        <v>4737.7700000000004</v>
      </c>
      <c r="G129779">
        <v>2419.29</v>
      </c>
      <c r="H129779">
        <v>2332.19</v>
      </c>
      <c r="I129779">
        <v>433.92200000000003</v>
      </c>
      <c r="J129779">
        <v>221.304</v>
      </c>
    </row>
    <row r="129780" spans="1:10" x14ac:dyDescent="0.2">
      <c r="A129780" t="s">
        <v>7015</v>
      </c>
      <c r="B129780" t="s">
        <v>108612</v>
      </c>
      <c r="C129780" t="s">
        <v>158100</v>
      </c>
      <c r="D129780">
        <v>1</v>
      </c>
      <c r="E129780">
        <v>2278.39</v>
      </c>
      <c r="F129780">
        <v>1462.63</v>
      </c>
      <c r="G129780">
        <v>1347.28</v>
      </c>
    </row>
    <row r="129781" spans="1:10" x14ac:dyDescent="0.2">
      <c r="A129781" t="s">
        <v>7015</v>
      </c>
      <c r="B129781" t="s">
        <v>113602</v>
      </c>
      <c r="C129781" t="s">
        <v>158100</v>
      </c>
      <c r="D129781">
        <v>1</v>
      </c>
      <c r="E129781">
        <v>18178.5</v>
      </c>
      <c r="F129781">
        <v>16722.3</v>
      </c>
      <c r="G129781">
        <v>9208.94</v>
      </c>
      <c r="H129781">
        <v>7828.82</v>
      </c>
    </row>
    <row r="129782" spans="1:10" x14ac:dyDescent="0.2">
      <c r="A129782" t="s">
        <v>7015</v>
      </c>
      <c r="B129782" t="s">
        <v>134920</v>
      </c>
      <c r="C129782" t="s">
        <v>158100</v>
      </c>
      <c r="D129782">
        <v>1</v>
      </c>
      <c r="E129782">
        <v>27482.2</v>
      </c>
      <c r="F129782">
        <v>18707.8</v>
      </c>
      <c r="G129782">
        <v>8317.01</v>
      </c>
      <c r="H129782">
        <v>12510.1</v>
      </c>
      <c r="I129782">
        <v>3619.41</v>
      </c>
      <c r="J129782">
        <v>4810.41</v>
      </c>
    </row>
    <row r="129783" spans="1:10" x14ac:dyDescent="0.2">
      <c r="A129783" t="s">
        <v>7015</v>
      </c>
      <c r="B129783" t="s">
        <v>154250</v>
      </c>
      <c r="C129783" t="s">
        <v>158100</v>
      </c>
      <c r="D129783">
        <v>1</v>
      </c>
      <c r="E129783">
        <v>11634</v>
      </c>
      <c r="F129783">
        <v>16031.8</v>
      </c>
      <c r="G129783">
        <v>5787.3</v>
      </c>
      <c r="H129783">
        <v>7749.08</v>
      </c>
    </row>
    <row r="129784" spans="1:10" x14ac:dyDescent="0.2">
      <c r="A129784" t="s">
        <v>5580</v>
      </c>
      <c r="B129784" t="s">
        <v>26364</v>
      </c>
      <c r="C129784" t="s">
        <v>158100</v>
      </c>
      <c r="D129784">
        <v>1</v>
      </c>
      <c r="E129784">
        <v>79869.600000000006</v>
      </c>
      <c r="F129784">
        <v>78320.100000000006</v>
      </c>
      <c r="G129784">
        <v>37259</v>
      </c>
      <c r="H129784">
        <v>30034.5</v>
      </c>
      <c r="I129784">
        <v>8685.16</v>
      </c>
      <c r="J129784">
        <v>7528.64</v>
      </c>
    </row>
    <row r="129785" spans="1:10" x14ac:dyDescent="0.2">
      <c r="A129785" t="s">
        <v>5580</v>
      </c>
      <c r="B129785" t="s">
        <v>36199</v>
      </c>
      <c r="C129785" t="s">
        <v>158100</v>
      </c>
      <c r="D129785">
        <v>1</v>
      </c>
      <c r="E129785">
        <v>140006</v>
      </c>
      <c r="G129785">
        <v>79107.399999999994</v>
      </c>
      <c r="H129785">
        <v>75214.100000000006</v>
      </c>
      <c r="I129785">
        <v>15932.6</v>
      </c>
      <c r="J129785">
        <v>15717.8</v>
      </c>
    </row>
    <row r="129786" spans="1:10" x14ac:dyDescent="0.2">
      <c r="A129786" t="s">
        <v>5580</v>
      </c>
      <c r="B129786" t="s">
        <v>36229</v>
      </c>
      <c r="C129786" t="s">
        <v>158100</v>
      </c>
      <c r="D129786">
        <v>1</v>
      </c>
      <c r="E129786">
        <v>169438</v>
      </c>
      <c r="F129786">
        <v>178626</v>
      </c>
      <c r="G129786">
        <v>79317.600000000006</v>
      </c>
      <c r="H129786">
        <v>90781.7</v>
      </c>
    </row>
    <row r="129787" spans="1:10" x14ac:dyDescent="0.2">
      <c r="A129787" t="s">
        <v>5580</v>
      </c>
      <c r="B129787" t="s">
        <v>36609</v>
      </c>
      <c r="C129787" t="s">
        <v>158100</v>
      </c>
      <c r="D129787">
        <v>1</v>
      </c>
      <c r="E129787">
        <v>42546.6</v>
      </c>
      <c r="F129787">
        <v>22769.1</v>
      </c>
      <c r="G129787">
        <v>19114.8</v>
      </c>
      <c r="H129787">
        <v>15630.6</v>
      </c>
      <c r="I129787">
        <v>3593.52</v>
      </c>
      <c r="J129787">
        <v>5364.64</v>
      </c>
    </row>
    <row r="129788" spans="1:10" x14ac:dyDescent="0.2">
      <c r="A129788" t="s">
        <v>5580</v>
      </c>
      <c r="B129788" t="s">
        <v>46243</v>
      </c>
      <c r="C129788" t="s">
        <v>158100</v>
      </c>
      <c r="D129788">
        <v>1</v>
      </c>
      <c r="E129788">
        <v>119824</v>
      </c>
      <c r="F129788">
        <v>140074</v>
      </c>
      <c r="G129788">
        <v>47099.3</v>
      </c>
      <c r="H129788">
        <v>51156.800000000003</v>
      </c>
      <c r="I129788">
        <v>6000.14</v>
      </c>
      <c r="J129788">
        <v>4018.78</v>
      </c>
    </row>
    <row r="129789" spans="1:10" x14ac:dyDescent="0.2">
      <c r="A129789" t="s">
        <v>5580</v>
      </c>
      <c r="B129789" t="s">
        <v>53743</v>
      </c>
      <c r="C129789" t="s">
        <v>158100</v>
      </c>
      <c r="D129789">
        <v>1</v>
      </c>
      <c r="E129789">
        <v>299807</v>
      </c>
      <c r="F129789">
        <v>223751</v>
      </c>
      <c r="G129789">
        <v>127363</v>
      </c>
      <c r="H129789">
        <v>127801</v>
      </c>
      <c r="I129789">
        <v>32521.200000000001</v>
      </c>
      <c r="J129789">
        <v>27996.2</v>
      </c>
    </row>
    <row r="129790" spans="1:10" x14ac:dyDescent="0.2">
      <c r="A129790" t="s">
        <v>5580</v>
      </c>
      <c r="B129790" t="s">
        <v>58413</v>
      </c>
      <c r="C129790" t="s">
        <v>158100</v>
      </c>
      <c r="D129790">
        <v>1</v>
      </c>
      <c r="E129790">
        <v>53705</v>
      </c>
      <c r="F129790">
        <v>44878.8</v>
      </c>
      <c r="G129790">
        <v>23389.7</v>
      </c>
      <c r="H129790">
        <v>24092</v>
      </c>
      <c r="I129790">
        <v>11123.9</v>
      </c>
      <c r="J129790">
        <v>9584.25</v>
      </c>
    </row>
    <row r="129791" spans="1:10" x14ac:dyDescent="0.2">
      <c r="A129791" t="s">
        <v>5580</v>
      </c>
      <c r="B129791" t="s">
        <v>60119</v>
      </c>
      <c r="C129791" t="s">
        <v>158100</v>
      </c>
      <c r="D129791">
        <v>1</v>
      </c>
      <c r="E129791">
        <v>2023.74</v>
      </c>
      <c r="F129791">
        <v>1627.56</v>
      </c>
      <c r="G129791">
        <v>1570.39</v>
      </c>
      <c r="H129791">
        <v>745.20299999999997</v>
      </c>
    </row>
    <row r="129792" spans="1:10" x14ac:dyDescent="0.2">
      <c r="A129792" t="s">
        <v>5580</v>
      </c>
      <c r="B129792" t="s">
        <v>60120</v>
      </c>
      <c r="C129792" t="s">
        <v>158100</v>
      </c>
      <c r="D129792">
        <v>1</v>
      </c>
      <c r="E129792">
        <v>116580</v>
      </c>
      <c r="F129792">
        <v>101792</v>
      </c>
      <c r="G129792">
        <v>64214.7</v>
      </c>
      <c r="H129792">
        <v>63846.6</v>
      </c>
      <c r="I129792">
        <v>16141.1</v>
      </c>
      <c r="J129792">
        <v>19030.7</v>
      </c>
    </row>
    <row r="129793" spans="1:10" x14ac:dyDescent="0.2">
      <c r="A129793" t="s">
        <v>5580</v>
      </c>
      <c r="B129793" t="s">
        <v>84528</v>
      </c>
      <c r="C129793" t="s">
        <v>158100</v>
      </c>
      <c r="D129793">
        <v>1</v>
      </c>
      <c r="E129793">
        <v>228121</v>
      </c>
      <c r="F129793">
        <v>251068</v>
      </c>
      <c r="G129793">
        <v>98509</v>
      </c>
      <c r="H129793">
        <v>101847</v>
      </c>
      <c r="I129793">
        <v>19413.400000000001</v>
      </c>
      <c r="J129793">
        <v>24064.5</v>
      </c>
    </row>
    <row r="129794" spans="1:10" x14ac:dyDescent="0.2">
      <c r="A129794" t="s">
        <v>5580</v>
      </c>
      <c r="B129794" t="s">
        <v>86383</v>
      </c>
      <c r="C129794" t="s">
        <v>158100</v>
      </c>
      <c r="D129794">
        <v>1</v>
      </c>
      <c r="E129794">
        <v>51429.7</v>
      </c>
      <c r="F129794">
        <v>48045.9</v>
      </c>
      <c r="G129794">
        <v>21374.2</v>
      </c>
      <c r="H129794">
        <v>22256.799999999999</v>
      </c>
      <c r="I129794">
        <v>2745.49</v>
      </c>
      <c r="J129794">
        <v>3679.11</v>
      </c>
    </row>
    <row r="129795" spans="1:10" x14ac:dyDescent="0.2">
      <c r="A129795" t="s">
        <v>5580</v>
      </c>
      <c r="B129795" t="s">
        <v>88586</v>
      </c>
      <c r="C129795" t="s">
        <v>158100</v>
      </c>
      <c r="D129795">
        <v>1</v>
      </c>
      <c r="E129795">
        <v>2696.93</v>
      </c>
      <c r="F129795">
        <v>1634.65</v>
      </c>
      <c r="G129795">
        <v>1320.69</v>
      </c>
      <c r="H129795">
        <v>1128.76</v>
      </c>
    </row>
    <row r="129796" spans="1:10" x14ac:dyDescent="0.2">
      <c r="A129796" t="s">
        <v>5580</v>
      </c>
      <c r="B129796" t="s">
        <v>88588</v>
      </c>
      <c r="C129796" t="s">
        <v>158100</v>
      </c>
      <c r="D129796">
        <v>1</v>
      </c>
      <c r="E129796">
        <v>31214.3</v>
      </c>
      <c r="F129796">
        <v>35204.9</v>
      </c>
      <c r="G129796">
        <v>16044.4</v>
      </c>
      <c r="H129796">
        <v>9125.25</v>
      </c>
      <c r="I129796">
        <v>2634.6</v>
      </c>
      <c r="J129796">
        <v>4010.44</v>
      </c>
    </row>
    <row r="129797" spans="1:10" x14ac:dyDescent="0.2">
      <c r="A129797" t="s">
        <v>5580</v>
      </c>
      <c r="B129797" t="s">
        <v>113151</v>
      </c>
      <c r="C129797" t="s">
        <v>158100</v>
      </c>
      <c r="D129797">
        <v>1</v>
      </c>
      <c r="E129797">
        <v>117167</v>
      </c>
      <c r="F129797">
        <v>128473</v>
      </c>
      <c r="G129797">
        <v>50445.9</v>
      </c>
      <c r="H129797">
        <v>47803.1</v>
      </c>
      <c r="I129797">
        <v>9087.76</v>
      </c>
      <c r="J129797">
        <v>8492.44</v>
      </c>
    </row>
    <row r="129798" spans="1:10" x14ac:dyDescent="0.2">
      <c r="A129798" t="s">
        <v>5580</v>
      </c>
      <c r="B129798" t="s">
        <v>126079</v>
      </c>
      <c r="C129798" t="s">
        <v>158100</v>
      </c>
      <c r="D129798">
        <v>1</v>
      </c>
      <c r="E129798">
        <v>139756</v>
      </c>
      <c r="F129798">
        <v>145322</v>
      </c>
      <c r="G129798">
        <v>55476</v>
      </c>
      <c r="H129798">
        <v>58916.1</v>
      </c>
      <c r="I129798">
        <v>11246.7</v>
      </c>
      <c r="J129798">
        <v>15159.8</v>
      </c>
    </row>
    <row r="129799" spans="1:10" x14ac:dyDescent="0.2">
      <c r="A129799" t="s">
        <v>5580</v>
      </c>
      <c r="B129799" t="s">
        <v>130810</v>
      </c>
      <c r="C129799" t="s">
        <v>158100</v>
      </c>
      <c r="D129799">
        <v>1</v>
      </c>
      <c r="E129799">
        <v>56172.3</v>
      </c>
      <c r="F129799">
        <v>54043.1</v>
      </c>
      <c r="G129799">
        <v>20408.400000000001</v>
      </c>
      <c r="H129799">
        <v>28055.7</v>
      </c>
      <c r="I129799">
        <v>2441.27</v>
      </c>
      <c r="J129799">
        <v>2292.5500000000002</v>
      </c>
    </row>
    <row r="129800" spans="1:10" x14ac:dyDescent="0.2">
      <c r="A129800" t="s">
        <v>5580</v>
      </c>
      <c r="B129800" t="s">
        <v>133111</v>
      </c>
      <c r="C129800" t="s">
        <v>158100</v>
      </c>
      <c r="D129800">
        <v>1</v>
      </c>
      <c r="E129800">
        <v>2646.14</v>
      </c>
      <c r="F129800">
        <v>3497.76</v>
      </c>
      <c r="G129800">
        <v>1129.1300000000001</v>
      </c>
      <c r="H129800">
        <v>1095.0899999999999</v>
      </c>
      <c r="I129800">
        <v>339.68599999999998</v>
      </c>
    </row>
    <row r="129801" spans="1:10" x14ac:dyDescent="0.2">
      <c r="A129801" t="s">
        <v>5580</v>
      </c>
      <c r="B129801" t="s">
        <v>133112</v>
      </c>
      <c r="C129801" t="s">
        <v>158100</v>
      </c>
      <c r="D129801">
        <v>1</v>
      </c>
      <c r="E129801">
        <v>781.68799999999999</v>
      </c>
      <c r="F129801">
        <v>1108.5899999999999</v>
      </c>
      <c r="G129801">
        <v>171.03299999999999</v>
      </c>
      <c r="H129801">
        <v>476.03300000000002</v>
      </c>
      <c r="I129801">
        <v>121.854</v>
      </c>
      <c r="J129801">
        <v>124.818</v>
      </c>
    </row>
    <row r="129802" spans="1:10" x14ac:dyDescent="0.2">
      <c r="A129802" t="s">
        <v>5580</v>
      </c>
      <c r="B129802" t="s">
        <v>133113</v>
      </c>
      <c r="C129802" t="s">
        <v>158100</v>
      </c>
      <c r="D129802">
        <v>1</v>
      </c>
      <c r="E129802">
        <v>44346.5</v>
      </c>
      <c r="F129802">
        <v>45119.5</v>
      </c>
      <c r="G129802">
        <v>22343.4</v>
      </c>
      <c r="H129802">
        <v>18800.599999999999</v>
      </c>
      <c r="I129802">
        <v>4174.2299999999996</v>
      </c>
      <c r="J129802">
        <v>4083.54</v>
      </c>
    </row>
    <row r="129803" spans="1:10" x14ac:dyDescent="0.2">
      <c r="A129803" t="s">
        <v>5580</v>
      </c>
      <c r="B129803" t="s">
        <v>137668</v>
      </c>
      <c r="C129803" t="s">
        <v>158100</v>
      </c>
      <c r="D129803">
        <v>1</v>
      </c>
      <c r="E129803">
        <v>15767.9</v>
      </c>
      <c r="F129803">
        <v>27292.9</v>
      </c>
      <c r="G129803">
        <v>9026.93</v>
      </c>
      <c r="H129803">
        <v>7769.28</v>
      </c>
      <c r="I129803">
        <v>941.93200000000002</v>
      </c>
    </row>
    <row r="129804" spans="1:10" x14ac:dyDescent="0.2">
      <c r="A129804" t="s">
        <v>5580</v>
      </c>
      <c r="B129804" t="s">
        <v>153639</v>
      </c>
      <c r="C129804" t="s">
        <v>158100</v>
      </c>
      <c r="D129804">
        <v>1</v>
      </c>
      <c r="E129804">
        <v>112185</v>
      </c>
      <c r="F129804">
        <v>119509</v>
      </c>
      <c r="G129804">
        <v>45687.3</v>
      </c>
      <c r="H129804">
        <v>47237.599999999999</v>
      </c>
      <c r="I129804">
        <v>10250</v>
      </c>
      <c r="J129804">
        <v>12587.4</v>
      </c>
    </row>
    <row r="129805" spans="1:10" x14ac:dyDescent="0.2">
      <c r="A129805" t="s">
        <v>5620</v>
      </c>
      <c r="B129805" t="s">
        <v>26554</v>
      </c>
      <c r="C129805" t="s">
        <v>158100</v>
      </c>
      <c r="D129805">
        <v>1</v>
      </c>
      <c r="E129805">
        <v>5705.09</v>
      </c>
      <c r="F129805">
        <v>1341.65</v>
      </c>
      <c r="G129805">
        <v>4140.6899999999996</v>
      </c>
      <c r="H129805">
        <v>2598.19</v>
      </c>
      <c r="I129805">
        <v>3443.06</v>
      </c>
      <c r="J129805">
        <v>3838.26</v>
      </c>
    </row>
    <row r="129806" spans="1:10" x14ac:dyDescent="0.2">
      <c r="A129806" t="s">
        <v>5620</v>
      </c>
      <c r="B129806" t="s">
        <v>65433</v>
      </c>
      <c r="C129806" t="s">
        <v>158100</v>
      </c>
      <c r="D129806">
        <v>1</v>
      </c>
      <c r="E129806">
        <v>34522.5</v>
      </c>
      <c r="F129806">
        <v>51191.5</v>
      </c>
      <c r="G129806">
        <v>18437.599999999999</v>
      </c>
      <c r="H129806">
        <v>21409.4</v>
      </c>
      <c r="I129806">
        <v>6095.94</v>
      </c>
    </row>
    <row r="129807" spans="1:10" x14ac:dyDescent="0.2">
      <c r="A129807" t="s">
        <v>5620</v>
      </c>
      <c r="B129807" t="s">
        <v>107016</v>
      </c>
      <c r="C129807" t="s">
        <v>158100</v>
      </c>
      <c r="D129807">
        <v>1</v>
      </c>
      <c r="E129807">
        <v>15466.9</v>
      </c>
      <c r="F129807">
        <v>15235.9</v>
      </c>
    </row>
    <row r="129808" spans="1:10" x14ac:dyDescent="0.2">
      <c r="A129808" t="s">
        <v>5461</v>
      </c>
      <c r="B129808" t="s">
        <v>25821</v>
      </c>
      <c r="C129808" t="s">
        <v>158100</v>
      </c>
      <c r="D129808">
        <v>1</v>
      </c>
      <c r="E129808">
        <v>9118.84</v>
      </c>
      <c r="F129808">
        <v>10902.5</v>
      </c>
    </row>
    <row r="129809" spans="1:10" x14ac:dyDescent="0.2">
      <c r="A129809" t="s">
        <v>5461</v>
      </c>
      <c r="B129809" t="s">
        <v>95196</v>
      </c>
      <c r="C129809" t="s">
        <v>158100</v>
      </c>
      <c r="D129809">
        <v>1</v>
      </c>
      <c r="E129809">
        <v>23430.2</v>
      </c>
      <c r="F129809">
        <v>19738.099999999999</v>
      </c>
      <c r="G129809">
        <v>6673.47</v>
      </c>
      <c r="H129809">
        <v>13100</v>
      </c>
      <c r="J129809">
        <v>3236.53</v>
      </c>
    </row>
    <row r="129810" spans="1:10" x14ac:dyDescent="0.2">
      <c r="A129810" t="s">
        <v>5461</v>
      </c>
      <c r="B129810" t="s">
        <v>96317</v>
      </c>
      <c r="C129810" t="s">
        <v>158100</v>
      </c>
      <c r="D129810">
        <v>1</v>
      </c>
      <c r="E129810">
        <v>14055.2</v>
      </c>
      <c r="F129810">
        <v>17358.7</v>
      </c>
      <c r="G129810">
        <v>10307</v>
      </c>
      <c r="H129810">
        <v>8999.77</v>
      </c>
      <c r="J129810">
        <v>9556.14</v>
      </c>
    </row>
    <row r="129811" spans="1:10" x14ac:dyDescent="0.2">
      <c r="A129811" t="s">
        <v>5461</v>
      </c>
      <c r="B129811" t="s">
        <v>112140</v>
      </c>
      <c r="C129811" t="s">
        <v>158100</v>
      </c>
      <c r="D129811">
        <v>1</v>
      </c>
      <c r="E129811">
        <v>9670.6</v>
      </c>
      <c r="F129811">
        <v>8573.25</v>
      </c>
      <c r="G129811">
        <v>5414.85</v>
      </c>
      <c r="H129811">
        <v>3602</v>
      </c>
      <c r="I129811">
        <v>4117.7299999999996</v>
      </c>
    </row>
    <row r="129812" spans="1:10" x14ac:dyDescent="0.2">
      <c r="A129812" t="s">
        <v>5461</v>
      </c>
      <c r="B129812" t="s">
        <v>140122</v>
      </c>
      <c r="C129812" t="s">
        <v>158100</v>
      </c>
      <c r="D129812">
        <v>1</v>
      </c>
      <c r="E129812">
        <v>10418.5</v>
      </c>
      <c r="F129812">
        <v>7399.96</v>
      </c>
      <c r="G129812">
        <v>7794.96</v>
      </c>
      <c r="H129812">
        <v>4339.71</v>
      </c>
    </row>
    <row r="129813" spans="1:10" x14ac:dyDescent="0.2">
      <c r="A129813" t="s">
        <v>5461</v>
      </c>
      <c r="B129813" t="s">
        <v>143601</v>
      </c>
      <c r="C129813" t="s">
        <v>158100</v>
      </c>
      <c r="D129813">
        <v>1</v>
      </c>
      <c r="E129813">
        <v>21556.3</v>
      </c>
      <c r="F129813">
        <v>17463.2</v>
      </c>
      <c r="G129813">
        <v>11018.5</v>
      </c>
      <c r="H129813">
        <v>7279.49</v>
      </c>
      <c r="I129813">
        <v>1779.92</v>
      </c>
    </row>
    <row r="129814" spans="1:10" x14ac:dyDescent="0.2">
      <c r="A129814" t="s">
        <v>5461</v>
      </c>
      <c r="B129814" t="s">
        <v>152595</v>
      </c>
      <c r="C129814" t="s">
        <v>158100</v>
      </c>
      <c r="D129814">
        <v>1</v>
      </c>
      <c r="E129814">
        <v>6111.88</v>
      </c>
      <c r="F129814">
        <v>4784.04</v>
      </c>
      <c r="G129814">
        <v>2824.3</v>
      </c>
      <c r="H129814">
        <v>1454.63</v>
      </c>
      <c r="I129814">
        <v>1319.04</v>
      </c>
    </row>
    <row r="129815" spans="1:10" x14ac:dyDescent="0.2">
      <c r="A129815" t="s">
        <v>5461</v>
      </c>
      <c r="B129815" t="s">
        <v>154211</v>
      </c>
      <c r="C129815" t="s">
        <v>158100</v>
      </c>
      <c r="D129815">
        <v>1</v>
      </c>
      <c r="E129815">
        <v>9159.7199999999993</v>
      </c>
      <c r="F129815">
        <v>7361.71</v>
      </c>
      <c r="G129815">
        <v>4273.92</v>
      </c>
      <c r="H129815">
        <v>5337.91</v>
      </c>
      <c r="I129815">
        <v>1115.49</v>
      </c>
      <c r="J129815">
        <v>1608.89</v>
      </c>
    </row>
    <row r="129816" spans="1:10" x14ac:dyDescent="0.2">
      <c r="A129816" t="s">
        <v>5900</v>
      </c>
      <c r="B129816" t="s">
        <v>27968</v>
      </c>
      <c r="C129816" t="s">
        <v>158100</v>
      </c>
      <c r="D129816">
        <v>1</v>
      </c>
      <c r="E129816">
        <v>14590.9</v>
      </c>
      <c r="F129816">
        <v>16116.7</v>
      </c>
      <c r="G129816">
        <v>5982.59</v>
      </c>
      <c r="H129816">
        <v>6806.42</v>
      </c>
      <c r="I129816">
        <v>2097.19</v>
      </c>
      <c r="J129816">
        <v>2017.71</v>
      </c>
    </row>
    <row r="129817" spans="1:10" x14ac:dyDescent="0.2">
      <c r="A129817" t="s">
        <v>5900</v>
      </c>
      <c r="B129817" t="s">
        <v>84943</v>
      </c>
      <c r="C129817" t="s">
        <v>158100</v>
      </c>
      <c r="D129817">
        <v>1</v>
      </c>
      <c r="E129817">
        <v>59586</v>
      </c>
      <c r="F129817">
        <v>59589.8</v>
      </c>
      <c r="G129817">
        <v>40841.1</v>
      </c>
      <c r="H129817">
        <v>39518.800000000003</v>
      </c>
    </row>
    <row r="129818" spans="1:10" x14ac:dyDescent="0.2">
      <c r="A129818" t="s">
        <v>5900</v>
      </c>
      <c r="B129818" t="s">
        <v>87813</v>
      </c>
      <c r="C129818" t="s">
        <v>158100</v>
      </c>
      <c r="D129818">
        <v>1</v>
      </c>
      <c r="E129818">
        <v>4415.2700000000004</v>
      </c>
      <c r="F129818">
        <v>3917.17</v>
      </c>
      <c r="G129818">
        <v>2297.66</v>
      </c>
      <c r="H129818">
        <v>1028.8800000000001</v>
      </c>
      <c r="I129818">
        <v>327.714</v>
      </c>
      <c r="J129818">
        <v>337.745</v>
      </c>
    </row>
    <row r="129819" spans="1:10" x14ac:dyDescent="0.2">
      <c r="A129819" t="s">
        <v>5900</v>
      </c>
      <c r="B129819" t="s">
        <v>87814</v>
      </c>
      <c r="C129819" t="s">
        <v>158100</v>
      </c>
      <c r="D129819">
        <v>1</v>
      </c>
      <c r="E129819">
        <v>20862</v>
      </c>
      <c r="F129819">
        <v>23483.599999999999</v>
      </c>
      <c r="G129819">
        <v>5909.54</v>
      </c>
      <c r="H129819">
        <v>10337.5</v>
      </c>
      <c r="I129819">
        <v>1469.89</v>
      </c>
      <c r="J129819">
        <v>2746.69</v>
      </c>
    </row>
    <row r="129820" spans="1:10" x14ac:dyDescent="0.2">
      <c r="A129820" t="s">
        <v>5900</v>
      </c>
      <c r="B129820" t="s">
        <v>107670</v>
      </c>
      <c r="C129820" t="s">
        <v>158100</v>
      </c>
      <c r="D129820">
        <v>1</v>
      </c>
      <c r="E129820">
        <v>4188.43</v>
      </c>
      <c r="F129820">
        <v>9155.2999999999993</v>
      </c>
      <c r="G129820">
        <v>3184.57</v>
      </c>
      <c r="H129820">
        <v>3258.21</v>
      </c>
      <c r="I129820">
        <v>828.03899999999999</v>
      </c>
    </row>
    <row r="129821" spans="1:10" x14ac:dyDescent="0.2">
      <c r="A129821" t="s">
        <v>5900</v>
      </c>
      <c r="B129821" t="s">
        <v>130304</v>
      </c>
      <c r="C129821" t="s">
        <v>158100</v>
      </c>
      <c r="D129821">
        <v>1</v>
      </c>
      <c r="E129821">
        <v>174187</v>
      </c>
      <c r="F129821">
        <v>129925</v>
      </c>
      <c r="G129821">
        <v>63603.4</v>
      </c>
      <c r="H129821">
        <v>75137.600000000006</v>
      </c>
      <c r="I129821">
        <v>10013.4</v>
      </c>
      <c r="J129821">
        <v>8910.84</v>
      </c>
    </row>
    <row r="129822" spans="1:10" x14ac:dyDescent="0.2">
      <c r="A129822" t="s">
        <v>4213</v>
      </c>
      <c r="B129822" t="s">
        <v>20784</v>
      </c>
      <c r="C129822" t="s">
        <v>158100</v>
      </c>
      <c r="D129822">
        <v>1</v>
      </c>
      <c r="E129822">
        <v>2313.5</v>
      </c>
      <c r="F129822">
        <v>1216.55</v>
      </c>
      <c r="H129822">
        <v>728.03099999999995</v>
      </c>
      <c r="I129822">
        <v>220.506</v>
      </c>
    </row>
    <row r="129823" spans="1:10" x14ac:dyDescent="0.2">
      <c r="A129823" t="s">
        <v>4213</v>
      </c>
      <c r="B129823" t="s">
        <v>126787</v>
      </c>
      <c r="C129823" t="s">
        <v>158100</v>
      </c>
      <c r="D129823">
        <v>1</v>
      </c>
      <c r="E129823">
        <v>2943.05</v>
      </c>
      <c r="F129823">
        <v>2857.81</v>
      </c>
      <c r="G129823">
        <v>779.09199999999998</v>
      </c>
      <c r="H129823">
        <v>1057.44</v>
      </c>
    </row>
    <row r="129824" spans="1:10" x14ac:dyDescent="0.2">
      <c r="A129824" t="s">
        <v>4213</v>
      </c>
      <c r="B129824" t="s">
        <v>151061</v>
      </c>
      <c r="C129824" t="s">
        <v>158100</v>
      </c>
      <c r="D129824">
        <v>1</v>
      </c>
      <c r="E129824">
        <v>1572.23</v>
      </c>
      <c r="F129824">
        <v>103.95099999999999</v>
      </c>
      <c r="G129824">
        <v>767.06299999999999</v>
      </c>
      <c r="H129824">
        <v>862.15</v>
      </c>
      <c r="I129824">
        <v>569.93600000000004</v>
      </c>
    </row>
    <row r="129825" spans="1:10" x14ac:dyDescent="0.2">
      <c r="A129825" t="s">
        <v>1900</v>
      </c>
      <c r="B129825" t="s">
        <v>14533</v>
      </c>
      <c r="C129825" t="s">
        <v>158100</v>
      </c>
      <c r="D129825">
        <v>1</v>
      </c>
      <c r="E129825">
        <v>4062.91</v>
      </c>
      <c r="F129825">
        <v>5634.85</v>
      </c>
      <c r="G129825">
        <v>1707.25</v>
      </c>
      <c r="H129825">
        <v>3248.43</v>
      </c>
    </row>
    <row r="129826" spans="1:10" x14ac:dyDescent="0.2">
      <c r="A129826" t="s">
        <v>1900</v>
      </c>
      <c r="B129826" t="s">
        <v>19158</v>
      </c>
      <c r="C129826" t="s">
        <v>158100</v>
      </c>
      <c r="D129826">
        <v>1</v>
      </c>
      <c r="E129826">
        <v>4688.0200000000004</v>
      </c>
      <c r="F129826">
        <v>5621.31</v>
      </c>
      <c r="G129826">
        <v>2605.4499999999998</v>
      </c>
      <c r="H129826">
        <v>2506.8200000000002</v>
      </c>
      <c r="I129826">
        <v>954.73199999999997</v>
      </c>
    </row>
    <row r="129827" spans="1:10" x14ac:dyDescent="0.2">
      <c r="A129827" t="s">
        <v>1900</v>
      </c>
      <c r="B129827" t="s">
        <v>24616</v>
      </c>
      <c r="C129827" t="s">
        <v>158100</v>
      </c>
      <c r="D129827">
        <v>1</v>
      </c>
      <c r="E129827">
        <v>8514.32</v>
      </c>
      <c r="F129827">
        <v>5881.01</v>
      </c>
      <c r="G129827">
        <v>1739.39</v>
      </c>
      <c r="H129827">
        <v>2361.9899999999998</v>
      </c>
      <c r="I129827">
        <v>865.86</v>
      </c>
      <c r="J129827">
        <v>899.52200000000005</v>
      </c>
    </row>
    <row r="129828" spans="1:10" x14ac:dyDescent="0.2">
      <c r="A129828" t="s">
        <v>1900</v>
      </c>
      <c r="B129828" t="s">
        <v>98471</v>
      </c>
      <c r="C129828" t="s">
        <v>158100</v>
      </c>
      <c r="D129828">
        <v>1</v>
      </c>
      <c r="E129828">
        <v>11666.4</v>
      </c>
      <c r="F129828">
        <v>12862.2</v>
      </c>
      <c r="G129828">
        <v>6525.59</v>
      </c>
      <c r="H129828">
        <v>7102.02</v>
      </c>
      <c r="J129828">
        <v>2780.91</v>
      </c>
    </row>
    <row r="129829" spans="1:10" x14ac:dyDescent="0.2">
      <c r="A129829" t="s">
        <v>1900</v>
      </c>
      <c r="B129829" t="s">
        <v>125246</v>
      </c>
      <c r="C129829" t="s">
        <v>158100</v>
      </c>
      <c r="D129829">
        <v>1</v>
      </c>
      <c r="E129829">
        <v>1000.94</v>
      </c>
      <c r="F129829">
        <v>1215.17</v>
      </c>
      <c r="H129829">
        <v>142.94399999999999</v>
      </c>
    </row>
    <row r="129830" spans="1:10" x14ac:dyDescent="0.2">
      <c r="A129830" t="s">
        <v>3112</v>
      </c>
      <c r="B129830" t="s">
        <v>17402</v>
      </c>
      <c r="C129830" t="s">
        <v>158100</v>
      </c>
      <c r="D129830">
        <v>1</v>
      </c>
      <c r="E129830">
        <v>141.756</v>
      </c>
      <c r="F129830">
        <v>173.595</v>
      </c>
      <c r="G129830">
        <v>217.43299999999999</v>
      </c>
      <c r="H129830">
        <v>224.66499999999999</v>
      </c>
    </row>
    <row r="129831" spans="1:10" x14ac:dyDescent="0.2">
      <c r="A129831" t="s">
        <v>3112</v>
      </c>
      <c r="B129831" t="s">
        <v>17403</v>
      </c>
      <c r="C129831" t="s">
        <v>158100</v>
      </c>
      <c r="D129831">
        <v>1</v>
      </c>
      <c r="E129831">
        <v>3371.18</v>
      </c>
      <c r="F129831">
        <v>3818.88</v>
      </c>
      <c r="G129831">
        <v>1264.2</v>
      </c>
      <c r="H129831">
        <v>622.89800000000002</v>
      </c>
      <c r="J129831">
        <v>364.74599999999998</v>
      </c>
    </row>
    <row r="129832" spans="1:10" x14ac:dyDescent="0.2">
      <c r="A129832" t="s">
        <v>3112</v>
      </c>
      <c r="B129832" t="s">
        <v>21629</v>
      </c>
      <c r="C129832" t="s">
        <v>158100</v>
      </c>
      <c r="D129832">
        <v>1</v>
      </c>
      <c r="E129832">
        <v>2982.06</v>
      </c>
      <c r="F129832">
        <v>2178.71</v>
      </c>
      <c r="G129832">
        <v>2124.7199999999998</v>
      </c>
      <c r="H129832">
        <v>1773.96</v>
      </c>
    </row>
    <row r="129833" spans="1:10" x14ac:dyDescent="0.2">
      <c r="A129833" t="s">
        <v>3112</v>
      </c>
      <c r="B129833" t="s">
        <v>25065</v>
      </c>
      <c r="C129833" t="s">
        <v>158100</v>
      </c>
      <c r="D129833">
        <v>1</v>
      </c>
      <c r="E129833">
        <v>2374.83</v>
      </c>
      <c r="F129833">
        <v>1306.1300000000001</v>
      </c>
    </row>
    <row r="129834" spans="1:10" x14ac:dyDescent="0.2">
      <c r="A129834" t="s">
        <v>3112</v>
      </c>
      <c r="B129834" t="s">
        <v>65738</v>
      </c>
      <c r="C129834" t="s">
        <v>158100</v>
      </c>
      <c r="D129834">
        <v>1</v>
      </c>
      <c r="E129834">
        <v>8643.9</v>
      </c>
      <c r="F129834">
        <v>4904.25</v>
      </c>
      <c r="G129834">
        <v>3308.31</v>
      </c>
    </row>
    <row r="129835" spans="1:10" x14ac:dyDescent="0.2">
      <c r="A129835" t="s">
        <v>3112</v>
      </c>
      <c r="B129835" t="s">
        <v>66893</v>
      </c>
      <c r="C129835" t="s">
        <v>158100</v>
      </c>
      <c r="D129835">
        <v>1</v>
      </c>
      <c r="E129835">
        <v>2244.46</v>
      </c>
    </row>
    <row r="129836" spans="1:10" x14ac:dyDescent="0.2">
      <c r="A129836" t="s">
        <v>3112</v>
      </c>
      <c r="B129836" t="s">
        <v>66894</v>
      </c>
      <c r="C129836" t="s">
        <v>158100</v>
      </c>
      <c r="D129836">
        <v>1</v>
      </c>
      <c r="E129836">
        <v>15112.7</v>
      </c>
      <c r="F129836">
        <v>6697.64</v>
      </c>
      <c r="G129836">
        <v>5861.88</v>
      </c>
      <c r="H129836">
        <v>5686.26</v>
      </c>
    </row>
    <row r="129837" spans="1:10" x14ac:dyDescent="0.2">
      <c r="A129837" t="s">
        <v>3112</v>
      </c>
      <c r="B129837" t="s">
        <v>73208</v>
      </c>
      <c r="C129837" t="s">
        <v>158100</v>
      </c>
      <c r="D129837">
        <v>1</v>
      </c>
      <c r="E129837">
        <v>11999.4</v>
      </c>
      <c r="F129837">
        <v>10196.299999999999</v>
      </c>
      <c r="G129837">
        <v>5769.33</v>
      </c>
      <c r="H129837">
        <v>4275.34</v>
      </c>
      <c r="I129837">
        <v>1973.57</v>
      </c>
    </row>
    <row r="129838" spans="1:10" x14ac:dyDescent="0.2">
      <c r="A129838" t="s">
        <v>3112</v>
      </c>
      <c r="B129838" t="s">
        <v>75140</v>
      </c>
      <c r="C129838" t="s">
        <v>158100</v>
      </c>
      <c r="D129838">
        <v>1</v>
      </c>
      <c r="E129838">
        <v>7624.87</v>
      </c>
      <c r="F129838">
        <v>4653.6899999999996</v>
      </c>
      <c r="G129838">
        <v>4216.13</v>
      </c>
      <c r="H129838">
        <v>3884.71</v>
      </c>
      <c r="I129838">
        <v>1807.31</v>
      </c>
    </row>
    <row r="129839" spans="1:10" x14ac:dyDescent="0.2">
      <c r="A129839" t="s">
        <v>3112</v>
      </c>
      <c r="B129839" t="s">
        <v>84825</v>
      </c>
      <c r="C129839" t="s">
        <v>158100</v>
      </c>
      <c r="D129839">
        <v>1</v>
      </c>
      <c r="E129839">
        <v>13493.6</v>
      </c>
      <c r="F129839">
        <v>15398.8</v>
      </c>
      <c r="G129839">
        <v>6204.05</v>
      </c>
      <c r="H129839">
        <v>7196.74</v>
      </c>
    </row>
    <row r="129840" spans="1:10" x14ac:dyDescent="0.2">
      <c r="A129840" t="s">
        <v>3112</v>
      </c>
      <c r="B129840" t="s">
        <v>92887</v>
      </c>
      <c r="C129840" t="s">
        <v>158100</v>
      </c>
      <c r="D129840">
        <v>1</v>
      </c>
      <c r="E129840">
        <v>3653.53</v>
      </c>
      <c r="F129840">
        <v>2592.91</v>
      </c>
      <c r="G129840">
        <v>1459.13</v>
      </c>
      <c r="H129840">
        <v>1383.33</v>
      </c>
    </row>
    <row r="129841" spans="1:10" x14ac:dyDescent="0.2">
      <c r="A129841" t="s">
        <v>3112</v>
      </c>
      <c r="B129841" t="s">
        <v>116384</v>
      </c>
      <c r="C129841" t="s">
        <v>158100</v>
      </c>
      <c r="D129841">
        <v>1</v>
      </c>
      <c r="F129841">
        <v>111739</v>
      </c>
      <c r="G129841">
        <v>50591.6</v>
      </c>
      <c r="H129841">
        <v>52232.9</v>
      </c>
      <c r="I129841">
        <v>9320.16</v>
      </c>
      <c r="J129841">
        <v>11065.8</v>
      </c>
    </row>
    <row r="129842" spans="1:10" x14ac:dyDescent="0.2">
      <c r="A129842" t="s">
        <v>3112</v>
      </c>
      <c r="B129842" t="s">
        <v>116385</v>
      </c>
      <c r="C129842" t="s">
        <v>158100</v>
      </c>
      <c r="D129842">
        <v>1</v>
      </c>
      <c r="E129842">
        <v>1542.59</v>
      </c>
      <c r="F129842">
        <v>2464.84</v>
      </c>
      <c r="H129842">
        <v>1201.23</v>
      </c>
    </row>
    <row r="129843" spans="1:10" x14ac:dyDescent="0.2">
      <c r="A129843" t="s">
        <v>3112</v>
      </c>
      <c r="B129843" t="s">
        <v>126075</v>
      </c>
      <c r="C129843" t="s">
        <v>158100</v>
      </c>
      <c r="D129843">
        <v>1</v>
      </c>
      <c r="E129843">
        <v>5913.69</v>
      </c>
      <c r="F129843">
        <v>4947.7700000000004</v>
      </c>
      <c r="G129843">
        <v>3051.52</v>
      </c>
      <c r="H129843">
        <v>2435.4699999999998</v>
      </c>
      <c r="I129843">
        <v>1511.07</v>
      </c>
      <c r="J129843">
        <v>1157.9000000000001</v>
      </c>
    </row>
    <row r="129844" spans="1:10" x14ac:dyDescent="0.2">
      <c r="A129844" t="s">
        <v>3112</v>
      </c>
      <c r="B129844" t="s">
        <v>131133</v>
      </c>
      <c r="C129844" t="s">
        <v>158100</v>
      </c>
      <c r="D129844">
        <v>1</v>
      </c>
      <c r="E129844">
        <v>5465.29</v>
      </c>
      <c r="F129844">
        <v>4242.34</v>
      </c>
      <c r="G129844">
        <v>1026.07</v>
      </c>
      <c r="H129844">
        <v>1612.85</v>
      </c>
      <c r="I129844">
        <v>751.08799999999997</v>
      </c>
    </row>
    <row r="129845" spans="1:10" x14ac:dyDescent="0.2">
      <c r="A129845" t="s">
        <v>3112</v>
      </c>
      <c r="B129845" t="s">
        <v>135729</v>
      </c>
      <c r="C129845" t="s">
        <v>158100</v>
      </c>
      <c r="D129845">
        <v>1</v>
      </c>
      <c r="E129845">
        <v>3871.76</v>
      </c>
      <c r="F129845">
        <v>4663.54</v>
      </c>
      <c r="G129845">
        <v>1536.56</v>
      </c>
      <c r="H129845">
        <v>1530.62</v>
      </c>
    </row>
    <row r="129846" spans="1:10" x14ac:dyDescent="0.2">
      <c r="A129846" t="s">
        <v>3112</v>
      </c>
      <c r="B129846" t="s">
        <v>139860</v>
      </c>
      <c r="C129846" t="s">
        <v>158100</v>
      </c>
      <c r="D129846">
        <v>1</v>
      </c>
      <c r="E129846">
        <v>8441.74</v>
      </c>
      <c r="F129846">
        <v>19156.3</v>
      </c>
      <c r="G129846">
        <v>8189.2</v>
      </c>
      <c r="H129846">
        <v>6014.62</v>
      </c>
    </row>
    <row r="129847" spans="1:10" x14ac:dyDescent="0.2">
      <c r="A129847" t="s">
        <v>951</v>
      </c>
      <c r="B129847" t="s">
        <v>12773</v>
      </c>
      <c r="C129847" t="s">
        <v>158100</v>
      </c>
      <c r="D129847">
        <v>1</v>
      </c>
      <c r="E129847">
        <v>23407.3</v>
      </c>
      <c r="F129847">
        <v>29051.7</v>
      </c>
      <c r="G129847">
        <v>13996.8</v>
      </c>
      <c r="H129847">
        <v>11206.9</v>
      </c>
      <c r="I129847">
        <v>2482.4</v>
      </c>
      <c r="J129847">
        <v>1412.42</v>
      </c>
    </row>
    <row r="129848" spans="1:10" x14ac:dyDescent="0.2">
      <c r="A129848" t="s">
        <v>951</v>
      </c>
      <c r="B129848" t="s">
        <v>12774</v>
      </c>
      <c r="C129848" t="s">
        <v>158100</v>
      </c>
      <c r="D129848">
        <v>1</v>
      </c>
      <c r="E129848">
        <v>2103.9699999999998</v>
      </c>
      <c r="F129848">
        <v>1341</v>
      </c>
      <c r="G129848">
        <v>895.76900000000001</v>
      </c>
      <c r="H129848">
        <v>1353.46</v>
      </c>
    </row>
    <row r="129849" spans="1:10" x14ac:dyDescent="0.2">
      <c r="A129849" t="s">
        <v>951</v>
      </c>
      <c r="B129849" t="s">
        <v>27204</v>
      </c>
      <c r="C129849" t="s">
        <v>158100</v>
      </c>
      <c r="D129849">
        <v>1</v>
      </c>
      <c r="E129849">
        <v>25468.6</v>
      </c>
      <c r="F129849">
        <v>25398</v>
      </c>
      <c r="G129849">
        <v>16060.8</v>
      </c>
      <c r="H129849">
        <v>15586.5</v>
      </c>
      <c r="J129849">
        <v>3992.69</v>
      </c>
    </row>
    <row r="129850" spans="1:10" x14ac:dyDescent="0.2">
      <c r="A129850" t="s">
        <v>951</v>
      </c>
      <c r="B129850" t="s">
        <v>37924</v>
      </c>
      <c r="C129850" t="s">
        <v>158100</v>
      </c>
      <c r="D129850">
        <v>1</v>
      </c>
      <c r="E129850">
        <v>31912.2</v>
      </c>
      <c r="F129850">
        <v>25333.1</v>
      </c>
      <c r="G129850">
        <v>12920.3</v>
      </c>
      <c r="H129850">
        <v>15250.7</v>
      </c>
      <c r="I129850">
        <v>3501.82</v>
      </c>
    </row>
    <row r="129851" spans="1:10" x14ac:dyDescent="0.2">
      <c r="A129851" t="s">
        <v>951</v>
      </c>
      <c r="B129851" t="s">
        <v>46662</v>
      </c>
      <c r="C129851" t="s">
        <v>158100</v>
      </c>
      <c r="D129851">
        <v>1</v>
      </c>
      <c r="E129851">
        <v>23147.8</v>
      </c>
      <c r="F129851">
        <v>15626</v>
      </c>
      <c r="G129851">
        <v>7991.1</v>
      </c>
      <c r="H129851">
        <v>12072</v>
      </c>
      <c r="I129851">
        <v>4970.49</v>
      </c>
    </row>
    <row r="129852" spans="1:10" x14ac:dyDescent="0.2">
      <c r="A129852" t="s">
        <v>951</v>
      </c>
      <c r="B129852" t="s">
        <v>88065</v>
      </c>
      <c r="C129852" t="s">
        <v>158100</v>
      </c>
      <c r="D129852">
        <v>1</v>
      </c>
      <c r="E129852">
        <v>18308.599999999999</v>
      </c>
      <c r="F129852">
        <v>10803.8</v>
      </c>
      <c r="G129852">
        <v>4420.0600000000004</v>
      </c>
      <c r="H129852">
        <v>3678.18</v>
      </c>
      <c r="I129852">
        <v>1173.5999999999999</v>
      </c>
      <c r="J129852">
        <v>982.97199999999998</v>
      </c>
    </row>
    <row r="129853" spans="1:10" x14ac:dyDescent="0.2">
      <c r="A129853" t="s">
        <v>951</v>
      </c>
      <c r="B129853" t="s">
        <v>93910</v>
      </c>
      <c r="C129853" t="s">
        <v>158100</v>
      </c>
      <c r="D129853">
        <v>1</v>
      </c>
      <c r="E129853">
        <v>33421</v>
      </c>
      <c r="F129853">
        <v>31435</v>
      </c>
      <c r="G129853">
        <v>17404</v>
      </c>
      <c r="H129853">
        <v>17386.5</v>
      </c>
      <c r="I129853">
        <v>3370.68</v>
      </c>
    </row>
    <row r="129854" spans="1:10" x14ac:dyDescent="0.2">
      <c r="A129854" t="s">
        <v>951</v>
      </c>
      <c r="B129854" t="s">
        <v>101473</v>
      </c>
      <c r="C129854" t="s">
        <v>158100</v>
      </c>
      <c r="D129854">
        <v>1</v>
      </c>
      <c r="E129854">
        <v>31421.3</v>
      </c>
      <c r="F129854">
        <v>41303.5</v>
      </c>
      <c r="G129854">
        <v>18899</v>
      </c>
      <c r="H129854">
        <v>9454.17</v>
      </c>
      <c r="J129854">
        <v>3308.61</v>
      </c>
    </row>
    <row r="129855" spans="1:10" x14ac:dyDescent="0.2">
      <c r="A129855" t="s">
        <v>951</v>
      </c>
      <c r="B129855" t="s">
        <v>104618</v>
      </c>
      <c r="C129855" t="s">
        <v>158100</v>
      </c>
      <c r="D129855">
        <v>1</v>
      </c>
      <c r="E129855">
        <v>52508.1</v>
      </c>
      <c r="F129855">
        <v>77600.7</v>
      </c>
      <c r="I129855">
        <v>4999.22</v>
      </c>
      <c r="J129855">
        <v>4038.87</v>
      </c>
    </row>
    <row r="129856" spans="1:10" x14ac:dyDescent="0.2">
      <c r="A129856" t="s">
        <v>951</v>
      </c>
      <c r="B129856" t="s">
        <v>107668</v>
      </c>
      <c r="C129856" t="s">
        <v>158100</v>
      </c>
      <c r="D129856">
        <v>1</v>
      </c>
      <c r="E129856">
        <v>19763.599999999999</v>
      </c>
      <c r="F129856">
        <v>21774.2</v>
      </c>
      <c r="G129856">
        <v>7668.34</v>
      </c>
      <c r="H129856">
        <v>12577.1</v>
      </c>
      <c r="I129856">
        <v>4589.3</v>
      </c>
      <c r="J129856">
        <v>3867.77</v>
      </c>
    </row>
    <row r="129857" spans="1:10" x14ac:dyDescent="0.2">
      <c r="A129857" t="s">
        <v>951</v>
      </c>
      <c r="B129857" t="s">
        <v>110209</v>
      </c>
      <c r="C129857" t="s">
        <v>158100</v>
      </c>
      <c r="D129857">
        <v>1</v>
      </c>
      <c r="E129857">
        <v>18809.900000000001</v>
      </c>
      <c r="F129857">
        <v>16673.400000000001</v>
      </c>
      <c r="G129857">
        <v>8255.92</v>
      </c>
      <c r="H129857">
        <v>8376.43</v>
      </c>
      <c r="I129857">
        <v>1527.35</v>
      </c>
      <c r="J129857">
        <v>1208.96</v>
      </c>
    </row>
    <row r="129858" spans="1:10" x14ac:dyDescent="0.2">
      <c r="A129858" t="s">
        <v>951</v>
      </c>
      <c r="B129858" t="s">
        <v>114624</v>
      </c>
      <c r="C129858" t="s">
        <v>158100</v>
      </c>
      <c r="D129858">
        <v>1</v>
      </c>
      <c r="E129858">
        <v>3379.98</v>
      </c>
      <c r="F129858">
        <v>4580.74</v>
      </c>
    </row>
    <row r="129859" spans="1:10" x14ac:dyDescent="0.2">
      <c r="A129859" t="s">
        <v>951</v>
      </c>
      <c r="B129859" t="s">
        <v>124829</v>
      </c>
      <c r="C129859" t="s">
        <v>158100</v>
      </c>
      <c r="D129859">
        <v>1</v>
      </c>
      <c r="E129859">
        <v>5546.43</v>
      </c>
      <c r="H129859">
        <v>950.20799999999997</v>
      </c>
    </row>
    <row r="129860" spans="1:10" x14ac:dyDescent="0.2">
      <c r="A129860" t="s">
        <v>951</v>
      </c>
      <c r="B129860" t="s">
        <v>126979</v>
      </c>
      <c r="C129860" t="s">
        <v>158100</v>
      </c>
      <c r="D129860">
        <v>1</v>
      </c>
      <c r="E129860">
        <v>3208.55</v>
      </c>
      <c r="F129860">
        <v>4556.18</v>
      </c>
      <c r="H129860">
        <v>2422.58</v>
      </c>
      <c r="J129860">
        <v>705.702</v>
      </c>
    </row>
    <row r="129861" spans="1:10" x14ac:dyDescent="0.2">
      <c r="A129861" t="s">
        <v>951</v>
      </c>
      <c r="B129861" t="s">
        <v>129385</v>
      </c>
      <c r="C129861" t="s">
        <v>158100</v>
      </c>
      <c r="D129861">
        <v>1</v>
      </c>
      <c r="E129861">
        <v>58513.3</v>
      </c>
      <c r="F129861">
        <v>41959.3</v>
      </c>
      <c r="G129861">
        <v>25157</v>
      </c>
      <c r="H129861">
        <v>31529.3</v>
      </c>
      <c r="I129861">
        <v>6706.57</v>
      </c>
      <c r="J129861">
        <v>7164.53</v>
      </c>
    </row>
    <row r="129862" spans="1:10" x14ac:dyDescent="0.2">
      <c r="A129862" t="s">
        <v>951</v>
      </c>
      <c r="B129862" t="s">
        <v>129672</v>
      </c>
      <c r="C129862" t="s">
        <v>158100</v>
      </c>
      <c r="D129862">
        <v>1</v>
      </c>
      <c r="E129862">
        <v>22287.5</v>
      </c>
      <c r="F129862">
        <v>18917.900000000001</v>
      </c>
      <c r="G129862">
        <v>10842.1</v>
      </c>
      <c r="H129862">
        <v>13961.6</v>
      </c>
      <c r="I129862">
        <v>5029.96</v>
      </c>
      <c r="J129862">
        <v>4340.53</v>
      </c>
    </row>
    <row r="129863" spans="1:10" x14ac:dyDescent="0.2">
      <c r="A129863" t="s">
        <v>951</v>
      </c>
      <c r="B129863" t="s">
        <v>130012</v>
      </c>
      <c r="C129863" t="s">
        <v>158100</v>
      </c>
      <c r="D129863">
        <v>1</v>
      </c>
      <c r="E129863">
        <v>45128.4</v>
      </c>
      <c r="F129863">
        <v>39871</v>
      </c>
      <c r="G129863">
        <v>16856</v>
      </c>
      <c r="H129863">
        <v>14954.1</v>
      </c>
      <c r="I129863">
        <v>3159.18</v>
      </c>
      <c r="J129863">
        <v>3876.48</v>
      </c>
    </row>
    <row r="129864" spans="1:10" x14ac:dyDescent="0.2">
      <c r="A129864" t="s">
        <v>951</v>
      </c>
      <c r="B129864" t="s">
        <v>138909</v>
      </c>
      <c r="C129864" t="s">
        <v>158100</v>
      </c>
      <c r="D129864">
        <v>1</v>
      </c>
      <c r="E129864">
        <v>4603.2299999999996</v>
      </c>
      <c r="F129864">
        <v>5890.2</v>
      </c>
      <c r="G129864">
        <v>2726.87</v>
      </c>
      <c r="H129864">
        <v>2310.67</v>
      </c>
    </row>
    <row r="129865" spans="1:10" x14ac:dyDescent="0.2">
      <c r="A129865" t="s">
        <v>951</v>
      </c>
      <c r="B129865" t="s">
        <v>143989</v>
      </c>
      <c r="C129865" t="s">
        <v>158100</v>
      </c>
      <c r="D129865">
        <v>1</v>
      </c>
      <c r="E129865">
        <v>77526.5</v>
      </c>
      <c r="F129865">
        <v>66412.3</v>
      </c>
      <c r="G129865">
        <v>31996.6</v>
      </c>
      <c r="H129865">
        <v>18988.7</v>
      </c>
      <c r="I129865">
        <v>2473.36</v>
      </c>
      <c r="J129865">
        <v>1605.91</v>
      </c>
    </row>
    <row r="129866" spans="1:10" x14ac:dyDescent="0.2">
      <c r="A129866" t="s">
        <v>951</v>
      </c>
      <c r="B129866" t="s">
        <v>148177</v>
      </c>
      <c r="C129866" t="s">
        <v>158100</v>
      </c>
      <c r="D129866">
        <v>1</v>
      </c>
      <c r="E129866">
        <v>11196.3</v>
      </c>
      <c r="F129866">
        <v>8941.01</v>
      </c>
      <c r="G129866">
        <v>4110.37</v>
      </c>
      <c r="H129866">
        <v>6635.72</v>
      </c>
      <c r="J129866">
        <v>762.93</v>
      </c>
    </row>
    <row r="129867" spans="1:10" x14ac:dyDescent="0.2">
      <c r="A129867" t="s">
        <v>6107</v>
      </c>
      <c r="B129867" t="s">
        <v>29037</v>
      </c>
      <c r="C129867" t="s">
        <v>158100</v>
      </c>
      <c r="D129867">
        <v>1</v>
      </c>
      <c r="E129867">
        <v>34539.599999999999</v>
      </c>
      <c r="F129867">
        <v>26025.1</v>
      </c>
      <c r="G129867">
        <v>13114.7</v>
      </c>
      <c r="H129867">
        <v>13715.9</v>
      </c>
    </row>
    <row r="129868" spans="1:10" x14ac:dyDescent="0.2">
      <c r="A129868" t="s">
        <v>6107</v>
      </c>
      <c r="B129868" t="s">
        <v>40381</v>
      </c>
      <c r="C129868" t="s">
        <v>158100</v>
      </c>
      <c r="D129868">
        <v>1</v>
      </c>
      <c r="E129868">
        <v>38423.300000000003</v>
      </c>
      <c r="F129868">
        <v>28134.3</v>
      </c>
      <c r="G129868">
        <v>14722.6</v>
      </c>
      <c r="H129868">
        <v>13921.5</v>
      </c>
      <c r="I129868">
        <v>5066.6400000000003</v>
      </c>
      <c r="J129868">
        <v>3704.66</v>
      </c>
    </row>
    <row r="129869" spans="1:10" x14ac:dyDescent="0.2">
      <c r="A129869" t="s">
        <v>6107</v>
      </c>
      <c r="B129869" t="s">
        <v>41097</v>
      </c>
      <c r="C129869" t="s">
        <v>158100</v>
      </c>
      <c r="D129869">
        <v>1</v>
      </c>
      <c r="E129869">
        <v>133715</v>
      </c>
      <c r="F129869">
        <v>131672</v>
      </c>
      <c r="G129869">
        <v>57795.1</v>
      </c>
      <c r="H129869">
        <v>62489.5</v>
      </c>
      <c r="I129869">
        <v>17360.8</v>
      </c>
      <c r="J129869">
        <v>15096.4</v>
      </c>
    </row>
    <row r="129870" spans="1:10" x14ac:dyDescent="0.2">
      <c r="A129870" t="s">
        <v>6107</v>
      </c>
      <c r="B129870" t="s">
        <v>65604</v>
      </c>
      <c r="C129870" t="s">
        <v>158100</v>
      </c>
      <c r="D129870">
        <v>1</v>
      </c>
      <c r="E129870">
        <v>100038</v>
      </c>
      <c r="F129870">
        <v>83023.7</v>
      </c>
      <c r="G129870">
        <v>52254.8</v>
      </c>
      <c r="H129870">
        <v>56506.5</v>
      </c>
      <c r="I129870">
        <v>9912.15</v>
      </c>
      <c r="J129870">
        <v>9423.44</v>
      </c>
    </row>
    <row r="129871" spans="1:10" x14ac:dyDescent="0.2">
      <c r="A129871" t="s">
        <v>6107</v>
      </c>
      <c r="B129871" t="s">
        <v>69228</v>
      </c>
      <c r="C129871" t="s">
        <v>158100</v>
      </c>
      <c r="D129871">
        <v>1</v>
      </c>
      <c r="G129871">
        <v>9269.4699999999993</v>
      </c>
      <c r="H129871">
        <v>12806.7</v>
      </c>
      <c r="I129871">
        <v>4559.83</v>
      </c>
      <c r="J129871">
        <v>5126.8500000000004</v>
      </c>
    </row>
    <row r="129872" spans="1:10" x14ac:dyDescent="0.2">
      <c r="A129872" t="s">
        <v>6107</v>
      </c>
      <c r="B129872" t="s">
        <v>69382</v>
      </c>
      <c r="C129872" t="s">
        <v>158100</v>
      </c>
      <c r="D129872">
        <v>1</v>
      </c>
      <c r="E129872">
        <v>29985.200000000001</v>
      </c>
      <c r="F129872">
        <v>25983</v>
      </c>
      <c r="H129872">
        <v>13283.7</v>
      </c>
    </row>
    <row r="129873" spans="1:10" x14ac:dyDescent="0.2">
      <c r="A129873" t="s">
        <v>6107</v>
      </c>
      <c r="B129873" t="s">
        <v>69383</v>
      </c>
      <c r="C129873" t="s">
        <v>158100</v>
      </c>
      <c r="D129873">
        <v>1</v>
      </c>
      <c r="E129873">
        <v>7338.14</v>
      </c>
      <c r="F129873">
        <v>15321.5</v>
      </c>
      <c r="G129873">
        <v>3662.56</v>
      </c>
      <c r="H129873">
        <v>4219.78</v>
      </c>
    </row>
    <row r="129874" spans="1:10" x14ac:dyDescent="0.2">
      <c r="A129874" t="s">
        <v>6107</v>
      </c>
      <c r="B129874" t="s">
        <v>71778</v>
      </c>
      <c r="C129874" t="s">
        <v>158100</v>
      </c>
      <c r="D129874">
        <v>1</v>
      </c>
      <c r="E129874">
        <v>28557.5</v>
      </c>
      <c r="F129874">
        <v>35154.6</v>
      </c>
      <c r="G129874">
        <v>17502.5</v>
      </c>
      <c r="H129874">
        <v>12732.4</v>
      </c>
      <c r="I129874">
        <v>2476.9699999999998</v>
      </c>
    </row>
    <row r="129875" spans="1:10" x14ac:dyDescent="0.2">
      <c r="A129875" t="s">
        <v>6107</v>
      </c>
      <c r="B129875" t="s">
        <v>75364</v>
      </c>
      <c r="C129875" t="s">
        <v>158100</v>
      </c>
      <c r="D129875">
        <v>1</v>
      </c>
      <c r="E129875">
        <v>7142.8</v>
      </c>
      <c r="F129875">
        <v>7565.28</v>
      </c>
      <c r="G129875">
        <v>2993.37</v>
      </c>
      <c r="H129875">
        <v>4397.7</v>
      </c>
    </row>
    <row r="129876" spans="1:10" x14ac:dyDescent="0.2">
      <c r="A129876" t="s">
        <v>6107</v>
      </c>
      <c r="B129876" t="s">
        <v>75365</v>
      </c>
      <c r="C129876" t="s">
        <v>158100</v>
      </c>
      <c r="D129876">
        <v>1</v>
      </c>
      <c r="E129876">
        <v>2453.81</v>
      </c>
      <c r="F129876">
        <v>2082.81</v>
      </c>
      <c r="H129876">
        <v>752.28499999999997</v>
      </c>
      <c r="I129876">
        <v>449.38499999999999</v>
      </c>
    </row>
    <row r="129877" spans="1:10" x14ac:dyDescent="0.2">
      <c r="A129877" t="s">
        <v>6107</v>
      </c>
      <c r="B129877" t="s">
        <v>83110</v>
      </c>
      <c r="C129877" t="s">
        <v>158100</v>
      </c>
      <c r="D129877">
        <v>1</v>
      </c>
      <c r="E129877">
        <v>72688.800000000003</v>
      </c>
      <c r="F129877">
        <v>75281.899999999994</v>
      </c>
      <c r="G129877">
        <v>36063.9</v>
      </c>
      <c r="H129877">
        <v>32410.1</v>
      </c>
      <c r="J129877">
        <v>9038.1</v>
      </c>
    </row>
    <row r="129878" spans="1:10" x14ac:dyDescent="0.2">
      <c r="A129878" t="s">
        <v>6107</v>
      </c>
      <c r="B129878" t="s">
        <v>110463</v>
      </c>
      <c r="C129878" t="s">
        <v>158100</v>
      </c>
      <c r="D129878">
        <v>1</v>
      </c>
      <c r="E129878">
        <v>43494.5</v>
      </c>
      <c r="F129878">
        <v>34152.199999999997</v>
      </c>
      <c r="G129878">
        <v>14532.5</v>
      </c>
      <c r="H129878">
        <v>19732.3</v>
      </c>
      <c r="I129878">
        <v>4942.46</v>
      </c>
      <c r="J129878">
        <v>3674.43</v>
      </c>
    </row>
    <row r="129879" spans="1:10" x14ac:dyDescent="0.2">
      <c r="A129879" t="s">
        <v>6107</v>
      </c>
      <c r="B129879" t="s">
        <v>112668</v>
      </c>
      <c r="C129879" t="s">
        <v>158100</v>
      </c>
      <c r="D129879">
        <v>1</v>
      </c>
      <c r="E129879">
        <v>47421.7</v>
      </c>
      <c r="F129879">
        <v>50368.800000000003</v>
      </c>
      <c r="G129879">
        <v>21830.3</v>
      </c>
      <c r="H129879">
        <v>22215.9</v>
      </c>
      <c r="I129879">
        <v>6722.54</v>
      </c>
    </row>
    <row r="129880" spans="1:10" x14ac:dyDescent="0.2">
      <c r="A129880" t="s">
        <v>6107</v>
      </c>
      <c r="B129880" t="s">
        <v>112669</v>
      </c>
      <c r="C129880" t="s">
        <v>158100</v>
      </c>
      <c r="D129880">
        <v>1</v>
      </c>
      <c r="E129880">
        <v>44808.7</v>
      </c>
      <c r="F129880">
        <v>48141.1</v>
      </c>
      <c r="G129880">
        <v>21415.8</v>
      </c>
      <c r="H129880">
        <v>22264.799999999999</v>
      </c>
      <c r="I129880">
        <v>5777.69</v>
      </c>
      <c r="J129880">
        <v>4639.8500000000004</v>
      </c>
    </row>
    <row r="129881" spans="1:10" x14ac:dyDescent="0.2">
      <c r="A129881" t="s">
        <v>6107</v>
      </c>
      <c r="B129881" t="s">
        <v>112670</v>
      </c>
      <c r="C129881" t="s">
        <v>158100</v>
      </c>
      <c r="D129881">
        <v>1</v>
      </c>
      <c r="E129881">
        <v>5909.3</v>
      </c>
      <c r="F129881">
        <v>6574.05</v>
      </c>
      <c r="G129881">
        <v>4276</v>
      </c>
      <c r="H129881">
        <v>4783.01</v>
      </c>
      <c r="I129881">
        <v>292.27199999999999</v>
      </c>
    </row>
    <row r="129882" spans="1:10" x14ac:dyDescent="0.2">
      <c r="A129882" t="s">
        <v>6107</v>
      </c>
      <c r="B129882" t="s">
        <v>118927</v>
      </c>
      <c r="C129882" t="s">
        <v>158100</v>
      </c>
      <c r="D129882">
        <v>1</v>
      </c>
      <c r="E129882">
        <v>7381.48</v>
      </c>
      <c r="F129882">
        <v>8300.65</v>
      </c>
      <c r="G129882">
        <v>1915.46</v>
      </c>
      <c r="H129882">
        <v>4432.37</v>
      </c>
      <c r="I129882">
        <v>1202.5999999999999</v>
      </c>
      <c r="J129882">
        <v>1169.54</v>
      </c>
    </row>
    <row r="129883" spans="1:10" x14ac:dyDescent="0.2">
      <c r="A129883" t="s">
        <v>6107</v>
      </c>
      <c r="B129883" t="s">
        <v>148847</v>
      </c>
      <c r="C129883" t="s">
        <v>158100</v>
      </c>
      <c r="D129883">
        <v>1</v>
      </c>
      <c r="E129883">
        <v>25856.5</v>
      </c>
      <c r="F129883">
        <v>29696</v>
      </c>
      <c r="G129883">
        <v>13081.2</v>
      </c>
      <c r="H129883">
        <v>9334.36</v>
      </c>
      <c r="I129883">
        <v>2230.87</v>
      </c>
      <c r="J129883">
        <v>2844.09</v>
      </c>
    </row>
    <row r="129884" spans="1:10" x14ac:dyDescent="0.2">
      <c r="A129884" t="s">
        <v>9027</v>
      </c>
      <c r="B129884" t="s">
        <v>59573</v>
      </c>
      <c r="C129884" t="s">
        <v>158100</v>
      </c>
      <c r="D129884">
        <v>1</v>
      </c>
      <c r="E129884">
        <v>1736.86</v>
      </c>
      <c r="F129884">
        <v>1525.28</v>
      </c>
    </row>
    <row r="129885" spans="1:10" x14ac:dyDescent="0.2">
      <c r="A129885" t="s">
        <v>9027</v>
      </c>
      <c r="B129885" t="s">
        <v>70707</v>
      </c>
      <c r="C129885" t="s">
        <v>158100</v>
      </c>
      <c r="D129885">
        <v>1</v>
      </c>
      <c r="E129885">
        <v>1225.6099999999999</v>
      </c>
      <c r="F129885">
        <v>2405.5700000000002</v>
      </c>
    </row>
    <row r="129886" spans="1:10" x14ac:dyDescent="0.2">
      <c r="A129886" t="s">
        <v>9027</v>
      </c>
      <c r="B129886" t="s">
        <v>132649</v>
      </c>
      <c r="C129886" t="s">
        <v>158100</v>
      </c>
      <c r="D129886">
        <v>1</v>
      </c>
      <c r="E129886">
        <v>2334.75</v>
      </c>
      <c r="F129886">
        <v>1789.88</v>
      </c>
      <c r="H129886">
        <v>776.89599999999996</v>
      </c>
    </row>
    <row r="129887" spans="1:10" x14ac:dyDescent="0.2">
      <c r="A129887" t="s">
        <v>9027</v>
      </c>
      <c r="B129887" t="s">
        <v>136718</v>
      </c>
      <c r="C129887" t="s">
        <v>158100</v>
      </c>
      <c r="D129887">
        <v>1</v>
      </c>
      <c r="E129887">
        <v>35375.9</v>
      </c>
      <c r="F129887">
        <v>33400.199999999997</v>
      </c>
      <c r="G129887">
        <v>9799.35</v>
      </c>
      <c r="H129887">
        <v>16209.8</v>
      </c>
      <c r="I129887">
        <v>2098.2600000000002</v>
      </c>
      <c r="J129887">
        <v>2821.68</v>
      </c>
    </row>
    <row r="129888" spans="1:10" x14ac:dyDescent="0.2">
      <c r="A129888" t="s">
        <v>9027</v>
      </c>
      <c r="B129888" t="s">
        <v>155590</v>
      </c>
      <c r="C129888" t="s">
        <v>158100</v>
      </c>
      <c r="D129888">
        <v>1</v>
      </c>
      <c r="E129888">
        <v>1024.27</v>
      </c>
      <c r="F129888">
        <v>939.10299999999995</v>
      </c>
      <c r="G129888">
        <v>423.40600000000001</v>
      </c>
      <c r="H129888">
        <v>654.60500000000002</v>
      </c>
    </row>
    <row r="129889" spans="1:10" x14ac:dyDescent="0.2">
      <c r="A129889" t="s">
        <v>9045</v>
      </c>
      <c r="B129889" t="s">
        <v>59867</v>
      </c>
      <c r="C129889" t="s">
        <v>158100</v>
      </c>
      <c r="D129889">
        <v>1</v>
      </c>
      <c r="E129889">
        <v>1417.42</v>
      </c>
      <c r="F129889">
        <v>2243.86</v>
      </c>
      <c r="G129889">
        <v>126.09</v>
      </c>
    </row>
    <row r="129890" spans="1:10" x14ac:dyDescent="0.2">
      <c r="A129890" t="s">
        <v>9045</v>
      </c>
      <c r="B129890" t="s">
        <v>59868</v>
      </c>
      <c r="C129890" t="s">
        <v>158100</v>
      </c>
      <c r="D129890">
        <v>1</v>
      </c>
      <c r="E129890">
        <v>26506.2</v>
      </c>
      <c r="F129890">
        <v>24408</v>
      </c>
      <c r="G129890">
        <v>9966.35</v>
      </c>
      <c r="H129890">
        <v>9781.02</v>
      </c>
      <c r="I129890">
        <v>1876.63</v>
      </c>
      <c r="J129890">
        <v>2051.27</v>
      </c>
    </row>
    <row r="129891" spans="1:10" x14ac:dyDescent="0.2">
      <c r="A129891" t="s">
        <v>9045</v>
      </c>
      <c r="B129891" t="s">
        <v>84083</v>
      </c>
      <c r="C129891" t="s">
        <v>158100</v>
      </c>
      <c r="D129891">
        <v>1</v>
      </c>
      <c r="E129891">
        <v>61350.1</v>
      </c>
      <c r="F129891">
        <v>55872.9</v>
      </c>
      <c r="G129891">
        <v>38072.5</v>
      </c>
      <c r="H129891">
        <v>46323.6</v>
      </c>
      <c r="I129891">
        <v>25862.1</v>
      </c>
      <c r="J129891">
        <v>33407.699999999997</v>
      </c>
    </row>
    <row r="129892" spans="1:10" x14ac:dyDescent="0.2">
      <c r="A129892" t="s">
        <v>9045</v>
      </c>
      <c r="B129892" t="s">
        <v>91102</v>
      </c>
      <c r="C129892" t="s">
        <v>158100</v>
      </c>
      <c r="D129892">
        <v>1</v>
      </c>
      <c r="E129892">
        <v>18176</v>
      </c>
      <c r="F129892">
        <v>9561.49</v>
      </c>
      <c r="G129892">
        <v>3928.92</v>
      </c>
      <c r="H129892">
        <v>4204.34</v>
      </c>
      <c r="I129892">
        <v>1129.1199999999999</v>
      </c>
      <c r="J129892">
        <v>1954.04</v>
      </c>
    </row>
    <row r="129893" spans="1:10" x14ac:dyDescent="0.2">
      <c r="A129893" t="s">
        <v>9045</v>
      </c>
      <c r="B129893" t="s">
        <v>91103</v>
      </c>
      <c r="C129893" t="s">
        <v>158100</v>
      </c>
      <c r="D129893">
        <v>1</v>
      </c>
      <c r="E129893">
        <v>12544.1</v>
      </c>
      <c r="F129893">
        <v>9767.8700000000008</v>
      </c>
      <c r="H129893">
        <v>2988.39</v>
      </c>
      <c r="I129893">
        <v>1139.8900000000001</v>
      </c>
      <c r="J129893">
        <v>254.40299999999999</v>
      </c>
    </row>
    <row r="129894" spans="1:10" x14ac:dyDescent="0.2">
      <c r="A129894" t="s">
        <v>9045</v>
      </c>
      <c r="B129894" t="s">
        <v>136154</v>
      </c>
      <c r="C129894" t="s">
        <v>158100</v>
      </c>
      <c r="D129894">
        <v>1</v>
      </c>
      <c r="E129894">
        <v>39676.6</v>
      </c>
      <c r="F129894">
        <v>31149.599999999999</v>
      </c>
      <c r="G129894">
        <v>15147.1</v>
      </c>
      <c r="H129894">
        <v>16897.2</v>
      </c>
      <c r="I129894">
        <v>3688.41</v>
      </c>
      <c r="J129894">
        <v>3040.46</v>
      </c>
    </row>
    <row r="129895" spans="1:10" x14ac:dyDescent="0.2">
      <c r="A129895" t="s">
        <v>5627</v>
      </c>
      <c r="B129895" t="s">
        <v>26594</v>
      </c>
      <c r="C129895" t="s">
        <v>158100</v>
      </c>
      <c r="D129895">
        <v>1</v>
      </c>
      <c r="F129895">
        <v>1825.51</v>
      </c>
    </row>
    <row r="129896" spans="1:10" x14ac:dyDescent="0.2">
      <c r="A129896" t="s">
        <v>5627</v>
      </c>
      <c r="B129896" t="s">
        <v>36443</v>
      </c>
      <c r="C129896" t="s">
        <v>158100</v>
      </c>
      <c r="D129896">
        <v>1</v>
      </c>
      <c r="E129896">
        <v>6758.13</v>
      </c>
      <c r="F129896">
        <v>6643.43</v>
      </c>
      <c r="G129896">
        <v>5432.35</v>
      </c>
      <c r="H129896">
        <v>2438.54</v>
      </c>
    </row>
    <row r="129897" spans="1:10" x14ac:dyDescent="0.2">
      <c r="A129897" t="s">
        <v>5627</v>
      </c>
      <c r="B129897" t="s">
        <v>49086</v>
      </c>
      <c r="C129897" t="s">
        <v>158100</v>
      </c>
      <c r="D129897">
        <v>1</v>
      </c>
      <c r="E129897">
        <v>1506.59</v>
      </c>
      <c r="F129897">
        <v>1953.13</v>
      </c>
      <c r="G129897">
        <v>975.14499999999998</v>
      </c>
      <c r="H129897">
        <v>2096.37</v>
      </c>
    </row>
    <row r="129898" spans="1:10" x14ac:dyDescent="0.2">
      <c r="A129898" t="s">
        <v>5627</v>
      </c>
      <c r="B129898" t="s">
        <v>52167</v>
      </c>
      <c r="C129898" t="s">
        <v>158100</v>
      </c>
      <c r="D129898">
        <v>1</v>
      </c>
      <c r="E129898">
        <v>18957.5</v>
      </c>
      <c r="F129898">
        <v>14816.1</v>
      </c>
      <c r="G129898">
        <v>7252.74</v>
      </c>
      <c r="H129898">
        <v>11480.5</v>
      </c>
      <c r="I129898">
        <v>2134.54</v>
      </c>
      <c r="J129898">
        <v>2322.5</v>
      </c>
    </row>
    <row r="129899" spans="1:10" x14ac:dyDescent="0.2">
      <c r="A129899" t="s">
        <v>5627</v>
      </c>
      <c r="B129899" t="s">
        <v>57038</v>
      </c>
      <c r="C129899" t="s">
        <v>158100</v>
      </c>
      <c r="D129899">
        <v>1</v>
      </c>
      <c r="E129899">
        <v>2654.25</v>
      </c>
    </row>
    <row r="129900" spans="1:10" x14ac:dyDescent="0.2">
      <c r="A129900" t="s">
        <v>5627</v>
      </c>
      <c r="B129900" t="s">
        <v>59097</v>
      </c>
      <c r="C129900" t="s">
        <v>158100</v>
      </c>
      <c r="D129900">
        <v>1</v>
      </c>
      <c r="G129900">
        <v>4888.16</v>
      </c>
      <c r="H129900">
        <v>4027.73</v>
      </c>
      <c r="I129900">
        <v>3170.77</v>
      </c>
    </row>
    <row r="129901" spans="1:10" x14ac:dyDescent="0.2">
      <c r="A129901" t="s">
        <v>5627</v>
      </c>
      <c r="B129901" t="s">
        <v>59108</v>
      </c>
      <c r="C129901" t="s">
        <v>158100</v>
      </c>
      <c r="D129901">
        <v>1</v>
      </c>
      <c r="E129901">
        <v>8339.68</v>
      </c>
      <c r="F129901">
        <v>8068.29</v>
      </c>
      <c r="G129901">
        <v>2812.28</v>
      </c>
      <c r="H129901">
        <v>3001.7</v>
      </c>
      <c r="I129901">
        <v>734.35699999999997</v>
      </c>
    </row>
    <row r="129902" spans="1:10" x14ac:dyDescent="0.2">
      <c r="A129902" t="s">
        <v>5627</v>
      </c>
      <c r="B129902" t="s">
        <v>68242</v>
      </c>
      <c r="C129902" t="s">
        <v>158100</v>
      </c>
      <c r="D129902">
        <v>1</v>
      </c>
      <c r="E129902">
        <v>9992.0499999999993</v>
      </c>
      <c r="F129902">
        <v>4148.12</v>
      </c>
      <c r="G129902">
        <v>4427.8999999999996</v>
      </c>
      <c r="H129902">
        <v>4098.4799999999996</v>
      </c>
      <c r="I129902">
        <v>1128.08</v>
      </c>
    </row>
    <row r="129903" spans="1:10" x14ac:dyDescent="0.2">
      <c r="A129903" t="s">
        <v>5627</v>
      </c>
      <c r="B129903" t="s">
        <v>68495</v>
      </c>
      <c r="C129903" t="s">
        <v>158100</v>
      </c>
      <c r="D129903">
        <v>1</v>
      </c>
      <c r="E129903">
        <v>42406.3</v>
      </c>
      <c r="F129903">
        <v>45759</v>
      </c>
      <c r="G129903">
        <v>16049.6</v>
      </c>
      <c r="H129903">
        <v>9994.89</v>
      </c>
    </row>
    <row r="129904" spans="1:10" x14ac:dyDescent="0.2">
      <c r="A129904" t="s">
        <v>5627</v>
      </c>
      <c r="B129904" t="s">
        <v>71755</v>
      </c>
      <c r="C129904" t="s">
        <v>158100</v>
      </c>
      <c r="D129904">
        <v>1</v>
      </c>
      <c r="E129904">
        <v>3897.68</v>
      </c>
      <c r="F129904">
        <v>2498.9699999999998</v>
      </c>
      <c r="G129904">
        <v>939.13</v>
      </c>
      <c r="H129904">
        <v>1431.82</v>
      </c>
    </row>
    <row r="129905" spans="1:10" x14ac:dyDescent="0.2">
      <c r="A129905" t="s">
        <v>5627</v>
      </c>
      <c r="B129905" t="s">
        <v>71825</v>
      </c>
      <c r="C129905" t="s">
        <v>158100</v>
      </c>
      <c r="D129905">
        <v>1</v>
      </c>
      <c r="E129905">
        <v>5762.08</v>
      </c>
      <c r="F129905">
        <v>4475</v>
      </c>
      <c r="G129905">
        <v>3498.77</v>
      </c>
      <c r="H129905">
        <v>1863.53</v>
      </c>
      <c r="I129905">
        <v>1499.53</v>
      </c>
    </row>
    <row r="129906" spans="1:10" x14ac:dyDescent="0.2">
      <c r="A129906" t="s">
        <v>5627</v>
      </c>
      <c r="B129906" t="s">
        <v>84133</v>
      </c>
      <c r="C129906" t="s">
        <v>158100</v>
      </c>
      <c r="D129906">
        <v>1</v>
      </c>
      <c r="E129906">
        <v>794.93299999999999</v>
      </c>
      <c r="F129906">
        <v>1811.6</v>
      </c>
      <c r="G129906">
        <v>626.33699999999999</v>
      </c>
    </row>
    <row r="129907" spans="1:10" x14ac:dyDescent="0.2">
      <c r="A129907" t="s">
        <v>5627</v>
      </c>
      <c r="B129907" t="s">
        <v>84134</v>
      </c>
      <c r="C129907" t="s">
        <v>158100</v>
      </c>
      <c r="D129907">
        <v>1</v>
      </c>
      <c r="E129907">
        <v>2334.52</v>
      </c>
      <c r="F129907">
        <v>2363.83</v>
      </c>
    </row>
    <row r="129908" spans="1:10" x14ac:dyDescent="0.2">
      <c r="A129908" t="s">
        <v>5627</v>
      </c>
      <c r="B129908" t="s">
        <v>85782</v>
      </c>
      <c r="C129908" t="s">
        <v>158100</v>
      </c>
      <c r="D129908">
        <v>1</v>
      </c>
      <c r="E129908">
        <v>399.69900000000001</v>
      </c>
      <c r="H129908">
        <v>101.49299999999999</v>
      </c>
    </row>
    <row r="129909" spans="1:10" x14ac:dyDescent="0.2">
      <c r="A129909" t="s">
        <v>5627</v>
      </c>
      <c r="B129909" t="s">
        <v>85783</v>
      </c>
      <c r="C129909" t="s">
        <v>158100</v>
      </c>
      <c r="D129909">
        <v>1</v>
      </c>
      <c r="E129909">
        <v>6966.36</v>
      </c>
      <c r="F129909">
        <v>12682.5</v>
      </c>
      <c r="H129909">
        <v>3417.75</v>
      </c>
      <c r="J129909">
        <v>1025.3</v>
      </c>
    </row>
    <row r="129910" spans="1:10" x14ac:dyDescent="0.2">
      <c r="A129910" t="s">
        <v>5627</v>
      </c>
      <c r="B129910" t="s">
        <v>93617</v>
      </c>
      <c r="C129910" t="s">
        <v>158100</v>
      </c>
      <c r="D129910">
        <v>1</v>
      </c>
      <c r="E129910">
        <v>12412.8</v>
      </c>
      <c r="F129910">
        <v>8868.68</v>
      </c>
      <c r="G129910">
        <v>4008.63</v>
      </c>
    </row>
    <row r="129911" spans="1:10" x14ac:dyDescent="0.2">
      <c r="A129911" t="s">
        <v>5627</v>
      </c>
      <c r="B129911" t="s">
        <v>104229</v>
      </c>
      <c r="C129911" t="s">
        <v>158100</v>
      </c>
      <c r="D129911">
        <v>1</v>
      </c>
      <c r="E129911">
        <v>5000.62</v>
      </c>
      <c r="F129911">
        <v>4993.8900000000003</v>
      </c>
      <c r="H129911">
        <v>2513.75</v>
      </c>
    </row>
    <row r="129912" spans="1:10" x14ac:dyDescent="0.2">
      <c r="A129912" t="s">
        <v>5627</v>
      </c>
      <c r="B129912" t="s">
        <v>114120</v>
      </c>
      <c r="C129912" t="s">
        <v>158100</v>
      </c>
      <c r="D129912">
        <v>1</v>
      </c>
      <c r="E129912">
        <v>2328.46</v>
      </c>
      <c r="F129912">
        <v>2088.3200000000002</v>
      </c>
      <c r="H129912">
        <v>1524.14</v>
      </c>
      <c r="I129912">
        <v>1438.58</v>
      </c>
    </row>
    <row r="129913" spans="1:10" x14ac:dyDescent="0.2">
      <c r="A129913" t="s">
        <v>5627</v>
      </c>
      <c r="B129913" t="s">
        <v>123605</v>
      </c>
      <c r="C129913" t="s">
        <v>158100</v>
      </c>
      <c r="D129913">
        <v>1</v>
      </c>
      <c r="E129913">
        <v>8081.88</v>
      </c>
      <c r="F129913">
        <v>5477.52</v>
      </c>
      <c r="G129913">
        <v>3894.75</v>
      </c>
    </row>
    <row r="129914" spans="1:10" x14ac:dyDescent="0.2">
      <c r="A129914" t="s">
        <v>5627</v>
      </c>
      <c r="B129914" t="s">
        <v>132259</v>
      </c>
      <c r="C129914" t="s">
        <v>158100</v>
      </c>
      <c r="D129914">
        <v>1</v>
      </c>
      <c r="E129914">
        <v>24498.400000000001</v>
      </c>
      <c r="F129914">
        <v>15432.5</v>
      </c>
      <c r="G129914">
        <v>5033.26</v>
      </c>
      <c r="H129914">
        <v>6158.67</v>
      </c>
      <c r="J129914">
        <v>1588.21</v>
      </c>
    </row>
    <row r="129915" spans="1:10" x14ac:dyDescent="0.2">
      <c r="A129915" t="s">
        <v>8166</v>
      </c>
      <c r="B129915" t="s">
        <v>46721</v>
      </c>
      <c r="C129915" t="s">
        <v>158100</v>
      </c>
      <c r="D129915">
        <v>1</v>
      </c>
      <c r="E129915">
        <v>18388.400000000001</v>
      </c>
      <c r="F129915">
        <v>8484.25</v>
      </c>
      <c r="H129915">
        <v>5562.05</v>
      </c>
    </row>
    <row r="129916" spans="1:10" x14ac:dyDescent="0.2">
      <c r="A129916" t="s">
        <v>8166</v>
      </c>
      <c r="B129916" t="s">
        <v>97119</v>
      </c>
      <c r="C129916" t="s">
        <v>158100</v>
      </c>
      <c r="D129916">
        <v>1</v>
      </c>
      <c r="E129916">
        <v>10816.5</v>
      </c>
      <c r="F129916">
        <v>6732.51</v>
      </c>
      <c r="G129916">
        <v>4975.1099999999997</v>
      </c>
      <c r="H129916">
        <v>3819.9</v>
      </c>
    </row>
    <row r="129917" spans="1:10" x14ac:dyDescent="0.2">
      <c r="A129917" t="s">
        <v>8166</v>
      </c>
      <c r="B129917" t="s">
        <v>105363</v>
      </c>
      <c r="C129917" t="s">
        <v>158100</v>
      </c>
      <c r="D129917">
        <v>1</v>
      </c>
      <c r="E129917">
        <v>11300.5</v>
      </c>
      <c r="F129917">
        <v>11744.5</v>
      </c>
      <c r="G129917">
        <v>3776.85</v>
      </c>
      <c r="H129917">
        <v>2203.08</v>
      </c>
    </row>
    <row r="129918" spans="1:10" x14ac:dyDescent="0.2">
      <c r="A129918" t="s">
        <v>8166</v>
      </c>
      <c r="B129918" t="s">
        <v>142774</v>
      </c>
      <c r="C129918" t="s">
        <v>158100</v>
      </c>
      <c r="D129918">
        <v>1</v>
      </c>
      <c r="E129918">
        <v>14749</v>
      </c>
      <c r="F129918">
        <v>22315.1</v>
      </c>
      <c r="G129918">
        <v>6349.21</v>
      </c>
      <c r="H129918">
        <v>6584.85</v>
      </c>
      <c r="I129918">
        <v>1812.23</v>
      </c>
      <c r="J129918">
        <v>2240.5500000000002</v>
      </c>
    </row>
    <row r="129919" spans="1:10" x14ac:dyDescent="0.2">
      <c r="A129919" t="s">
        <v>9478</v>
      </c>
      <c r="B129919" t="s">
        <v>69521</v>
      </c>
      <c r="C129919" t="s">
        <v>158100</v>
      </c>
      <c r="D129919">
        <v>1</v>
      </c>
      <c r="E129919">
        <v>6582.93</v>
      </c>
      <c r="F129919">
        <v>2971.12</v>
      </c>
      <c r="G129919">
        <v>2554.14</v>
      </c>
      <c r="H129919">
        <v>608.92200000000003</v>
      </c>
      <c r="I129919">
        <v>197.75200000000001</v>
      </c>
      <c r="J129919">
        <v>657.95500000000004</v>
      </c>
    </row>
    <row r="129920" spans="1:10" x14ac:dyDescent="0.2">
      <c r="A129920" t="s">
        <v>6437</v>
      </c>
      <c r="B129920" t="s">
        <v>31188</v>
      </c>
      <c r="C129920" t="s">
        <v>158100</v>
      </c>
      <c r="D129920">
        <v>1</v>
      </c>
      <c r="E129920">
        <v>14799</v>
      </c>
      <c r="F129920">
        <v>11430.8</v>
      </c>
      <c r="G129920">
        <v>4149.42</v>
      </c>
      <c r="H129920">
        <v>6305.17</v>
      </c>
      <c r="I129920">
        <v>1481.92</v>
      </c>
      <c r="J129920">
        <v>1036.97</v>
      </c>
    </row>
    <row r="129921" spans="1:10" x14ac:dyDescent="0.2">
      <c r="A129921" t="s">
        <v>6437</v>
      </c>
      <c r="B129921" t="s">
        <v>98947</v>
      </c>
      <c r="C129921" t="s">
        <v>158100</v>
      </c>
      <c r="D129921">
        <v>1</v>
      </c>
      <c r="E129921">
        <v>2163.48</v>
      </c>
      <c r="F129921">
        <v>1991.74</v>
      </c>
      <c r="H129921">
        <v>566.65099999999995</v>
      </c>
    </row>
    <row r="129922" spans="1:10" x14ac:dyDescent="0.2">
      <c r="A129922" t="s">
        <v>6437</v>
      </c>
      <c r="B129922" t="s">
        <v>112665</v>
      </c>
      <c r="C129922" t="s">
        <v>158100</v>
      </c>
      <c r="D129922">
        <v>1</v>
      </c>
      <c r="E129922">
        <v>7756.57</v>
      </c>
      <c r="F129922">
        <v>14877.3</v>
      </c>
      <c r="G129922">
        <v>6305.83</v>
      </c>
      <c r="H129922">
        <v>5309.96</v>
      </c>
    </row>
    <row r="129923" spans="1:10" x14ac:dyDescent="0.2">
      <c r="A129923" t="s">
        <v>10128</v>
      </c>
      <c r="B129923" t="s">
        <v>88043</v>
      </c>
      <c r="C129923" t="s">
        <v>158100</v>
      </c>
      <c r="D129923">
        <v>1</v>
      </c>
      <c r="E129923">
        <v>29938.5</v>
      </c>
    </row>
    <row r="129924" spans="1:10" x14ac:dyDescent="0.2">
      <c r="A129924" t="s">
        <v>10128</v>
      </c>
      <c r="B129924" t="s">
        <v>112131</v>
      </c>
      <c r="C129924" t="s">
        <v>158100</v>
      </c>
      <c r="D129924">
        <v>1</v>
      </c>
      <c r="E129924">
        <v>2122.89</v>
      </c>
      <c r="F129924">
        <v>639.31500000000005</v>
      </c>
      <c r="G129924">
        <v>497.59699999999998</v>
      </c>
      <c r="H129924">
        <v>1309.8900000000001</v>
      </c>
      <c r="J129924">
        <v>508.70499999999998</v>
      </c>
    </row>
    <row r="129925" spans="1:10" x14ac:dyDescent="0.2">
      <c r="A129925" t="s">
        <v>10128</v>
      </c>
      <c r="B129925" t="s">
        <v>116353</v>
      </c>
      <c r="C129925" t="s">
        <v>158100</v>
      </c>
      <c r="D129925">
        <v>1</v>
      </c>
      <c r="E129925">
        <v>8052.69</v>
      </c>
      <c r="F129925">
        <v>5224.5600000000004</v>
      </c>
      <c r="G129925">
        <v>3781.99</v>
      </c>
      <c r="H129925">
        <v>2467.4899999999998</v>
      </c>
    </row>
    <row r="129926" spans="1:10" x14ac:dyDescent="0.2">
      <c r="A129926" t="s">
        <v>10128</v>
      </c>
      <c r="B129926" t="s">
        <v>127921</v>
      </c>
      <c r="C129926" t="s">
        <v>158100</v>
      </c>
      <c r="D129926">
        <v>1</v>
      </c>
      <c r="E129926">
        <v>4395.9399999999996</v>
      </c>
      <c r="F129926">
        <v>3611.99</v>
      </c>
      <c r="G129926">
        <v>1170.6300000000001</v>
      </c>
      <c r="H129926">
        <v>2647.3</v>
      </c>
    </row>
    <row r="129927" spans="1:10" x14ac:dyDescent="0.2">
      <c r="A129927" t="s">
        <v>10128</v>
      </c>
      <c r="B129927" t="s">
        <v>132984</v>
      </c>
      <c r="C129927" t="s">
        <v>158100</v>
      </c>
      <c r="D129927">
        <v>1</v>
      </c>
      <c r="E129927">
        <v>7341.37</v>
      </c>
      <c r="F129927">
        <v>5594.7</v>
      </c>
    </row>
    <row r="129928" spans="1:10" x14ac:dyDescent="0.2">
      <c r="A129928" t="s">
        <v>8440</v>
      </c>
      <c r="B129928" t="s">
        <v>49989</v>
      </c>
      <c r="C129928" t="s">
        <v>158100</v>
      </c>
      <c r="D129928">
        <v>1</v>
      </c>
      <c r="E129928">
        <v>441397</v>
      </c>
      <c r="F129928">
        <v>472732</v>
      </c>
      <c r="G129928">
        <v>195059</v>
      </c>
      <c r="H129928">
        <v>206563</v>
      </c>
      <c r="I129928">
        <v>44277</v>
      </c>
      <c r="J129928">
        <v>46280.6</v>
      </c>
    </row>
    <row r="129929" spans="1:10" x14ac:dyDescent="0.2">
      <c r="A129929" t="s">
        <v>8440</v>
      </c>
      <c r="B129929" t="s">
        <v>49990</v>
      </c>
      <c r="C129929" t="s">
        <v>158100</v>
      </c>
      <c r="D129929">
        <v>1</v>
      </c>
      <c r="E129929">
        <v>3218600</v>
      </c>
      <c r="F129929">
        <v>3008310</v>
      </c>
      <c r="G129929">
        <v>1733820</v>
      </c>
      <c r="H129929">
        <v>1456880</v>
      </c>
      <c r="I129929">
        <v>397604</v>
      </c>
      <c r="J129929">
        <v>376598</v>
      </c>
    </row>
    <row r="129930" spans="1:10" x14ac:dyDescent="0.2">
      <c r="A129930" t="s">
        <v>8440</v>
      </c>
      <c r="B129930" t="s">
        <v>66522</v>
      </c>
      <c r="C129930" t="s">
        <v>158100</v>
      </c>
      <c r="D129930">
        <v>1</v>
      </c>
      <c r="E129930">
        <v>5634990</v>
      </c>
      <c r="F129930">
        <v>5849960</v>
      </c>
      <c r="G129930">
        <v>2741800</v>
      </c>
      <c r="H129930">
        <v>2652890</v>
      </c>
      <c r="I129930">
        <v>660305</v>
      </c>
      <c r="J129930">
        <v>679420</v>
      </c>
    </row>
    <row r="129931" spans="1:10" x14ac:dyDescent="0.2">
      <c r="A129931" t="s">
        <v>8440</v>
      </c>
      <c r="B129931" t="s">
        <v>94765</v>
      </c>
      <c r="C129931" t="s">
        <v>158100</v>
      </c>
      <c r="D129931">
        <v>1</v>
      </c>
      <c r="E129931">
        <v>536680</v>
      </c>
      <c r="F129931">
        <v>668901</v>
      </c>
      <c r="G129931">
        <v>282057</v>
      </c>
      <c r="H129931">
        <v>242507</v>
      </c>
      <c r="I129931">
        <v>16031.3</v>
      </c>
      <c r="J129931">
        <v>13683.2</v>
      </c>
    </row>
    <row r="129932" spans="1:10" x14ac:dyDescent="0.2">
      <c r="A129932" t="s">
        <v>8440</v>
      </c>
      <c r="B129932" t="s">
        <v>108031</v>
      </c>
      <c r="C129932" t="s">
        <v>158100</v>
      </c>
      <c r="D129932">
        <v>1</v>
      </c>
      <c r="E129932">
        <v>44641.1</v>
      </c>
      <c r="F129932">
        <v>39929.9</v>
      </c>
      <c r="H129932">
        <v>20163</v>
      </c>
      <c r="I129932">
        <v>6844.31</v>
      </c>
      <c r="J129932">
        <v>5717.18</v>
      </c>
    </row>
    <row r="129933" spans="1:10" x14ac:dyDescent="0.2">
      <c r="A129933" t="s">
        <v>8440</v>
      </c>
      <c r="B129933" t="s">
        <v>108032</v>
      </c>
      <c r="C129933" t="s">
        <v>158100</v>
      </c>
      <c r="D129933">
        <v>1</v>
      </c>
      <c r="E129933">
        <v>64170.400000000001</v>
      </c>
      <c r="F129933">
        <v>48418.7</v>
      </c>
      <c r="G129933">
        <v>28061.8</v>
      </c>
      <c r="H129933">
        <v>21643.7</v>
      </c>
      <c r="I129933">
        <v>7313.05</v>
      </c>
      <c r="J129933">
        <v>7831.86</v>
      </c>
    </row>
    <row r="129934" spans="1:10" x14ac:dyDescent="0.2">
      <c r="A129934" t="s">
        <v>7626</v>
      </c>
      <c r="B129934" t="s">
        <v>40961</v>
      </c>
      <c r="C129934" t="s">
        <v>158100</v>
      </c>
      <c r="D129934">
        <v>1</v>
      </c>
      <c r="E129934">
        <v>1088.27</v>
      </c>
      <c r="F129934">
        <v>1501.95</v>
      </c>
    </row>
    <row r="129935" spans="1:10" x14ac:dyDescent="0.2">
      <c r="A129935" t="s">
        <v>7626</v>
      </c>
      <c r="B129935" t="s">
        <v>50041</v>
      </c>
      <c r="C129935" t="s">
        <v>158100</v>
      </c>
      <c r="D129935">
        <v>1</v>
      </c>
      <c r="F129935">
        <v>4507.75</v>
      </c>
    </row>
    <row r="129936" spans="1:10" x14ac:dyDescent="0.2">
      <c r="A129936" t="s">
        <v>7626</v>
      </c>
      <c r="B129936" t="s">
        <v>52142</v>
      </c>
      <c r="C129936" t="s">
        <v>158100</v>
      </c>
      <c r="D129936">
        <v>1</v>
      </c>
      <c r="E129936">
        <v>7455.32</v>
      </c>
      <c r="F129936">
        <v>7082.16</v>
      </c>
    </row>
    <row r="129937" spans="1:10" x14ac:dyDescent="0.2">
      <c r="A129937" t="s">
        <v>7626</v>
      </c>
      <c r="B129937" t="s">
        <v>54543</v>
      </c>
      <c r="C129937" t="s">
        <v>158100</v>
      </c>
      <c r="D129937">
        <v>1</v>
      </c>
      <c r="E129937">
        <v>4283.24</v>
      </c>
      <c r="F129937">
        <v>2262.63</v>
      </c>
      <c r="G129937">
        <v>919.71100000000001</v>
      </c>
      <c r="H129937">
        <v>1744.06</v>
      </c>
    </row>
    <row r="129938" spans="1:10" x14ac:dyDescent="0.2">
      <c r="A129938" t="s">
        <v>7626</v>
      </c>
      <c r="B129938" t="s">
        <v>110257</v>
      </c>
      <c r="C129938" t="s">
        <v>158100</v>
      </c>
      <c r="D129938">
        <v>1</v>
      </c>
      <c r="E129938">
        <v>8161.3</v>
      </c>
      <c r="F129938">
        <v>8760.75</v>
      </c>
      <c r="G129938">
        <v>1110.7</v>
      </c>
      <c r="H129938">
        <v>4736.43</v>
      </c>
      <c r="J129938">
        <v>2499.48</v>
      </c>
    </row>
    <row r="129939" spans="1:10" x14ac:dyDescent="0.2">
      <c r="A129939" t="s">
        <v>7626</v>
      </c>
      <c r="B129939" t="s">
        <v>120680</v>
      </c>
      <c r="C129939" t="s">
        <v>158100</v>
      </c>
      <c r="D129939">
        <v>1</v>
      </c>
      <c r="E129939">
        <v>12768</v>
      </c>
      <c r="F129939">
        <v>11050.9</v>
      </c>
      <c r="I129939">
        <v>9194.6299999999992</v>
      </c>
    </row>
    <row r="129940" spans="1:10" x14ac:dyDescent="0.2">
      <c r="A129940" t="s">
        <v>7626</v>
      </c>
      <c r="B129940" t="s">
        <v>127970</v>
      </c>
      <c r="C129940" t="s">
        <v>158100</v>
      </c>
      <c r="D129940">
        <v>1</v>
      </c>
      <c r="E129940">
        <v>2862.5</v>
      </c>
      <c r="F129940">
        <v>1702.47</v>
      </c>
      <c r="G129940">
        <v>1798.2</v>
      </c>
      <c r="H129940">
        <v>1712.12</v>
      </c>
      <c r="I129940">
        <v>796.072</v>
      </c>
    </row>
    <row r="129941" spans="1:10" x14ac:dyDescent="0.2">
      <c r="A129941" t="s">
        <v>7626</v>
      </c>
      <c r="B129941" t="s">
        <v>127971</v>
      </c>
      <c r="C129941" t="s">
        <v>158100</v>
      </c>
      <c r="D129941">
        <v>1</v>
      </c>
      <c r="E129941">
        <v>8729.7199999999993</v>
      </c>
      <c r="F129941">
        <v>8395.69</v>
      </c>
      <c r="G129941">
        <v>5517.13</v>
      </c>
      <c r="H129941">
        <v>4028.53</v>
      </c>
      <c r="I129941">
        <v>1422.33</v>
      </c>
      <c r="J129941">
        <v>1282.28</v>
      </c>
    </row>
    <row r="129942" spans="1:10" x14ac:dyDescent="0.2">
      <c r="A129942" t="s">
        <v>7626</v>
      </c>
      <c r="B129942" t="s">
        <v>150861</v>
      </c>
      <c r="C129942" t="s">
        <v>158100</v>
      </c>
      <c r="D129942">
        <v>1</v>
      </c>
      <c r="E129942">
        <v>13272.6</v>
      </c>
      <c r="F129942">
        <v>8072.49</v>
      </c>
      <c r="G129942">
        <v>3059.18</v>
      </c>
    </row>
    <row r="129943" spans="1:10" x14ac:dyDescent="0.2">
      <c r="A129943" t="s">
        <v>8060</v>
      </c>
      <c r="B129943" t="s">
        <v>45626</v>
      </c>
      <c r="C129943" t="s">
        <v>158100</v>
      </c>
      <c r="D129943">
        <v>1</v>
      </c>
      <c r="E129943">
        <v>2654.89</v>
      </c>
      <c r="F129943">
        <v>4223.0200000000004</v>
      </c>
      <c r="G129943">
        <v>3728.78</v>
      </c>
      <c r="H129943">
        <v>3124.11</v>
      </c>
    </row>
    <row r="129944" spans="1:10" x14ac:dyDescent="0.2">
      <c r="A129944" t="s">
        <v>8060</v>
      </c>
      <c r="B129944" t="s">
        <v>90806</v>
      </c>
      <c r="C129944" t="s">
        <v>158100</v>
      </c>
      <c r="D129944">
        <v>1</v>
      </c>
      <c r="E129944">
        <v>9556.2099999999991</v>
      </c>
      <c r="F129944">
        <v>12071.6</v>
      </c>
    </row>
    <row r="129945" spans="1:10" x14ac:dyDescent="0.2">
      <c r="A129945" t="s">
        <v>8060</v>
      </c>
      <c r="B129945" t="s">
        <v>94579</v>
      </c>
      <c r="C129945" t="s">
        <v>158100</v>
      </c>
      <c r="D129945">
        <v>1</v>
      </c>
      <c r="E129945">
        <v>11731.4</v>
      </c>
      <c r="F129945">
        <v>13181.6</v>
      </c>
      <c r="G129945">
        <v>4291.88</v>
      </c>
      <c r="H129945">
        <v>5536.96</v>
      </c>
      <c r="I129945">
        <v>2268.6</v>
      </c>
    </row>
    <row r="129946" spans="1:10" x14ac:dyDescent="0.2">
      <c r="A129946" t="s">
        <v>8060</v>
      </c>
      <c r="B129946" t="s">
        <v>123758</v>
      </c>
      <c r="C129946" t="s">
        <v>158100</v>
      </c>
      <c r="D129946">
        <v>1</v>
      </c>
      <c r="E129946">
        <v>2809.98</v>
      </c>
      <c r="F129946">
        <v>3162.88</v>
      </c>
      <c r="G129946">
        <v>1584.79</v>
      </c>
    </row>
    <row r="129947" spans="1:10" x14ac:dyDescent="0.2">
      <c r="A129947" t="s">
        <v>8060</v>
      </c>
      <c r="B129947" t="s">
        <v>154295</v>
      </c>
      <c r="C129947" t="s">
        <v>158100</v>
      </c>
      <c r="D129947">
        <v>1</v>
      </c>
      <c r="E129947">
        <v>5527.7</v>
      </c>
      <c r="F129947">
        <v>7909.67</v>
      </c>
      <c r="G129947">
        <v>3475.08</v>
      </c>
      <c r="H129947">
        <v>2501.7800000000002</v>
      </c>
      <c r="I129947">
        <v>584.57600000000002</v>
      </c>
      <c r="J129947">
        <v>574.58399999999995</v>
      </c>
    </row>
    <row r="129948" spans="1:10" x14ac:dyDescent="0.2">
      <c r="A129948" t="s">
        <v>8060</v>
      </c>
      <c r="B129948" t="s">
        <v>155660</v>
      </c>
      <c r="C129948" t="s">
        <v>158100</v>
      </c>
      <c r="D129948">
        <v>1</v>
      </c>
      <c r="E129948">
        <v>6509.46</v>
      </c>
      <c r="F129948">
        <v>5843.95</v>
      </c>
      <c r="G129948">
        <v>4048.06</v>
      </c>
    </row>
    <row r="129949" spans="1:10" x14ac:dyDescent="0.2">
      <c r="A129949" t="s">
        <v>3677</v>
      </c>
      <c r="B129949" t="s">
        <v>19045</v>
      </c>
      <c r="C129949" t="s">
        <v>158100</v>
      </c>
      <c r="D129949">
        <v>1</v>
      </c>
      <c r="E129949">
        <v>7230.5</v>
      </c>
      <c r="F129949">
        <v>6168.91</v>
      </c>
      <c r="G129949">
        <v>3578.72</v>
      </c>
      <c r="H129949">
        <v>3065.7</v>
      </c>
      <c r="I129949">
        <v>3224.27</v>
      </c>
    </row>
    <row r="129950" spans="1:10" x14ac:dyDescent="0.2">
      <c r="A129950" t="s">
        <v>3677</v>
      </c>
      <c r="B129950" t="s">
        <v>28683</v>
      </c>
      <c r="C129950" t="s">
        <v>158100</v>
      </c>
      <c r="D129950">
        <v>1</v>
      </c>
      <c r="E129950">
        <v>9535.69</v>
      </c>
      <c r="F129950">
        <v>13628.8</v>
      </c>
      <c r="G129950">
        <v>2477.5</v>
      </c>
      <c r="H129950">
        <v>6987.15</v>
      </c>
      <c r="I129950">
        <v>3934.07</v>
      </c>
    </row>
    <row r="129951" spans="1:10" x14ac:dyDescent="0.2">
      <c r="A129951" t="s">
        <v>3677</v>
      </c>
      <c r="B129951" t="s">
        <v>79002</v>
      </c>
      <c r="C129951" t="s">
        <v>158100</v>
      </c>
      <c r="D129951">
        <v>1</v>
      </c>
      <c r="E129951">
        <v>445.74599999999998</v>
      </c>
      <c r="F129951">
        <v>503.45400000000001</v>
      </c>
      <c r="G129951">
        <v>709.68</v>
      </c>
      <c r="H129951">
        <v>93.888800000000003</v>
      </c>
    </row>
    <row r="129952" spans="1:10" x14ac:dyDescent="0.2">
      <c r="A129952" t="s">
        <v>3677</v>
      </c>
      <c r="B129952" t="s">
        <v>82006</v>
      </c>
      <c r="C129952" t="s">
        <v>158100</v>
      </c>
      <c r="D129952">
        <v>1</v>
      </c>
      <c r="E129952">
        <v>6860.59</v>
      </c>
      <c r="F129952">
        <v>2151.8200000000002</v>
      </c>
      <c r="G129952">
        <v>2841.86</v>
      </c>
      <c r="H129952">
        <v>3071.42</v>
      </c>
    </row>
    <row r="129953" spans="1:10" x14ac:dyDescent="0.2">
      <c r="A129953" t="s">
        <v>3677</v>
      </c>
      <c r="B129953" t="s">
        <v>127511</v>
      </c>
      <c r="C129953" t="s">
        <v>158100</v>
      </c>
      <c r="D129953">
        <v>1</v>
      </c>
      <c r="E129953">
        <v>9826.94</v>
      </c>
      <c r="F129953">
        <v>4544.95</v>
      </c>
      <c r="G129953">
        <v>3363.07</v>
      </c>
      <c r="H129953">
        <v>5619.96</v>
      </c>
      <c r="I129953">
        <v>2580.14</v>
      </c>
      <c r="J129953">
        <v>2672.7</v>
      </c>
    </row>
    <row r="129954" spans="1:10" x14ac:dyDescent="0.2">
      <c r="A129954" t="s">
        <v>3677</v>
      </c>
      <c r="B129954" t="s">
        <v>135588</v>
      </c>
      <c r="C129954" t="s">
        <v>158100</v>
      </c>
      <c r="D129954">
        <v>1</v>
      </c>
      <c r="E129954">
        <v>2790.18</v>
      </c>
      <c r="F129954">
        <v>4539.24</v>
      </c>
      <c r="H129954">
        <v>3281.24</v>
      </c>
    </row>
    <row r="129955" spans="1:10" x14ac:dyDescent="0.2">
      <c r="A129955" t="s">
        <v>3677</v>
      </c>
      <c r="B129955" t="s">
        <v>137300</v>
      </c>
      <c r="C129955" t="s">
        <v>158100</v>
      </c>
      <c r="D129955">
        <v>1</v>
      </c>
      <c r="E129955">
        <v>14218.9</v>
      </c>
      <c r="F129955">
        <v>10847.4</v>
      </c>
      <c r="G129955">
        <v>4468.33</v>
      </c>
      <c r="H129955">
        <v>7777.91</v>
      </c>
    </row>
    <row r="129956" spans="1:10" x14ac:dyDescent="0.2">
      <c r="A129956" t="s">
        <v>3677</v>
      </c>
      <c r="B129956" t="s">
        <v>137362</v>
      </c>
      <c r="C129956" t="s">
        <v>158100</v>
      </c>
      <c r="D129956">
        <v>1</v>
      </c>
      <c r="E129956">
        <v>820.24400000000003</v>
      </c>
      <c r="F129956">
        <v>766.64200000000005</v>
      </c>
      <c r="G129956">
        <v>378.21100000000001</v>
      </c>
      <c r="H129956">
        <v>436.71600000000001</v>
      </c>
      <c r="I129956">
        <v>97.263800000000003</v>
      </c>
      <c r="J129956">
        <v>79.269400000000005</v>
      </c>
    </row>
    <row r="129957" spans="1:10" x14ac:dyDescent="0.2">
      <c r="A129957" t="s">
        <v>3677</v>
      </c>
      <c r="B129957" t="s">
        <v>146547</v>
      </c>
      <c r="C129957" t="s">
        <v>158100</v>
      </c>
      <c r="D129957">
        <v>1</v>
      </c>
      <c r="F129957">
        <v>13415.7</v>
      </c>
      <c r="G129957">
        <v>26914</v>
      </c>
      <c r="H129957">
        <v>18326.3</v>
      </c>
    </row>
    <row r="129958" spans="1:10" x14ac:dyDescent="0.2">
      <c r="A129958" t="s">
        <v>3677</v>
      </c>
      <c r="B129958" t="s">
        <v>148687</v>
      </c>
      <c r="C129958" t="s">
        <v>158100</v>
      </c>
      <c r="D129958">
        <v>1</v>
      </c>
      <c r="E129958">
        <v>513.94600000000003</v>
      </c>
      <c r="F129958">
        <v>1764.14</v>
      </c>
      <c r="H129958">
        <v>608.02099999999996</v>
      </c>
    </row>
    <row r="129959" spans="1:10" x14ac:dyDescent="0.2">
      <c r="A129959" t="s">
        <v>8370</v>
      </c>
      <c r="B129959" t="s">
        <v>48940</v>
      </c>
      <c r="C129959" t="s">
        <v>158100</v>
      </c>
      <c r="D129959">
        <v>1</v>
      </c>
      <c r="E129959">
        <v>16953.2</v>
      </c>
      <c r="F129959">
        <v>11926.7</v>
      </c>
      <c r="G129959">
        <v>4714.0600000000004</v>
      </c>
      <c r="H129959">
        <v>7302.52</v>
      </c>
      <c r="I129959">
        <v>5269.14</v>
      </c>
      <c r="J129959">
        <v>3030.2</v>
      </c>
    </row>
    <row r="129960" spans="1:10" x14ac:dyDescent="0.2">
      <c r="A129960" t="s">
        <v>8370</v>
      </c>
      <c r="B129960" t="s">
        <v>54220</v>
      </c>
      <c r="C129960" t="s">
        <v>158100</v>
      </c>
      <c r="D129960">
        <v>1</v>
      </c>
      <c r="E129960">
        <v>9907.39</v>
      </c>
      <c r="F129960">
        <v>8341.5300000000007</v>
      </c>
      <c r="G129960">
        <v>2674.17</v>
      </c>
      <c r="H129960">
        <v>5593.78</v>
      </c>
      <c r="J129960">
        <v>1610.02</v>
      </c>
    </row>
    <row r="129961" spans="1:10" x14ac:dyDescent="0.2">
      <c r="A129961" t="s">
        <v>8370</v>
      </c>
      <c r="B129961" t="s">
        <v>135459</v>
      </c>
      <c r="C129961" t="s">
        <v>158100</v>
      </c>
      <c r="D129961">
        <v>1</v>
      </c>
      <c r="E129961">
        <v>299.99</v>
      </c>
      <c r="F129961">
        <v>754.05700000000002</v>
      </c>
      <c r="G129961">
        <v>843.24199999999996</v>
      </c>
      <c r="H129961">
        <v>1848.28</v>
      </c>
    </row>
    <row r="129962" spans="1:10" x14ac:dyDescent="0.2">
      <c r="A129962" t="s">
        <v>5441</v>
      </c>
      <c r="B129962" t="s">
        <v>25723</v>
      </c>
      <c r="C129962" t="s">
        <v>158100</v>
      </c>
      <c r="D129962">
        <v>1</v>
      </c>
      <c r="E129962">
        <v>18619.099999999999</v>
      </c>
      <c r="F129962">
        <v>15633.1</v>
      </c>
      <c r="G129962">
        <v>9443.01</v>
      </c>
      <c r="H129962">
        <v>10305.299999999999</v>
      </c>
    </row>
    <row r="129963" spans="1:10" x14ac:dyDescent="0.2">
      <c r="A129963" t="s">
        <v>5441</v>
      </c>
      <c r="B129963" t="s">
        <v>29753</v>
      </c>
      <c r="C129963" t="s">
        <v>158100</v>
      </c>
      <c r="D129963">
        <v>1</v>
      </c>
      <c r="E129963">
        <v>1470.2</v>
      </c>
      <c r="F129963">
        <v>1191.72</v>
      </c>
      <c r="G129963">
        <v>862.24099999999999</v>
      </c>
      <c r="H129963">
        <v>538.94200000000001</v>
      </c>
    </row>
    <row r="129964" spans="1:10" x14ac:dyDescent="0.2">
      <c r="A129964" t="s">
        <v>5441</v>
      </c>
      <c r="B129964" t="s">
        <v>29754</v>
      </c>
      <c r="C129964" t="s">
        <v>158100</v>
      </c>
      <c r="D129964">
        <v>1</v>
      </c>
      <c r="E129964">
        <v>62185.9</v>
      </c>
      <c r="F129964">
        <v>62636.1</v>
      </c>
      <c r="G129964">
        <v>22535.4</v>
      </c>
      <c r="H129964">
        <v>16853.400000000001</v>
      </c>
      <c r="I129964">
        <v>5750.16</v>
      </c>
      <c r="J129964">
        <v>5318.6</v>
      </c>
    </row>
    <row r="129965" spans="1:10" x14ac:dyDescent="0.2">
      <c r="A129965" t="s">
        <v>5441</v>
      </c>
      <c r="B129965" t="s">
        <v>77229</v>
      </c>
      <c r="C129965" t="s">
        <v>158100</v>
      </c>
      <c r="D129965">
        <v>1</v>
      </c>
      <c r="E129965">
        <v>3952.46</v>
      </c>
      <c r="F129965">
        <v>3611.66</v>
      </c>
      <c r="G129965">
        <v>4884.45</v>
      </c>
      <c r="H129965">
        <v>5372.96</v>
      </c>
    </row>
    <row r="129966" spans="1:10" x14ac:dyDescent="0.2">
      <c r="A129966" t="s">
        <v>5441</v>
      </c>
      <c r="B129966" t="s">
        <v>134924</v>
      </c>
      <c r="C129966" t="s">
        <v>158100</v>
      </c>
      <c r="D129966">
        <v>1</v>
      </c>
      <c r="E129966">
        <v>197572</v>
      </c>
      <c r="F129966">
        <v>305900</v>
      </c>
      <c r="G129966">
        <v>118519</v>
      </c>
      <c r="H129966">
        <v>105362</v>
      </c>
      <c r="I129966">
        <v>25808.799999999999</v>
      </c>
      <c r="J129966">
        <v>26099.200000000001</v>
      </c>
    </row>
    <row r="129967" spans="1:10" x14ac:dyDescent="0.2">
      <c r="A129967" t="s">
        <v>5441</v>
      </c>
      <c r="B129967" t="s">
        <v>134925</v>
      </c>
      <c r="C129967" t="s">
        <v>158100</v>
      </c>
      <c r="D129967">
        <v>1</v>
      </c>
      <c r="E129967">
        <v>1127.57</v>
      </c>
      <c r="F129967">
        <v>576.61500000000001</v>
      </c>
      <c r="G129967">
        <v>426.26299999999998</v>
      </c>
      <c r="H129967">
        <v>308.178</v>
      </c>
      <c r="J129967">
        <v>348.76499999999999</v>
      </c>
    </row>
    <row r="129968" spans="1:10" x14ac:dyDescent="0.2">
      <c r="A129968" t="s">
        <v>5441</v>
      </c>
      <c r="B129968" t="s">
        <v>134926</v>
      </c>
      <c r="C129968" t="s">
        <v>158100</v>
      </c>
      <c r="D129968">
        <v>1</v>
      </c>
      <c r="E129968">
        <v>26682</v>
      </c>
      <c r="F129968">
        <v>23907.200000000001</v>
      </c>
      <c r="G129968">
        <v>12974.6</v>
      </c>
      <c r="H129968">
        <v>13872.8</v>
      </c>
      <c r="I129968">
        <v>3978.55</v>
      </c>
    </row>
    <row r="129969" spans="1:10" x14ac:dyDescent="0.2">
      <c r="A129969" t="s">
        <v>5441</v>
      </c>
      <c r="B129969" t="s">
        <v>140295</v>
      </c>
      <c r="C129969" t="s">
        <v>158100</v>
      </c>
      <c r="D129969">
        <v>1</v>
      </c>
      <c r="E129969">
        <v>170911</v>
      </c>
      <c r="F129969">
        <v>171408</v>
      </c>
      <c r="G129969">
        <v>81360.800000000003</v>
      </c>
      <c r="H129969">
        <v>74078.7</v>
      </c>
      <c r="I129969">
        <v>19122.599999999999</v>
      </c>
      <c r="J129969">
        <v>18366.8</v>
      </c>
    </row>
    <row r="129970" spans="1:10" x14ac:dyDescent="0.2">
      <c r="A129970" t="s">
        <v>6274</v>
      </c>
      <c r="B129970" t="s">
        <v>30150</v>
      </c>
      <c r="C129970" t="s">
        <v>158100</v>
      </c>
      <c r="D129970">
        <v>1</v>
      </c>
      <c r="E129970">
        <v>1235.1600000000001</v>
      </c>
      <c r="F129970">
        <v>850.97900000000004</v>
      </c>
      <c r="G129970">
        <v>1098.7</v>
      </c>
      <c r="H129970">
        <v>580.072</v>
      </c>
    </row>
    <row r="129971" spans="1:10" x14ac:dyDescent="0.2">
      <c r="A129971" t="s">
        <v>6274</v>
      </c>
      <c r="B129971" t="s">
        <v>47648</v>
      </c>
      <c r="C129971" t="s">
        <v>158100</v>
      </c>
      <c r="D129971">
        <v>1</v>
      </c>
      <c r="E129971">
        <v>5076.72</v>
      </c>
      <c r="F129971">
        <v>4543.67</v>
      </c>
      <c r="G129971">
        <v>4807.7299999999996</v>
      </c>
      <c r="H129971">
        <v>4496.96</v>
      </c>
      <c r="I129971">
        <v>1423.82</v>
      </c>
    </row>
    <row r="129972" spans="1:10" x14ac:dyDescent="0.2">
      <c r="A129972" t="s">
        <v>6274</v>
      </c>
      <c r="B129972" t="s">
        <v>63429</v>
      </c>
      <c r="C129972" t="s">
        <v>158100</v>
      </c>
      <c r="D129972">
        <v>1</v>
      </c>
      <c r="E129972">
        <v>1548.36</v>
      </c>
      <c r="F129972">
        <v>1962.28</v>
      </c>
      <c r="G129972">
        <v>1005.9</v>
      </c>
      <c r="H129972">
        <v>634.17399999999998</v>
      </c>
    </row>
    <row r="129973" spans="1:10" x14ac:dyDescent="0.2">
      <c r="A129973" t="s">
        <v>6274</v>
      </c>
      <c r="B129973" t="s">
        <v>80058</v>
      </c>
      <c r="C129973" t="s">
        <v>158100</v>
      </c>
      <c r="D129973">
        <v>1</v>
      </c>
      <c r="E129973">
        <v>6911.16</v>
      </c>
      <c r="F129973">
        <v>1894.98</v>
      </c>
    </row>
    <row r="129974" spans="1:10" x14ac:dyDescent="0.2">
      <c r="A129974" t="s">
        <v>10256</v>
      </c>
      <c r="B129974" t="s">
        <v>92734</v>
      </c>
      <c r="C129974" t="s">
        <v>158100</v>
      </c>
      <c r="D129974">
        <v>1</v>
      </c>
      <c r="E129974">
        <v>11657.4</v>
      </c>
      <c r="F129974">
        <v>15301.5</v>
      </c>
      <c r="G129974">
        <v>3160.86</v>
      </c>
      <c r="H129974">
        <v>8286.82</v>
      </c>
      <c r="I129974">
        <v>1251.8900000000001</v>
      </c>
      <c r="J129974">
        <v>1107.96</v>
      </c>
    </row>
    <row r="129975" spans="1:10" x14ac:dyDescent="0.2">
      <c r="A129975" t="s">
        <v>10256</v>
      </c>
      <c r="B129975" t="s">
        <v>105222</v>
      </c>
      <c r="C129975" t="s">
        <v>158100</v>
      </c>
      <c r="D129975">
        <v>1</v>
      </c>
      <c r="E129975">
        <v>874.43</v>
      </c>
      <c r="F129975">
        <v>2027.16</v>
      </c>
    </row>
    <row r="129976" spans="1:10" x14ac:dyDescent="0.2">
      <c r="A129976" t="s">
        <v>10256</v>
      </c>
      <c r="B129976" t="s">
        <v>123315</v>
      </c>
      <c r="C129976" t="s">
        <v>158100</v>
      </c>
      <c r="D129976">
        <v>1</v>
      </c>
      <c r="E129976">
        <v>19296</v>
      </c>
      <c r="F129976">
        <v>15135.1</v>
      </c>
      <c r="G129976">
        <v>7353.01</v>
      </c>
      <c r="H129976">
        <v>7130.39</v>
      </c>
      <c r="I129976">
        <v>3361.43</v>
      </c>
      <c r="J129976">
        <v>2143.9299999999998</v>
      </c>
    </row>
    <row r="129977" spans="1:10" x14ac:dyDescent="0.2">
      <c r="A129977" t="s">
        <v>10256</v>
      </c>
      <c r="B129977" t="s">
        <v>126613</v>
      </c>
      <c r="C129977" t="s">
        <v>158100</v>
      </c>
      <c r="D129977">
        <v>1</v>
      </c>
      <c r="F129977">
        <v>6404.04</v>
      </c>
      <c r="I129977">
        <v>2902.13</v>
      </c>
    </row>
    <row r="129978" spans="1:10" x14ac:dyDescent="0.2">
      <c r="A129978" t="s">
        <v>1603</v>
      </c>
      <c r="B129978" t="s">
        <v>13935</v>
      </c>
      <c r="C129978" t="s">
        <v>158100</v>
      </c>
      <c r="D129978">
        <v>1</v>
      </c>
      <c r="E129978">
        <v>46900.7</v>
      </c>
      <c r="F129978">
        <v>42664.9</v>
      </c>
      <c r="G129978">
        <v>17686.900000000001</v>
      </c>
      <c r="H129978">
        <v>19050.2</v>
      </c>
      <c r="J129978">
        <v>4502.6499999999996</v>
      </c>
    </row>
    <row r="129979" spans="1:10" x14ac:dyDescent="0.2">
      <c r="A129979" t="s">
        <v>1603</v>
      </c>
      <c r="B129979" t="s">
        <v>13936</v>
      </c>
      <c r="C129979" t="s">
        <v>158100</v>
      </c>
      <c r="D129979">
        <v>1</v>
      </c>
      <c r="E129979">
        <v>74042.8</v>
      </c>
      <c r="F129979">
        <v>72905.600000000006</v>
      </c>
      <c r="G129979">
        <v>27576.2</v>
      </c>
      <c r="H129979">
        <v>29716.2</v>
      </c>
      <c r="I129979">
        <v>8200.91</v>
      </c>
    </row>
    <row r="129980" spans="1:10" x14ac:dyDescent="0.2">
      <c r="A129980" t="s">
        <v>1603</v>
      </c>
      <c r="B129980" t="s">
        <v>17935</v>
      </c>
      <c r="C129980" t="s">
        <v>158100</v>
      </c>
      <c r="D129980">
        <v>1</v>
      </c>
      <c r="E129980">
        <v>46827.3</v>
      </c>
      <c r="F129980">
        <v>54672.5</v>
      </c>
      <c r="G129980">
        <v>13241.7</v>
      </c>
      <c r="H129980">
        <v>12601.1</v>
      </c>
    </row>
    <row r="129981" spans="1:10" x14ac:dyDescent="0.2">
      <c r="A129981" t="s">
        <v>1603</v>
      </c>
      <c r="B129981" t="s">
        <v>30190</v>
      </c>
      <c r="C129981" t="s">
        <v>158100</v>
      </c>
      <c r="D129981">
        <v>1</v>
      </c>
      <c r="E129981">
        <v>40438.699999999997</v>
      </c>
      <c r="F129981">
        <v>43461.8</v>
      </c>
      <c r="G129981">
        <v>13676.9</v>
      </c>
      <c r="H129981">
        <v>14402.7</v>
      </c>
    </row>
    <row r="129982" spans="1:10" x14ac:dyDescent="0.2">
      <c r="A129982" t="s">
        <v>1603</v>
      </c>
      <c r="B129982" t="s">
        <v>57014</v>
      </c>
      <c r="C129982" t="s">
        <v>158100</v>
      </c>
      <c r="D129982">
        <v>1</v>
      </c>
      <c r="E129982">
        <v>64931.8</v>
      </c>
      <c r="F129982">
        <v>64516.800000000003</v>
      </c>
      <c r="G129982">
        <v>29298.6</v>
      </c>
      <c r="H129982">
        <v>28220.2</v>
      </c>
      <c r="I129982">
        <v>3510.2</v>
      </c>
      <c r="J129982">
        <v>2142.7800000000002</v>
      </c>
    </row>
    <row r="129983" spans="1:10" x14ac:dyDescent="0.2">
      <c r="A129983" t="s">
        <v>1603</v>
      </c>
      <c r="B129983" t="s">
        <v>84633</v>
      </c>
      <c r="C129983" t="s">
        <v>158100</v>
      </c>
      <c r="D129983">
        <v>1</v>
      </c>
      <c r="E129983">
        <v>40247.699999999997</v>
      </c>
      <c r="F129983">
        <v>44827.5</v>
      </c>
      <c r="G129983">
        <v>4166.03</v>
      </c>
      <c r="H129983">
        <v>14914.6</v>
      </c>
    </row>
    <row r="129984" spans="1:10" x14ac:dyDescent="0.2">
      <c r="A129984" t="s">
        <v>1603</v>
      </c>
      <c r="B129984" t="s">
        <v>138924</v>
      </c>
      <c r="C129984" t="s">
        <v>158100</v>
      </c>
      <c r="D129984">
        <v>1</v>
      </c>
      <c r="E129984">
        <v>58463.7</v>
      </c>
      <c r="F129984">
        <v>59552.4</v>
      </c>
      <c r="G129984">
        <v>21660</v>
      </c>
      <c r="H129984">
        <v>21744.400000000001</v>
      </c>
      <c r="I129984">
        <v>2364.9699999999998</v>
      </c>
    </row>
    <row r="129985" spans="1:10" x14ac:dyDescent="0.2">
      <c r="A129985" t="s">
        <v>1603</v>
      </c>
      <c r="B129985" t="s">
        <v>156433</v>
      </c>
      <c r="C129985" t="s">
        <v>158100</v>
      </c>
      <c r="D129985">
        <v>1</v>
      </c>
      <c r="E129985">
        <v>128090</v>
      </c>
      <c r="F129985">
        <v>104329</v>
      </c>
      <c r="G129985">
        <v>97270.8</v>
      </c>
      <c r="H129985">
        <v>112720</v>
      </c>
      <c r="I129985">
        <v>130136</v>
      </c>
      <c r="J129985">
        <v>123961</v>
      </c>
    </row>
    <row r="129986" spans="1:10" x14ac:dyDescent="0.2">
      <c r="A129986" t="s">
        <v>3289</v>
      </c>
      <c r="B129986" t="s">
        <v>17869</v>
      </c>
      <c r="C129986" t="s">
        <v>158100</v>
      </c>
      <c r="D129986">
        <v>1</v>
      </c>
      <c r="E129986">
        <v>13999.4</v>
      </c>
      <c r="F129986">
        <v>9207.42</v>
      </c>
      <c r="G129986">
        <v>7862.5</v>
      </c>
      <c r="H129986">
        <v>7945.79</v>
      </c>
      <c r="I129986">
        <v>1537.39</v>
      </c>
      <c r="J129986">
        <v>1912.5</v>
      </c>
    </row>
    <row r="129987" spans="1:10" x14ac:dyDescent="0.2">
      <c r="A129987" t="s">
        <v>3289</v>
      </c>
      <c r="B129987" t="s">
        <v>26343</v>
      </c>
      <c r="C129987" t="s">
        <v>158100</v>
      </c>
      <c r="D129987">
        <v>1</v>
      </c>
      <c r="E129987">
        <v>3964.73</v>
      </c>
      <c r="F129987">
        <v>3508.87</v>
      </c>
      <c r="G129987">
        <v>1847.72</v>
      </c>
    </row>
    <row r="129988" spans="1:10" x14ac:dyDescent="0.2">
      <c r="A129988" t="s">
        <v>3289</v>
      </c>
      <c r="B129988" t="s">
        <v>36877</v>
      </c>
      <c r="C129988" t="s">
        <v>158100</v>
      </c>
      <c r="D129988">
        <v>1</v>
      </c>
      <c r="E129988">
        <v>3438.08</v>
      </c>
      <c r="F129988">
        <v>4100.8100000000004</v>
      </c>
      <c r="G129988">
        <v>2318.65</v>
      </c>
      <c r="H129988">
        <v>1952.09</v>
      </c>
      <c r="I129988">
        <v>377.55500000000001</v>
      </c>
    </row>
    <row r="129989" spans="1:10" x14ac:dyDescent="0.2">
      <c r="A129989" t="s">
        <v>3289</v>
      </c>
      <c r="B129989" t="s">
        <v>66939</v>
      </c>
      <c r="C129989" t="s">
        <v>158100</v>
      </c>
      <c r="D129989">
        <v>1</v>
      </c>
      <c r="E129989">
        <v>6172.08</v>
      </c>
      <c r="F129989">
        <v>9872.7099999999991</v>
      </c>
      <c r="G129989">
        <v>1856.8</v>
      </c>
      <c r="H129989">
        <v>4699.41</v>
      </c>
      <c r="J129989">
        <v>799.46299999999997</v>
      </c>
    </row>
    <row r="129990" spans="1:10" x14ac:dyDescent="0.2">
      <c r="A129990" t="s">
        <v>3289</v>
      </c>
      <c r="B129990" t="s">
        <v>93940</v>
      </c>
      <c r="C129990" t="s">
        <v>158100</v>
      </c>
      <c r="D129990">
        <v>1</v>
      </c>
      <c r="E129990">
        <v>6757.94</v>
      </c>
      <c r="F129990">
        <v>5774.68</v>
      </c>
      <c r="G129990">
        <v>5021.43</v>
      </c>
      <c r="H129990">
        <v>4207.25</v>
      </c>
      <c r="I129990">
        <v>856.57799999999997</v>
      </c>
    </row>
    <row r="129991" spans="1:10" x14ac:dyDescent="0.2">
      <c r="A129991" t="s">
        <v>3289</v>
      </c>
      <c r="B129991" t="s">
        <v>104505</v>
      </c>
      <c r="C129991" t="s">
        <v>158100</v>
      </c>
      <c r="D129991">
        <v>1</v>
      </c>
      <c r="E129991">
        <v>1285.49</v>
      </c>
      <c r="F129991">
        <v>1918.25</v>
      </c>
      <c r="G129991">
        <v>645.29499999999996</v>
      </c>
    </row>
    <row r="129992" spans="1:10" x14ac:dyDescent="0.2">
      <c r="A129992" t="s">
        <v>3289</v>
      </c>
      <c r="B129992" t="s">
        <v>106836</v>
      </c>
      <c r="C129992" t="s">
        <v>158100</v>
      </c>
      <c r="D129992">
        <v>1</v>
      </c>
      <c r="E129992">
        <v>4404.84</v>
      </c>
      <c r="F129992">
        <v>7304.68</v>
      </c>
      <c r="G129992">
        <v>2308.75</v>
      </c>
      <c r="H129992">
        <v>1502.74</v>
      </c>
    </row>
    <row r="129993" spans="1:10" x14ac:dyDescent="0.2">
      <c r="A129993" t="s">
        <v>3289</v>
      </c>
      <c r="B129993" t="s">
        <v>107006</v>
      </c>
      <c r="C129993" t="s">
        <v>158100</v>
      </c>
      <c r="D129993">
        <v>1</v>
      </c>
      <c r="F129993">
        <v>8706.99</v>
      </c>
      <c r="G129993">
        <v>2736.74</v>
      </c>
      <c r="H129993">
        <v>5097.43</v>
      </c>
      <c r="J129993">
        <v>1296.6300000000001</v>
      </c>
    </row>
    <row r="129994" spans="1:10" x14ac:dyDescent="0.2">
      <c r="A129994" t="s">
        <v>3289</v>
      </c>
      <c r="B129994" t="s">
        <v>130435</v>
      </c>
      <c r="C129994" t="s">
        <v>158100</v>
      </c>
      <c r="D129994">
        <v>1</v>
      </c>
      <c r="E129994">
        <v>20710.5</v>
      </c>
      <c r="F129994">
        <v>27012.9</v>
      </c>
      <c r="G129994">
        <v>11214.7</v>
      </c>
      <c r="H129994">
        <v>12695.1</v>
      </c>
      <c r="J129994">
        <v>7210.98</v>
      </c>
    </row>
    <row r="129995" spans="1:10" x14ac:dyDescent="0.2">
      <c r="A129995" t="s">
        <v>8378</v>
      </c>
      <c r="B129995" t="s">
        <v>49110</v>
      </c>
      <c r="C129995" t="s">
        <v>158100</v>
      </c>
      <c r="D129995">
        <v>1</v>
      </c>
      <c r="E129995">
        <v>141802</v>
      </c>
      <c r="F129995">
        <v>157351</v>
      </c>
      <c r="G129995">
        <v>94676</v>
      </c>
      <c r="H129995">
        <v>108765</v>
      </c>
      <c r="I129995">
        <v>125907</v>
      </c>
      <c r="J129995">
        <v>127055</v>
      </c>
    </row>
    <row r="129996" spans="1:10" x14ac:dyDescent="0.2">
      <c r="A129996" t="s">
        <v>8378</v>
      </c>
      <c r="B129996" t="s">
        <v>100864</v>
      </c>
      <c r="C129996" t="s">
        <v>158100</v>
      </c>
      <c r="D129996">
        <v>1</v>
      </c>
      <c r="E129996">
        <v>9505.15</v>
      </c>
      <c r="F129996">
        <v>6967.66</v>
      </c>
      <c r="G129996">
        <v>1557.41</v>
      </c>
      <c r="H129996">
        <v>1560.67</v>
      </c>
      <c r="J129996">
        <v>2785.81</v>
      </c>
    </row>
    <row r="129997" spans="1:10" x14ac:dyDescent="0.2">
      <c r="A129997" t="s">
        <v>8378</v>
      </c>
      <c r="B129997" t="s">
        <v>102089</v>
      </c>
      <c r="C129997" t="s">
        <v>158100</v>
      </c>
      <c r="D129997">
        <v>1</v>
      </c>
      <c r="E129997">
        <v>58833.3</v>
      </c>
      <c r="F129997">
        <v>57378.2</v>
      </c>
      <c r="G129997">
        <v>25545</v>
      </c>
      <c r="H129997">
        <v>24454.799999999999</v>
      </c>
      <c r="I129997">
        <v>5228.28</v>
      </c>
      <c r="J129997">
        <v>4413.58</v>
      </c>
    </row>
    <row r="129998" spans="1:10" x14ac:dyDescent="0.2">
      <c r="A129998" t="s">
        <v>8378</v>
      </c>
      <c r="B129998" t="s">
        <v>123904</v>
      </c>
      <c r="C129998" t="s">
        <v>158100</v>
      </c>
      <c r="D129998">
        <v>1</v>
      </c>
      <c r="E129998">
        <v>279641</v>
      </c>
      <c r="F129998">
        <v>335031</v>
      </c>
      <c r="G129998">
        <v>100908</v>
      </c>
      <c r="H129998">
        <v>107938</v>
      </c>
      <c r="I129998">
        <v>23868.7</v>
      </c>
      <c r="J129998">
        <v>20157</v>
      </c>
    </row>
    <row r="129999" spans="1:10" x14ac:dyDescent="0.2">
      <c r="A129999" t="s">
        <v>8378</v>
      </c>
      <c r="B129999" t="s">
        <v>140128</v>
      </c>
      <c r="C129999" t="s">
        <v>158100</v>
      </c>
      <c r="D129999">
        <v>1</v>
      </c>
      <c r="E129999">
        <v>84366.7</v>
      </c>
      <c r="F129999">
        <v>76221.899999999994</v>
      </c>
      <c r="G129999">
        <v>39910.300000000003</v>
      </c>
      <c r="H129999">
        <v>39140.5</v>
      </c>
      <c r="I129999">
        <v>9736.57</v>
      </c>
      <c r="J129999">
        <v>11643.6</v>
      </c>
    </row>
    <row r="130000" spans="1:10" x14ac:dyDescent="0.2">
      <c r="A130000" t="s">
        <v>8378</v>
      </c>
      <c r="B130000" t="s">
        <v>143576</v>
      </c>
      <c r="C130000" t="s">
        <v>158100</v>
      </c>
      <c r="D130000">
        <v>1</v>
      </c>
      <c r="E130000">
        <v>449138</v>
      </c>
      <c r="F130000">
        <v>356312</v>
      </c>
      <c r="G130000">
        <v>341023</v>
      </c>
      <c r="H130000">
        <v>338957</v>
      </c>
      <c r="I130000">
        <v>118020</v>
      </c>
      <c r="J130000">
        <v>109546</v>
      </c>
    </row>
    <row r="130001" spans="1:10" x14ac:dyDescent="0.2">
      <c r="A130001" t="s">
        <v>10962</v>
      </c>
      <c r="B130001" t="s">
        <v>131868</v>
      </c>
      <c r="C130001" t="s">
        <v>158100</v>
      </c>
      <c r="D130001">
        <v>1</v>
      </c>
      <c r="G130001">
        <v>406.80900000000003</v>
      </c>
      <c r="H130001">
        <v>1296.77</v>
      </c>
      <c r="I130001">
        <v>1341.88</v>
      </c>
    </row>
    <row r="130002" spans="1:10" x14ac:dyDescent="0.2">
      <c r="A130002" t="s">
        <v>10962</v>
      </c>
      <c r="B130002" t="s">
        <v>131869</v>
      </c>
      <c r="C130002" t="s">
        <v>158100</v>
      </c>
      <c r="D130002">
        <v>1</v>
      </c>
      <c r="E130002">
        <v>19213.5</v>
      </c>
      <c r="F130002">
        <v>17198.8</v>
      </c>
      <c r="G130002">
        <v>21547.9</v>
      </c>
      <c r="H130002">
        <v>17580</v>
      </c>
      <c r="I130002">
        <v>8891.17</v>
      </c>
      <c r="J130002">
        <v>9899.25</v>
      </c>
    </row>
    <row r="130003" spans="1:10" x14ac:dyDescent="0.2">
      <c r="A130003" t="s">
        <v>3705</v>
      </c>
      <c r="B130003" t="s">
        <v>19136</v>
      </c>
      <c r="C130003" t="s">
        <v>158100</v>
      </c>
      <c r="D130003">
        <v>1</v>
      </c>
      <c r="E130003">
        <v>7649.25</v>
      </c>
      <c r="F130003">
        <v>6694.5</v>
      </c>
      <c r="G130003">
        <v>3543.05</v>
      </c>
      <c r="H130003">
        <v>3395.58</v>
      </c>
    </row>
    <row r="130004" spans="1:10" x14ac:dyDescent="0.2">
      <c r="A130004" t="s">
        <v>3705</v>
      </c>
      <c r="B130004" t="s">
        <v>53666</v>
      </c>
      <c r="C130004" t="s">
        <v>158100</v>
      </c>
      <c r="D130004">
        <v>1</v>
      </c>
      <c r="E130004">
        <v>62170.5</v>
      </c>
      <c r="F130004">
        <v>63388.9</v>
      </c>
      <c r="H130004">
        <v>26487.5</v>
      </c>
      <c r="I130004">
        <v>8212.69</v>
      </c>
      <c r="J130004">
        <v>6826.86</v>
      </c>
    </row>
    <row r="130005" spans="1:10" x14ac:dyDescent="0.2">
      <c r="A130005" t="s">
        <v>3705</v>
      </c>
      <c r="B130005" t="s">
        <v>53673</v>
      </c>
      <c r="C130005" t="s">
        <v>158100</v>
      </c>
      <c r="D130005">
        <v>1</v>
      </c>
      <c r="E130005">
        <v>12490.7</v>
      </c>
      <c r="F130005">
        <v>3150.17</v>
      </c>
      <c r="G130005">
        <v>3277.39</v>
      </c>
      <c r="H130005">
        <v>3603.31</v>
      </c>
    </row>
    <row r="130006" spans="1:10" x14ac:dyDescent="0.2">
      <c r="A130006" t="s">
        <v>3705</v>
      </c>
      <c r="B130006" t="s">
        <v>53674</v>
      </c>
      <c r="C130006" t="s">
        <v>158100</v>
      </c>
      <c r="D130006">
        <v>1</v>
      </c>
      <c r="F130006">
        <v>73402.8</v>
      </c>
      <c r="G130006">
        <v>41110.699999999997</v>
      </c>
      <c r="I130006">
        <v>8740.24</v>
      </c>
      <c r="J130006">
        <v>6037.74</v>
      </c>
    </row>
    <row r="130007" spans="1:10" x14ac:dyDescent="0.2">
      <c r="A130007" t="s">
        <v>3705</v>
      </c>
      <c r="B130007" t="s">
        <v>71963</v>
      </c>
      <c r="C130007" t="s">
        <v>158100</v>
      </c>
      <c r="D130007">
        <v>1</v>
      </c>
      <c r="E130007">
        <v>40997.5</v>
      </c>
      <c r="F130007">
        <v>43152.800000000003</v>
      </c>
      <c r="G130007">
        <v>19435.099999999999</v>
      </c>
      <c r="H130007">
        <v>20832.3</v>
      </c>
      <c r="I130007">
        <v>4294.6099999999997</v>
      </c>
      <c r="J130007">
        <v>6874.28</v>
      </c>
    </row>
    <row r="130008" spans="1:10" x14ac:dyDescent="0.2">
      <c r="A130008" t="s">
        <v>3705</v>
      </c>
      <c r="B130008" t="s">
        <v>95354</v>
      </c>
      <c r="C130008" t="s">
        <v>158100</v>
      </c>
      <c r="D130008">
        <v>1</v>
      </c>
      <c r="E130008">
        <v>117105</v>
      </c>
      <c r="F130008">
        <v>96667.4</v>
      </c>
      <c r="G130008">
        <v>50202.8</v>
      </c>
      <c r="H130008">
        <v>39706.6</v>
      </c>
      <c r="I130008">
        <v>5000.09</v>
      </c>
      <c r="J130008">
        <v>6177.02</v>
      </c>
    </row>
    <row r="130009" spans="1:10" x14ac:dyDescent="0.2">
      <c r="A130009" t="s">
        <v>3705</v>
      </c>
      <c r="B130009" t="s">
        <v>95355</v>
      </c>
      <c r="C130009" t="s">
        <v>158100</v>
      </c>
      <c r="D130009">
        <v>1</v>
      </c>
      <c r="E130009">
        <v>14253.8</v>
      </c>
      <c r="F130009">
        <v>13018.5</v>
      </c>
      <c r="G130009">
        <v>3772.95</v>
      </c>
      <c r="H130009">
        <v>4202.2700000000004</v>
      </c>
      <c r="I130009">
        <v>1944.91</v>
      </c>
      <c r="J130009">
        <v>2044.55</v>
      </c>
    </row>
    <row r="130010" spans="1:10" x14ac:dyDescent="0.2">
      <c r="A130010" t="s">
        <v>3705</v>
      </c>
      <c r="B130010" t="s">
        <v>104340</v>
      </c>
      <c r="C130010" t="s">
        <v>158100</v>
      </c>
      <c r="D130010">
        <v>1</v>
      </c>
      <c r="E130010">
        <v>35211</v>
      </c>
      <c r="F130010">
        <v>28471.3</v>
      </c>
      <c r="G130010">
        <v>17687.5</v>
      </c>
      <c r="H130010">
        <v>19264.8</v>
      </c>
      <c r="I130010">
        <v>2696</v>
      </c>
      <c r="J130010">
        <v>4618.12</v>
      </c>
    </row>
    <row r="130011" spans="1:10" x14ac:dyDescent="0.2">
      <c r="A130011" t="s">
        <v>3705</v>
      </c>
      <c r="B130011" t="s">
        <v>112458</v>
      </c>
      <c r="C130011" t="s">
        <v>158100</v>
      </c>
      <c r="D130011">
        <v>1</v>
      </c>
      <c r="E130011">
        <v>51428.5</v>
      </c>
      <c r="F130011">
        <v>53027</v>
      </c>
      <c r="G130011">
        <v>12622.4</v>
      </c>
      <c r="H130011">
        <v>24420.3</v>
      </c>
      <c r="I130011">
        <v>4689.0200000000004</v>
      </c>
      <c r="J130011">
        <v>4069.39</v>
      </c>
    </row>
    <row r="130012" spans="1:10" x14ac:dyDescent="0.2">
      <c r="A130012" t="s">
        <v>3705</v>
      </c>
      <c r="B130012" t="s">
        <v>117137</v>
      </c>
      <c r="C130012" t="s">
        <v>158100</v>
      </c>
      <c r="D130012">
        <v>1</v>
      </c>
      <c r="E130012">
        <v>8517.93</v>
      </c>
      <c r="F130012">
        <v>5756.55</v>
      </c>
      <c r="G130012">
        <v>5619.67</v>
      </c>
      <c r="H130012">
        <v>4705.7</v>
      </c>
      <c r="I130012">
        <v>2281.9</v>
      </c>
      <c r="J130012">
        <v>1950.59</v>
      </c>
    </row>
    <row r="130013" spans="1:10" x14ac:dyDescent="0.2">
      <c r="A130013" t="s">
        <v>3705</v>
      </c>
      <c r="B130013" t="s">
        <v>136225</v>
      </c>
      <c r="C130013" t="s">
        <v>158100</v>
      </c>
      <c r="D130013">
        <v>1</v>
      </c>
      <c r="E130013">
        <v>210919</v>
      </c>
      <c r="F130013">
        <v>129847</v>
      </c>
      <c r="G130013">
        <v>77352</v>
      </c>
      <c r="H130013">
        <v>94748</v>
      </c>
      <c r="I130013">
        <v>21436.7</v>
      </c>
      <c r="J130013">
        <v>16540.3</v>
      </c>
    </row>
    <row r="130014" spans="1:10" x14ac:dyDescent="0.2">
      <c r="A130014" t="s">
        <v>1682</v>
      </c>
      <c r="B130014" t="s">
        <v>14077</v>
      </c>
      <c r="C130014" t="s">
        <v>158100</v>
      </c>
      <c r="D130014">
        <v>1</v>
      </c>
      <c r="E130014">
        <v>2483.87</v>
      </c>
      <c r="F130014">
        <v>2606.85</v>
      </c>
    </row>
    <row r="130015" spans="1:10" x14ac:dyDescent="0.2">
      <c r="A130015" t="s">
        <v>1682</v>
      </c>
      <c r="B130015" t="s">
        <v>15483</v>
      </c>
      <c r="C130015" t="s">
        <v>158100</v>
      </c>
      <c r="D130015">
        <v>1</v>
      </c>
      <c r="E130015">
        <v>4876.59</v>
      </c>
      <c r="F130015">
        <v>6541.14</v>
      </c>
    </row>
    <row r="130016" spans="1:10" x14ac:dyDescent="0.2">
      <c r="A130016" t="s">
        <v>1682</v>
      </c>
      <c r="B130016" t="s">
        <v>36040</v>
      </c>
      <c r="C130016" t="s">
        <v>158100</v>
      </c>
      <c r="D130016">
        <v>1</v>
      </c>
      <c r="E130016">
        <v>12264.9</v>
      </c>
      <c r="F130016">
        <v>18296.400000000001</v>
      </c>
      <c r="G130016">
        <v>6283.18</v>
      </c>
      <c r="H130016">
        <v>4688.54</v>
      </c>
      <c r="I130016">
        <v>1017.95</v>
      </c>
      <c r="J130016">
        <v>740.82500000000005</v>
      </c>
    </row>
    <row r="130017" spans="1:10" x14ac:dyDescent="0.2">
      <c r="A130017" t="s">
        <v>1682</v>
      </c>
      <c r="B130017" t="s">
        <v>49366</v>
      </c>
      <c r="C130017" t="s">
        <v>158100</v>
      </c>
      <c r="D130017">
        <v>1</v>
      </c>
      <c r="E130017">
        <v>8847.2900000000009</v>
      </c>
      <c r="F130017">
        <v>8029.92</v>
      </c>
      <c r="G130017">
        <v>4322.13</v>
      </c>
      <c r="H130017">
        <v>6789.53</v>
      </c>
    </row>
    <row r="130018" spans="1:10" x14ac:dyDescent="0.2">
      <c r="A130018" t="s">
        <v>1682</v>
      </c>
      <c r="B130018" t="s">
        <v>54636</v>
      </c>
      <c r="C130018" t="s">
        <v>158100</v>
      </c>
      <c r="D130018">
        <v>1</v>
      </c>
      <c r="E130018">
        <v>5918.55</v>
      </c>
      <c r="F130018">
        <v>7268.99</v>
      </c>
      <c r="G130018">
        <v>2635.96</v>
      </c>
      <c r="H130018">
        <v>1242.22</v>
      </c>
    </row>
    <row r="130019" spans="1:10" x14ac:dyDescent="0.2">
      <c r="A130019" t="s">
        <v>1682</v>
      </c>
      <c r="B130019" t="s">
        <v>72250</v>
      </c>
      <c r="C130019" t="s">
        <v>158100</v>
      </c>
      <c r="D130019">
        <v>1</v>
      </c>
      <c r="E130019">
        <v>2109.0700000000002</v>
      </c>
      <c r="F130019">
        <v>859.22500000000002</v>
      </c>
    </row>
    <row r="130020" spans="1:10" x14ac:dyDescent="0.2">
      <c r="A130020" t="s">
        <v>1682</v>
      </c>
      <c r="B130020" t="s">
        <v>72251</v>
      </c>
      <c r="C130020" t="s">
        <v>158100</v>
      </c>
      <c r="D130020">
        <v>1</v>
      </c>
      <c r="E130020">
        <v>497.00700000000001</v>
      </c>
      <c r="J130020">
        <v>335.42399999999998</v>
      </c>
    </row>
    <row r="130021" spans="1:10" x14ac:dyDescent="0.2">
      <c r="A130021" t="s">
        <v>1682</v>
      </c>
      <c r="B130021" t="s">
        <v>72883</v>
      </c>
      <c r="C130021" t="s">
        <v>158100</v>
      </c>
      <c r="D130021">
        <v>1</v>
      </c>
      <c r="E130021">
        <v>9275.7999999999993</v>
      </c>
      <c r="F130021">
        <v>9115.5400000000009</v>
      </c>
      <c r="G130021">
        <v>3592.19</v>
      </c>
      <c r="H130021">
        <v>7682.83</v>
      </c>
      <c r="I130021">
        <v>3894.89</v>
      </c>
      <c r="J130021">
        <v>1837.89</v>
      </c>
    </row>
    <row r="130022" spans="1:10" x14ac:dyDescent="0.2">
      <c r="A130022" t="s">
        <v>1682</v>
      </c>
      <c r="B130022" t="s">
        <v>84624</v>
      </c>
      <c r="C130022" t="s">
        <v>158100</v>
      </c>
      <c r="D130022">
        <v>1</v>
      </c>
      <c r="E130022">
        <v>13251.2</v>
      </c>
      <c r="F130022">
        <v>8705.11</v>
      </c>
      <c r="G130022">
        <v>4431.03</v>
      </c>
      <c r="H130022">
        <v>4505.4399999999996</v>
      </c>
    </row>
    <row r="130023" spans="1:10" x14ac:dyDescent="0.2">
      <c r="A130023" t="s">
        <v>1682</v>
      </c>
      <c r="B130023" t="s">
        <v>84968</v>
      </c>
      <c r="C130023" t="s">
        <v>158100</v>
      </c>
      <c r="D130023">
        <v>1</v>
      </c>
      <c r="E130023">
        <v>5643.43</v>
      </c>
      <c r="F130023">
        <v>6363.71</v>
      </c>
      <c r="G130023">
        <v>1046.8800000000001</v>
      </c>
      <c r="H130023">
        <v>783.23500000000001</v>
      </c>
    </row>
    <row r="130024" spans="1:10" x14ac:dyDescent="0.2">
      <c r="A130024" t="s">
        <v>1682</v>
      </c>
      <c r="B130024" t="s">
        <v>94917</v>
      </c>
      <c r="C130024" t="s">
        <v>158100</v>
      </c>
      <c r="D130024">
        <v>1</v>
      </c>
      <c r="E130024">
        <v>57878</v>
      </c>
      <c r="F130024">
        <v>36685.9</v>
      </c>
      <c r="G130024">
        <v>24480.3</v>
      </c>
      <c r="H130024">
        <v>26905.1</v>
      </c>
      <c r="I130024">
        <v>7664.29</v>
      </c>
      <c r="J130024">
        <v>6859.56</v>
      </c>
    </row>
    <row r="130025" spans="1:10" x14ac:dyDescent="0.2">
      <c r="A130025" t="s">
        <v>1682</v>
      </c>
      <c r="B130025" t="s">
        <v>102527</v>
      </c>
      <c r="C130025" t="s">
        <v>158100</v>
      </c>
      <c r="D130025">
        <v>1</v>
      </c>
      <c r="E130025">
        <v>8776.1200000000008</v>
      </c>
      <c r="F130025">
        <v>7160.03</v>
      </c>
      <c r="G130025">
        <v>3647.69</v>
      </c>
      <c r="H130025">
        <v>4683.26</v>
      </c>
    </row>
    <row r="130026" spans="1:10" x14ac:dyDescent="0.2">
      <c r="A130026" t="s">
        <v>1682</v>
      </c>
      <c r="B130026" t="s">
        <v>116111</v>
      </c>
      <c r="C130026" t="s">
        <v>158100</v>
      </c>
      <c r="D130026">
        <v>1</v>
      </c>
      <c r="E130026">
        <v>2094.56</v>
      </c>
      <c r="F130026">
        <v>1107.9000000000001</v>
      </c>
      <c r="G130026">
        <v>893.94200000000001</v>
      </c>
      <c r="H130026">
        <v>863.81</v>
      </c>
    </row>
    <row r="130027" spans="1:10" x14ac:dyDescent="0.2">
      <c r="A130027" t="s">
        <v>1682</v>
      </c>
      <c r="B130027" t="s">
        <v>133724</v>
      </c>
      <c r="C130027" t="s">
        <v>158100</v>
      </c>
      <c r="D130027">
        <v>1</v>
      </c>
      <c r="E130027">
        <v>13259</v>
      </c>
      <c r="F130027">
        <v>15091.3</v>
      </c>
      <c r="G130027">
        <v>5244.1</v>
      </c>
      <c r="H130027">
        <v>4538.62</v>
      </c>
      <c r="I130027">
        <v>1126.27</v>
      </c>
      <c r="J130027">
        <v>1544.3</v>
      </c>
    </row>
    <row r="130028" spans="1:10" x14ac:dyDescent="0.2">
      <c r="A130028" t="s">
        <v>1682</v>
      </c>
      <c r="B130028" t="s">
        <v>134616</v>
      </c>
      <c r="C130028" t="s">
        <v>158100</v>
      </c>
      <c r="D130028">
        <v>1</v>
      </c>
      <c r="E130028">
        <v>22986.799999999999</v>
      </c>
      <c r="F130028">
        <v>22803.8</v>
      </c>
      <c r="G130028">
        <v>7770.48</v>
      </c>
      <c r="H130028">
        <v>8268.6200000000008</v>
      </c>
      <c r="I130028">
        <v>1276.67</v>
      </c>
      <c r="J130028">
        <v>1573.01</v>
      </c>
    </row>
    <row r="130029" spans="1:10" x14ac:dyDescent="0.2">
      <c r="A130029" t="s">
        <v>1682</v>
      </c>
      <c r="B130029" t="s">
        <v>135006</v>
      </c>
      <c r="C130029" t="s">
        <v>158100</v>
      </c>
      <c r="D130029">
        <v>1</v>
      </c>
      <c r="F130029">
        <v>4954.8599999999997</v>
      </c>
      <c r="G130029">
        <v>3934.23</v>
      </c>
      <c r="H130029">
        <v>4984.8100000000004</v>
      </c>
    </row>
    <row r="130030" spans="1:10" x14ac:dyDescent="0.2">
      <c r="A130030" t="s">
        <v>7810</v>
      </c>
      <c r="B130030" t="s">
        <v>42799</v>
      </c>
      <c r="C130030" t="s">
        <v>158100</v>
      </c>
      <c r="D130030">
        <v>1</v>
      </c>
      <c r="E130030">
        <v>3810.38</v>
      </c>
      <c r="F130030">
        <v>4640.54</v>
      </c>
      <c r="G130030">
        <v>3207.99</v>
      </c>
    </row>
    <row r="130031" spans="1:10" x14ac:dyDescent="0.2">
      <c r="A130031" t="s">
        <v>1177</v>
      </c>
      <c r="B130031" t="s">
        <v>13163</v>
      </c>
      <c r="C130031" t="s">
        <v>158100</v>
      </c>
      <c r="D130031">
        <v>1</v>
      </c>
      <c r="E130031">
        <v>65416.3</v>
      </c>
      <c r="F130031">
        <v>63456.5</v>
      </c>
      <c r="G130031">
        <v>19233.2</v>
      </c>
      <c r="H130031">
        <v>18993.7</v>
      </c>
      <c r="I130031">
        <v>4576.16</v>
      </c>
      <c r="J130031">
        <v>4916.83</v>
      </c>
    </row>
    <row r="130032" spans="1:10" x14ac:dyDescent="0.2">
      <c r="A130032" t="s">
        <v>1177</v>
      </c>
      <c r="B130032" t="s">
        <v>103016</v>
      </c>
      <c r="C130032" t="s">
        <v>158100</v>
      </c>
      <c r="D130032">
        <v>1</v>
      </c>
      <c r="E130032">
        <v>7580.8</v>
      </c>
      <c r="F130032">
        <v>9746.81</v>
      </c>
      <c r="G130032">
        <v>1631.89</v>
      </c>
      <c r="H130032">
        <v>1910.26</v>
      </c>
      <c r="I130032">
        <v>620.12099999999998</v>
      </c>
      <c r="J130032">
        <v>235.126</v>
      </c>
    </row>
    <row r="130033" spans="1:10" x14ac:dyDescent="0.2">
      <c r="A130033" t="s">
        <v>1177</v>
      </c>
      <c r="B130033" t="s">
        <v>103017</v>
      </c>
      <c r="C130033" t="s">
        <v>158100</v>
      </c>
      <c r="D130033">
        <v>1</v>
      </c>
      <c r="E130033">
        <v>40164.1</v>
      </c>
      <c r="F130033">
        <v>28929.200000000001</v>
      </c>
      <c r="G130033">
        <v>20153.7</v>
      </c>
      <c r="H130033">
        <v>16292.7</v>
      </c>
      <c r="I130033">
        <v>3214.89</v>
      </c>
      <c r="J130033">
        <v>5345.42</v>
      </c>
    </row>
    <row r="130034" spans="1:10" x14ac:dyDescent="0.2">
      <c r="A130034" t="s">
        <v>1177</v>
      </c>
      <c r="B130034" t="s">
        <v>111238</v>
      </c>
      <c r="C130034" t="s">
        <v>158100</v>
      </c>
      <c r="D130034">
        <v>1</v>
      </c>
      <c r="E130034">
        <v>7964.39</v>
      </c>
      <c r="F130034">
        <v>5962.94</v>
      </c>
      <c r="G130034">
        <v>2939.4</v>
      </c>
      <c r="H130034">
        <v>2942.76</v>
      </c>
    </row>
    <row r="130035" spans="1:10" x14ac:dyDescent="0.2">
      <c r="A130035" t="s">
        <v>1177</v>
      </c>
      <c r="B130035" t="s">
        <v>111239</v>
      </c>
      <c r="C130035" t="s">
        <v>158100</v>
      </c>
      <c r="D130035">
        <v>1</v>
      </c>
      <c r="E130035">
        <v>7706.72</v>
      </c>
      <c r="F130035">
        <v>10188.1</v>
      </c>
      <c r="G130035">
        <v>2015.95</v>
      </c>
      <c r="H130035">
        <v>1822.1</v>
      </c>
    </row>
    <row r="130036" spans="1:10" x14ac:dyDescent="0.2">
      <c r="A130036" t="s">
        <v>10550</v>
      </c>
      <c r="B130036" t="s">
        <v>106866</v>
      </c>
      <c r="C130036" t="s">
        <v>158100</v>
      </c>
      <c r="D130036">
        <v>1</v>
      </c>
      <c r="E130036">
        <v>4132.75</v>
      </c>
      <c r="F130036">
        <v>4063.17</v>
      </c>
      <c r="G130036">
        <v>2282.3000000000002</v>
      </c>
      <c r="H130036">
        <v>2567.21</v>
      </c>
      <c r="I130036">
        <v>2223.91</v>
      </c>
      <c r="J130036">
        <v>1566.25</v>
      </c>
    </row>
    <row r="130037" spans="1:10" x14ac:dyDescent="0.2">
      <c r="A130037" t="s">
        <v>765</v>
      </c>
      <c r="B130037" t="s">
        <v>12429</v>
      </c>
      <c r="C130037" t="s">
        <v>158100</v>
      </c>
      <c r="D130037">
        <v>1</v>
      </c>
      <c r="E130037">
        <v>6096.04</v>
      </c>
      <c r="H130037">
        <v>3264.58</v>
      </c>
    </row>
    <row r="130038" spans="1:10" x14ac:dyDescent="0.2">
      <c r="A130038" t="s">
        <v>765</v>
      </c>
      <c r="B130038" t="s">
        <v>12430</v>
      </c>
      <c r="C130038" t="s">
        <v>158100</v>
      </c>
      <c r="D130038">
        <v>1</v>
      </c>
      <c r="E130038">
        <v>31420.799999999999</v>
      </c>
      <c r="F130038">
        <v>28500.1</v>
      </c>
      <c r="G130038">
        <v>11184.8</v>
      </c>
      <c r="H130038">
        <v>11471.2</v>
      </c>
      <c r="I130038">
        <v>1347.52</v>
      </c>
      <c r="J130038">
        <v>1981.07</v>
      </c>
    </row>
    <row r="130039" spans="1:10" x14ac:dyDescent="0.2">
      <c r="A130039" t="s">
        <v>765</v>
      </c>
      <c r="B130039" t="s">
        <v>18204</v>
      </c>
      <c r="C130039" t="s">
        <v>158100</v>
      </c>
      <c r="D130039">
        <v>1</v>
      </c>
      <c r="E130039">
        <v>53153.5</v>
      </c>
      <c r="F130039">
        <v>37547.300000000003</v>
      </c>
      <c r="G130039">
        <v>17700.599999999999</v>
      </c>
      <c r="H130039">
        <v>20035.599999999999</v>
      </c>
      <c r="I130039">
        <v>4756.1000000000004</v>
      </c>
      <c r="J130039">
        <v>2915.84</v>
      </c>
    </row>
    <row r="130040" spans="1:10" x14ac:dyDescent="0.2">
      <c r="A130040" t="s">
        <v>765</v>
      </c>
      <c r="B130040" t="s">
        <v>19719</v>
      </c>
      <c r="C130040" t="s">
        <v>158100</v>
      </c>
      <c r="D130040">
        <v>1</v>
      </c>
      <c r="E130040">
        <v>30908.2</v>
      </c>
      <c r="F130040">
        <v>24767.1</v>
      </c>
      <c r="G130040">
        <v>11368.9</v>
      </c>
      <c r="H130040">
        <v>9609.58</v>
      </c>
      <c r="I130040">
        <v>3597.46</v>
      </c>
      <c r="J130040">
        <v>3025.27</v>
      </c>
    </row>
    <row r="130041" spans="1:10" x14ac:dyDescent="0.2">
      <c r="A130041" t="s">
        <v>765</v>
      </c>
      <c r="B130041" t="s">
        <v>51300</v>
      </c>
      <c r="C130041" t="s">
        <v>158100</v>
      </c>
      <c r="D130041">
        <v>1</v>
      </c>
      <c r="E130041">
        <v>25640.400000000001</v>
      </c>
      <c r="F130041">
        <v>21358.6</v>
      </c>
      <c r="G130041">
        <v>6656.23</v>
      </c>
      <c r="H130041">
        <v>8521.5</v>
      </c>
      <c r="I130041">
        <v>2561.38</v>
      </c>
      <c r="J130041">
        <v>1834.01</v>
      </c>
    </row>
    <row r="130042" spans="1:10" x14ac:dyDescent="0.2">
      <c r="A130042" t="s">
        <v>765</v>
      </c>
      <c r="B130042" t="s">
        <v>51303</v>
      </c>
      <c r="C130042" t="s">
        <v>158100</v>
      </c>
      <c r="D130042">
        <v>1</v>
      </c>
      <c r="E130042">
        <v>54847.199999999997</v>
      </c>
      <c r="F130042">
        <v>47322.1</v>
      </c>
      <c r="G130042">
        <v>28296.400000000001</v>
      </c>
      <c r="H130042">
        <v>28159.4</v>
      </c>
      <c r="I130042">
        <v>5462.11</v>
      </c>
      <c r="J130042">
        <v>5849.1</v>
      </c>
    </row>
    <row r="130043" spans="1:10" x14ac:dyDescent="0.2">
      <c r="A130043" t="s">
        <v>765</v>
      </c>
      <c r="B130043" t="s">
        <v>78023</v>
      </c>
      <c r="C130043" t="s">
        <v>158100</v>
      </c>
      <c r="D130043">
        <v>1</v>
      </c>
      <c r="E130043">
        <v>56779.8</v>
      </c>
      <c r="F130043">
        <v>63718.6</v>
      </c>
      <c r="G130043">
        <v>27085.4</v>
      </c>
      <c r="H130043">
        <v>21013.4</v>
      </c>
      <c r="I130043">
        <v>7924.77</v>
      </c>
      <c r="J130043">
        <v>4810.72</v>
      </c>
    </row>
    <row r="130044" spans="1:10" x14ac:dyDescent="0.2">
      <c r="A130044" t="s">
        <v>765</v>
      </c>
      <c r="B130044" t="s">
        <v>85535</v>
      </c>
      <c r="C130044" t="s">
        <v>158100</v>
      </c>
      <c r="D130044">
        <v>1</v>
      </c>
      <c r="E130044">
        <v>26944.2</v>
      </c>
      <c r="F130044">
        <v>24063.9</v>
      </c>
      <c r="G130044">
        <v>15961.6</v>
      </c>
      <c r="H130044">
        <v>9494.94</v>
      </c>
      <c r="I130044">
        <v>4621.49</v>
      </c>
      <c r="J130044">
        <v>3322.25</v>
      </c>
    </row>
    <row r="130045" spans="1:10" x14ac:dyDescent="0.2">
      <c r="A130045" t="s">
        <v>765</v>
      </c>
      <c r="B130045" t="s">
        <v>85960</v>
      </c>
      <c r="C130045" t="s">
        <v>158100</v>
      </c>
      <c r="D130045">
        <v>1</v>
      </c>
      <c r="E130045">
        <v>88543.3</v>
      </c>
      <c r="F130045">
        <v>88476.6</v>
      </c>
      <c r="G130045">
        <v>35569.1</v>
      </c>
      <c r="H130045">
        <v>39505.199999999997</v>
      </c>
      <c r="I130045">
        <v>2925.25</v>
      </c>
      <c r="J130045">
        <v>5708.88</v>
      </c>
    </row>
    <row r="130046" spans="1:10" x14ac:dyDescent="0.2">
      <c r="A130046" t="s">
        <v>765</v>
      </c>
      <c r="B130046" t="s">
        <v>92306</v>
      </c>
      <c r="C130046" t="s">
        <v>158100</v>
      </c>
      <c r="D130046">
        <v>1</v>
      </c>
      <c r="E130046">
        <v>21877.599999999999</v>
      </c>
      <c r="F130046">
        <v>18852.3</v>
      </c>
      <c r="G130046">
        <v>6765.15</v>
      </c>
      <c r="H130046">
        <v>8086.23</v>
      </c>
      <c r="I130046">
        <v>1236.26</v>
      </c>
      <c r="J130046">
        <v>2876.94</v>
      </c>
    </row>
    <row r="130047" spans="1:10" x14ac:dyDescent="0.2">
      <c r="A130047" t="s">
        <v>765</v>
      </c>
      <c r="B130047" t="s">
        <v>92307</v>
      </c>
      <c r="C130047" t="s">
        <v>158100</v>
      </c>
      <c r="D130047">
        <v>1</v>
      </c>
      <c r="E130047">
        <v>3749.57</v>
      </c>
      <c r="F130047">
        <v>2145.69</v>
      </c>
      <c r="G130047">
        <v>4498.5200000000004</v>
      </c>
      <c r="H130047">
        <v>1120.1300000000001</v>
      </c>
    </row>
    <row r="130048" spans="1:10" x14ac:dyDescent="0.2">
      <c r="A130048" t="s">
        <v>765</v>
      </c>
      <c r="B130048" t="s">
        <v>116153</v>
      </c>
      <c r="C130048" t="s">
        <v>158100</v>
      </c>
      <c r="D130048">
        <v>1</v>
      </c>
      <c r="E130048">
        <v>67224.2</v>
      </c>
      <c r="F130048">
        <v>61841.7</v>
      </c>
      <c r="G130048">
        <v>20286.7</v>
      </c>
      <c r="H130048">
        <v>16902.099999999999</v>
      </c>
      <c r="I130048">
        <v>3002.54</v>
      </c>
      <c r="J130048">
        <v>3058.85</v>
      </c>
    </row>
    <row r="130049" spans="1:10" x14ac:dyDescent="0.2">
      <c r="A130049" t="s">
        <v>765</v>
      </c>
      <c r="B130049" t="s">
        <v>128127</v>
      </c>
      <c r="C130049" t="s">
        <v>158100</v>
      </c>
      <c r="D130049">
        <v>1</v>
      </c>
      <c r="E130049">
        <v>43807.199999999997</v>
      </c>
      <c r="F130049">
        <v>37068.199999999997</v>
      </c>
      <c r="G130049">
        <v>25341.4</v>
      </c>
      <c r="H130049">
        <v>25397</v>
      </c>
      <c r="I130049">
        <v>4087.66</v>
      </c>
      <c r="J130049">
        <v>6373.95</v>
      </c>
    </row>
    <row r="130050" spans="1:10" x14ac:dyDescent="0.2">
      <c r="A130050" t="s">
        <v>765</v>
      </c>
      <c r="B130050" t="s">
        <v>128128</v>
      </c>
      <c r="C130050" t="s">
        <v>158100</v>
      </c>
      <c r="D130050">
        <v>1</v>
      </c>
      <c r="E130050">
        <v>7911.59</v>
      </c>
      <c r="F130050">
        <v>5425.4</v>
      </c>
      <c r="G130050">
        <v>3755.42</v>
      </c>
    </row>
    <row r="130051" spans="1:10" x14ac:dyDescent="0.2">
      <c r="A130051" t="s">
        <v>765</v>
      </c>
      <c r="B130051" t="s">
        <v>141008</v>
      </c>
      <c r="C130051" t="s">
        <v>158100</v>
      </c>
      <c r="D130051">
        <v>1</v>
      </c>
      <c r="E130051">
        <v>310919</v>
      </c>
      <c r="F130051">
        <v>328347</v>
      </c>
      <c r="G130051">
        <v>129090</v>
      </c>
      <c r="H130051">
        <v>126184</v>
      </c>
      <c r="I130051">
        <v>26398.400000000001</v>
      </c>
      <c r="J130051">
        <v>25529</v>
      </c>
    </row>
    <row r="130052" spans="1:10" x14ac:dyDescent="0.2">
      <c r="A130052" t="s">
        <v>1114</v>
      </c>
      <c r="B130052" t="s">
        <v>13068</v>
      </c>
      <c r="C130052" t="s">
        <v>158100</v>
      </c>
      <c r="D130052">
        <v>1</v>
      </c>
      <c r="E130052">
        <v>415958</v>
      </c>
      <c r="F130052">
        <v>343742</v>
      </c>
      <c r="G130052">
        <v>349857</v>
      </c>
      <c r="H130052">
        <v>377980</v>
      </c>
      <c r="I130052">
        <v>272988</v>
      </c>
      <c r="J130052">
        <v>281043</v>
      </c>
    </row>
    <row r="130053" spans="1:10" x14ac:dyDescent="0.2">
      <c r="A130053" t="s">
        <v>1114</v>
      </c>
      <c r="B130053" t="s">
        <v>38715</v>
      </c>
      <c r="C130053" t="s">
        <v>158100</v>
      </c>
      <c r="D130053">
        <v>1</v>
      </c>
      <c r="E130053">
        <v>52391.199999999997</v>
      </c>
      <c r="F130053">
        <v>48601.2</v>
      </c>
      <c r="G130053">
        <v>20103.2</v>
      </c>
      <c r="H130053">
        <v>23901.4</v>
      </c>
      <c r="I130053">
        <v>5982.96</v>
      </c>
      <c r="J130053">
        <v>4257.76</v>
      </c>
    </row>
    <row r="130054" spans="1:10" x14ac:dyDescent="0.2">
      <c r="A130054" t="s">
        <v>1114</v>
      </c>
      <c r="B130054" t="s">
        <v>44844</v>
      </c>
      <c r="C130054" t="s">
        <v>158100</v>
      </c>
      <c r="D130054">
        <v>1</v>
      </c>
      <c r="E130054">
        <v>19261.400000000001</v>
      </c>
      <c r="F130054">
        <v>15281.5</v>
      </c>
    </row>
    <row r="130055" spans="1:10" x14ac:dyDescent="0.2">
      <c r="A130055" t="s">
        <v>1114</v>
      </c>
      <c r="B130055" t="s">
        <v>64674</v>
      </c>
      <c r="C130055" t="s">
        <v>158100</v>
      </c>
      <c r="D130055">
        <v>1</v>
      </c>
      <c r="E130055">
        <v>16784.3</v>
      </c>
      <c r="F130055">
        <v>12188.5</v>
      </c>
      <c r="G130055">
        <v>6539.66</v>
      </c>
      <c r="H130055">
        <v>4276.01</v>
      </c>
    </row>
    <row r="130056" spans="1:10" x14ac:dyDescent="0.2">
      <c r="A130056" t="s">
        <v>1114</v>
      </c>
      <c r="B130056" t="s">
        <v>75182</v>
      </c>
      <c r="C130056" t="s">
        <v>158100</v>
      </c>
      <c r="D130056">
        <v>1</v>
      </c>
      <c r="E130056">
        <v>63772</v>
      </c>
      <c r="F130056">
        <v>64815.1</v>
      </c>
      <c r="G130056">
        <v>29871.3</v>
      </c>
      <c r="H130056">
        <v>33822.199999999997</v>
      </c>
      <c r="I130056">
        <v>7282.68</v>
      </c>
      <c r="J130056">
        <v>6542.86</v>
      </c>
    </row>
    <row r="130057" spans="1:10" x14ac:dyDescent="0.2">
      <c r="A130057" t="s">
        <v>1114</v>
      </c>
      <c r="B130057" t="s">
        <v>84562</v>
      </c>
      <c r="C130057" t="s">
        <v>158100</v>
      </c>
      <c r="D130057">
        <v>1</v>
      </c>
      <c r="E130057">
        <v>72949.3</v>
      </c>
      <c r="F130057">
        <v>34464</v>
      </c>
      <c r="G130057">
        <v>11034.4</v>
      </c>
      <c r="H130057">
        <v>22025.5</v>
      </c>
      <c r="I130057">
        <v>811.96699999999998</v>
      </c>
      <c r="J130057">
        <v>766.56899999999996</v>
      </c>
    </row>
    <row r="130058" spans="1:10" x14ac:dyDescent="0.2">
      <c r="A130058" t="s">
        <v>1114</v>
      </c>
      <c r="B130058" t="s">
        <v>96864</v>
      </c>
      <c r="C130058" t="s">
        <v>158100</v>
      </c>
      <c r="D130058">
        <v>1</v>
      </c>
      <c r="E130058">
        <v>11314.3</v>
      </c>
      <c r="F130058">
        <v>11235</v>
      </c>
      <c r="G130058">
        <v>2472.66</v>
      </c>
      <c r="H130058">
        <v>2279.04</v>
      </c>
      <c r="I130058">
        <v>1651.33</v>
      </c>
      <c r="J130058">
        <v>1026.67</v>
      </c>
    </row>
    <row r="130059" spans="1:10" x14ac:dyDescent="0.2">
      <c r="A130059" t="s">
        <v>1114</v>
      </c>
      <c r="B130059" t="s">
        <v>117918</v>
      </c>
      <c r="C130059" t="s">
        <v>158100</v>
      </c>
      <c r="D130059">
        <v>1</v>
      </c>
      <c r="E130059">
        <v>3537.02</v>
      </c>
      <c r="F130059">
        <v>3787.04</v>
      </c>
      <c r="G130059">
        <v>2157.1799999999998</v>
      </c>
      <c r="H130059">
        <v>2000.89</v>
      </c>
    </row>
    <row r="130060" spans="1:10" x14ac:dyDescent="0.2">
      <c r="A130060" t="s">
        <v>1114</v>
      </c>
      <c r="B130060" t="s">
        <v>131114</v>
      </c>
      <c r="C130060" t="s">
        <v>158100</v>
      </c>
      <c r="D130060">
        <v>1</v>
      </c>
      <c r="E130060">
        <v>5136.71</v>
      </c>
      <c r="F130060">
        <v>6954.23</v>
      </c>
      <c r="G130060">
        <v>3075.91</v>
      </c>
      <c r="H130060">
        <v>1874.11</v>
      </c>
      <c r="J130060">
        <v>4047.45</v>
      </c>
    </row>
    <row r="130061" spans="1:10" x14ac:dyDescent="0.2">
      <c r="A130061" t="s">
        <v>1114</v>
      </c>
      <c r="B130061" t="s">
        <v>131115</v>
      </c>
      <c r="C130061" t="s">
        <v>158100</v>
      </c>
      <c r="D130061">
        <v>1</v>
      </c>
      <c r="E130061">
        <v>4437.0600000000004</v>
      </c>
      <c r="F130061">
        <v>5747.41</v>
      </c>
      <c r="G130061">
        <v>1112.79</v>
      </c>
      <c r="H130061">
        <v>1066.79</v>
      </c>
    </row>
    <row r="130062" spans="1:10" x14ac:dyDescent="0.2">
      <c r="A130062" t="s">
        <v>1114</v>
      </c>
      <c r="B130062" t="s">
        <v>143678</v>
      </c>
      <c r="C130062" t="s">
        <v>158100</v>
      </c>
      <c r="D130062">
        <v>1</v>
      </c>
      <c r="E130062">
        <v>184505</v>
      </c>
      <c r="F130062">
        <v>329664</v>
      </c>
      <c r="G130062">
        <v>139169</v>
      </c>
      <c r="H130062">
        <v>140168</v>
      </c>
      <c r="I130062">
        <v>11155.7</v>
      </c>
      <c r="J130062">
        <v>9079.36</v>
      </c>
    </row>
    <row r="130063" spans="1:10" x14ac:dyDescent="0.2">
      <c r="A130063" t="s">
        <v>1114</v>
      </c>
      <c r="B130063" t="s">
        <v>146203</v>
      </c>
      <c r="C130063" t="s">
        <v>158100</v>
      </c>
      <c r="D130063">
        <v>1</v>
      </c>
      <c r="E130063">
        <v>11056.8</v>
      </c>
      <c r="F130063">
        <v>9273.77</v>
      </c>
      <c r="G130063">
        <v>5907.21</v>
      </c>
      <c r="H130063">
        <v>7394.11</v>
      </c>
    </row>
    <row r="130064" spans="1:10" x14ac:dyDescent="0.2">
      <c r="A130064" t="s">
        <v>7354</v>
      </c>
      <c r="B130064" t="s">
        <v>38329</v>
      </c>
      <c r="C130064" t="s">
        <v>158100</v>
      </c>
      <c r="D130064">
        <v>1</v>
      </c>
      <c r="E130064">
        <v>6459.33</v>
      </c>
      <c r="F130064">
        <v>2754.85</v>
      </c>
      <c r="G130064">
        <v>6132.9</v>
      </c>
      <c r="H130064">
        <v>5327.65</v>
      </c>
      <c r="I130064">
        <v>2758.81</v>
      </c>
    </row>
    <row r="130065" spans="1:10" x14ac:dyDescent="0.2">
      <c r="A130065" t="s">
        <v>7354</v>
      </c>
      <c r="B130065" t="s">
        <v>38330</v>
      </c>
      <c r="C130065" t="s">
        <v>158100</v>
      </c>
      <c r="D130065">
        <v>1</v>
      </c>
      <c r="E130065">
        <v>144467</v>
      </c>
      <c r="F130065">
        <v>176099</v>
      </c>
      <c r="G130065">
        <v>84574</v>
      </c>
      <c r="H130065">
        <v>97815.4</v>
      </c>
      <c r="I130065">
        <v>19083.8</v>
      </c>
      <c r="J130065">
        <v>20431.7</v>
      </c>
    </row>
    <row r="130066" spans="1:10" x14ac:dyDescent="0.2">
      <c r="A130066" t="s">
        <v>7354</v>
      </c>
      <c r="B130066" t="s">
        <v>41663</v>
      </c>
      <c r="C130066" t="s">
        <v>158100</v>
      </c>
      <c r="D130066">
        <v>1</v>
      </c>
      <c r="E130066">
        <v>26087.9</v>
      </c>
      <c r="F130066">
        <v>30498</v>
      </c>
      <c r="G130066">
        <v>11952.8</v>
      </c>
      <c r="H130066">
        <v>7934.84</v>
      </c>
      <c r="I130066">
        <v>2387.39</v>
      </c>
      <c r="J130066">
        <v>2912.15</v>
      </c>
    </row>
    <row r="130067" spans="1:10" x14ac:dyDescent="0.2">
      <c r="A130067" t="s">
        <v>7354</v>
      </c>
      <c r="B130067" t="s">
        <v>41664</v>
      </c>
      <c r="C130067" t="s">
        <v>158100</v>
      </c>
      <c r="D130067">
        <v>1</v>
      </c>
      <c r="E130067">
        <v>123202</v>
      </c>
      <c r="F130067">
        <v>129736</v>
      </c>
      <c r="G130067">
        <v>47164.800000000003</v>
      </c>
      <c r="H130067">
        <v>54071.9</v>
      </c>
      <c r="I130067">
        <v>11947.9</v>
      </c>
      <c r="J130067">
        <v>10593.8</v>
      </c>
    </row>
    <row r="130068" spans="1:10" x14ac:dyDescent="0.2">
      <c r="A130068" t="s">
        <v>7354</v>
      </c>
      <c r="B130068" t="s">
        <v>43678</v>
      </c>
      <c r="C130068" t="s">
        <v>158100</v>
      </c>
      <c r="D130068">
        <v>1</v>
      </c>
      <c r="E130068">
        <v>181379</v>
      </c>
      <c r="F130068">
        <v>193738</v>
      </c>
      <c r="G130068">
        <v>75099.199999999997</v>
      </c>
      <c r="H130068">
        <v>75952</v>
      </c>
      <c r="I130068">
        <v>19296.400000000001</v>
      </c>
      <c r="J130068">
        <v>17135.400000000001</v>
      </c>
    </row>
    <row r="130069" spans="1:10" x14ac:dyDescent="0.2">
      <c r="A130069" t="s">
        <v>7354</v>
      </c>
      <c r="B130069" t="s">
        <v>44662</v>
      </c>
      <c r="C130069" t="s">
        <v>158100</v>
      </c>
      <c r="D130069">
        <v>1</v>
      </c>
      <c r="E130069">
        <v>117074</v>
      </c>
      <c r="F130069">
        <v>121858</v>
      </c>
      <c r="G130069">
        <v>40661.699999999997</v>
      </c>
      <c r="H130069">
        <v>43358.2</v>
      </c>
    </row>
    <row r="130070" spans="1:10" x14ac:dyDescent="0.2">
      <c r="A130070" t="s">
        <v>7354</v>
      </c>
      <c r="B130070" t="s">
        <v>44865</v>
      </c>
      <c r="C130070" t="s">
        <v>158100</v>
      </c>
      <c r="D130070">
        <v>1</v>
      </c>
      <c r="E130070">
        <v>47035.5</v>
      </c>
      <c r="G130070">
        <v>38945.199999999997</v>
      </c>
    </row>
    <row r="130071" spans="1:10" x14ac:dyDescent="0.2">
      <c r="A130071" t="s">
        <v>7354</v>
      </c>
      <c r="B130071" t="s">
        <v>44866</v>
      </c>
      <c r="C130071" t="s">
        <v>158100</v>
      </c>
      <c r="D130071">
        <v>1</v>
      </c>
      <c r="E130071">
        <v>145556</v>
      </c>
      <c r="F130071">
        <v>125758</v>
      </c>
      <c r="G130071">
        <v>115586</v>
      </c>
      <c r="H130071">
        <v>107741</v>
      </c>
      <c r="I130071">
        <v>97348.7</v>
      </c>
      <c r="J130071">
        <v>97773.5</v>
      </c>
    </row>
    <row r="130072" spans="1:10" x14ac:dyDescent="0.2">
      <c r="A130072" t="s">
        <v>7354</v>
      </c>
      <c r="B130072" t="s">
        <v>50593</v>
      </c>
      <c r="C130072" t="s">
        <v>158100</v>
      </c>
      <c r="D130072">
        <v>1</v>
      </c>
      <c r="E130072">
        <v>47010.9</v>
      </c>
      <c r="F130072">
        <v>66006.399999999994</v>
      </c>
      <c r="G130072">
        <v>14277.6</v>
      </c>
    </row>
    <row r="130073" spans="1:10" x14ac:dyDescent="0.2">
      <c r="A130073" t="s">
        <v>7354</v>
      </c>
      <c r="B130073" t="s">
        <v>77385</v>
      </c>
      <c r="C130073" t="s">
        <v>158100</v>
      </c>
      <c r="D130073">
        <v>1</v>
      </c>
      <c r="E130073">
        <v>11337.6</v>
      </c>
      <c r="F130073">
        <v>14180.8</v>
      </c>
      <c r="G130073">
        <v>4994.2700000000004</v>
      </c>
      <c r="H130073">
        <v>5692.02</v>
      </c>
      <c r="I130073">
        <v>2834.71</v>
      </c>
      <c r="J130073">
        <v>6636.37</v>
      </c>
    </row>
    <row r="130074" spans="1:10" x14ac:dyDescent="0.2">
      <c r="A130074" t="s">
        <v>7354</v>
      </c>
      <c r="B130074" t="s">
        <v>77386</v>
      </c>
      <c r="C130074" t="s">
        <v>158100</v>
      </c>
      <c r="D130074">
        <v>1</v>
      </c>
      <c r="E130074">
        <v>29598</v>
      </c>
      <c r="F130074">
        <v>32905.5</v>
      </c>
      <c r="G130074">
        <v>17624.7</v>
      </c>
      <c r="H130074">
        <v>14978.6</v>
      </c>
    </row>
    <row r="130075" spans="1:10" x14ac:dyDescent="0.2">
      <c r="A130075" t="s">
        <v>7354</v>
      </c>
      <c r="B130075" t="s">
        <v>82805</v>
      </c>
      <c r="C130075" t="s">
        <v>158100</v>
      </c>
      <c r="D130075">
        <v>1</v>
      </c>
      <c r="E130075">
        <v>32570.2</v>
      </c>
      <c r="F130075">
        <v>9161.76</v>
      </c>
      <c r="G130075">
        <v>13244</v>
      </c>
      <c r="H130075">
        <v>9833.61</v>
      </c>
      <c r="I130075">
        <v>3504.31</v>
      </c>
      <c r="J130075">
        <v>3263.38</v>
      </c>
    </row>
    <row r="130076" spans="1:10" x14ac:dyDescent="0.2">
      <c r="A130076" t="s">
        <v>7354</v>
      </c>
      <c r="B130076" t="s">
        <v>82806</v>
      </c>
      <c r="C130076" t="s">
        <v>158100</v>
      </c>
      <c r="D130076">
        <v>1</v>
      </c>
      <c r="E130076">
        <v>34453.800000000003</v>
      </c>
      <c r="F130076">
        <v>36834</v>
      </c>
      <c r="G130076">
        <v>26760.6</v>
      </c>
      <c r="H130076">
        <v>15640.3</v>
      </c>
      <c r="I130076">
        <v>2148.5100000000002</v>
      </c>
      <c r="J130076">
        <v>2340.63</v>
      </c>
    </row>
    <row r="130077" spans="1:10" x14ac:dyDescent="0.2">
      <c r="A130077" t="s">
        <v>7354</v>
      </c>
      <c r="B130077" t="s">
        <v>85585</v>
      </c>
      <c r="C130077" t="s">
        <v>158100</v>
      </c>
      <c r="D130077">
        <v>1</v>
      </c>
      <c r="G130077">
        <v>2292.52</v>
      </c>
      <c r="H130077">
        <v>1746.54</v>
      </c>
    </row>
    <row r="130078" spans="1:10" x14ac:dyDescent="0.2">
      <c r="A130078" t="s">
        <v>7354</v>
      </c>
      <c r="B130078" t="s">
        <v>115914</v>
      </c>
      <c r="C130078" t="s">
        <v>158100</v>
      </c>
      <c r="D130078">
        <v>1</v>
      </c>
      <c r="E130078">
        <v>1187.71</v>
      </c>
      <c r="F130078">
        <v>1059.31</v>
      </c>
      <c r="G130078">
        <v>347.92200000000003</v>
      </c>
      <c r="H130078">
        <v>1223.08</v>
      </c>
    </row>
    <row r="130079" spans="1:10" x14ac:dyDescent="0.2">
      <c r="A130079" t="s">
        <v>7354</v>
      </c>
      <c r="B130079" t="s">
        <v>115915</v>
      </c>
      <c r="C130079" t="s">
        <v>158100</v>
      </c>
      <c r="D130079">
        <v>1</v>
      </c>
      <c r="E130079">
        <v>6572.82</v>
      </c>
      <c r="F130079">
        <v>9537.17</v>
      </c>
      <c r="G130079">
        <v>6685.13</v>
      </c>
      <c r="H130079">
        <v>8405.8799999999992</v>
      </c>
      <c r="I130079">
        <v>3219.58</v>
      </c>
      <c r="J130079">
        <v>790.60799999999995</v>
      </c>
    </row>
    <row r="130080" spans="1:10" x14ac:dyDescent="0.2">
      <c r="A130080" t="s">
        <v>7354</v>
      </c>
      <c r="B130080" t="s">
        <v>128803</v>
      </c>
      <c r="C130080" t="s">
        <v>158100</v>
      </c>
      <c r="D130080">
        <v>1</v>
      </c>
      <c r="E130080">
        <v>84556.2</v>
      </c>
      <c r="F130080">
        <v>78348.800000000003</v>
      </c>
      <c r="G130080">
        <v>47340</v>
      </c>
      <c r="H130080">
        <v>50161</v>
      </c>
      <c r="I130080">
        <v>39273.9</v>
      </c>
      <c r="J130080">
        <v>41597.599999999999</v>
      </c>
    </row>
    <row r="130081" spans="1:10" x14ac:dyDescent="0.2">
      <c r="A130081" t="s">
        <v>7354</v>
      </c>
      <c r="B130081" t="s">
        <v>141270</v>
      </c>
      <c r="C130081" t="s">
        <v>158100</v>
      </c>
      <c r="D130081">
        <v>1</v>
      </c>
      <c r="E130081">
        <v>48917.3</v>
      </c>
      <c r="F130081">
        <v>47415.3</v>
      </c>
      <c r="G130081">
        <v>25607</v>
      </c>
      <c r="H130081">
        <v>11533.9</v>
      </c>
      <c r="J130081">
        <v>4478.2299999999996</v>
      </c>
    </row>
    <row r="130082" spans="1:10" x14ac:dyDescent="0.2">
      <c r="A130082" t="s">
        <v>7354</v>
      </c>
      <c r="B130082" t="s">
        <v>143518</v>
      </c>
      <c r="C130082" t="s">
        <v>158100</v>
      </c>
      <c r="D130082">
        <v>1</v>
      </c>
      <c r="E130082">
        <v>180540</v>
      </c>
      <c r="F130082">
        <v>145509</v>
      </c>
      <c r="G130082">
        <v>136405</v>
      </c>
      <c r="H130082">
        <v>124716</v>
      </c>
      <c r="I130082">
        <v>17615.099999999999</v>
      </c>
      <c r="J130082">
        <v>15308.8</v>
      </c>
    </row>
    <row r="130083" spans="1:10" x14ac:dyDescent="0.2">
      <c r="A130083" t="s">
        <v>7354</v>
      </c>
      <c r="B130083" t="s">
        <v>148535</v>
      </c>
      <c r="C130083" t="s">
        <v>158100</v>
      </c>
      <c r="D130083">
        <v>1</v>
      </c>
      <c r="E130083">
        <v>166798</v>
      </c>
      <c r="F130083">
        <v>163814</v>
      </c>
      <c r="G130083">
        <v>68177.3</v>
      </c>
      <c r="H130083">
        <v>60557.599999999999</v>
      </c>
      <c r="I130083">
        <v>10564.9</v>
      </c>
      <c r="J130083">
        <v>11624.6</v>
      </c>
    </row>
    <row r="130084" spans="1:10" x14ac:dyDescent="0.2">
      <c r="A130084" t="s">
        <v>7354</v>
      </c>
      <c r="B130084" t="s">
        <v>156059</v>
      </c>
      <c r="C130084" t="s">
        <v>158100</v>
      </c>
      <c r="D130084">
        <v>1</v>
      </c>
      <c r="E130084">
        <v>51372.7</v>
      </c>
      <c r="F130084">
        <v>75606.899999999994</v>
      </c>
      <c r="G130084">
        <v>22982.9</v>
      </c>
      <c r="H130084">
        <v>11535</v>
      </c>
      <c r="I130084">
        <v>5192.1499999999996</v>
      </c>
      <c r="J130084">
        <v>3034.16</v>
      </c>
    </row>
    <row r="130085" spans="1:10" x14ac:dyDescent="0.2">
      <c r="A130085" t="s">
        <v>856</v>
      </c>
      <c r="B130085" t="s">
        <v>12584</v>
      </c>
      <c r="C130085" t="s">
        <v>158100</v>
      </c>
      <c r="D130085">
        <v>1</v>
      </c>
      <c r="E130085">
        <v>3635.36</v>
      </c>
      <c r="F130085">
        <v>4157.1499999999996</v>
      </c>
      <c r="G130085">
        <v>2678.43</v>
      </c>
      <c r="H130085">
        <v>2922.14</v>
      </c>
    </row>
    <row r="130086" spans="1:10" x14ac:dyDescent="0.2">
      <c r="A130086" t="s">
        <v>856</v>
      </c>
      <c r="B130086" t="s">
        <v>36834</v>
      </c>
      <c r="C130086" t="s">
        <v>158100</v>
      </c>
      <c r="D130086">
        <v>1</v>
      </c>
      <c r="E130086">
        <v>13047.5</v>
      </c>
      <c r="F130086">
        <v>11364.1</v>
      </c>
      <c r="G130086">
        <v>4069.99</v>
      </c>
      <c r="H130086">
        <v>2989.8</v>
      </c>
      <c r="I130086">
        <v>2397.27</v>
      </c>
      <c r="J130086">
        <v>1231.98</v>
      </c>
    </row>
    <row r="130087" spans="1:10" x14ac:dyDescent="0.2">
      <c r="A130087" t="s">
        <v>856</v>
      </c>
      <c r="B130087" t="s">
        <v>41987</v>
      </c>
      <c r="C130087" t="s">
        <v>158100</v>
      </c>
      <c r="D130087">
        <v>1</v>
      </c>
      <c r="E130087">
        <v>9121.3799999999992</v>
      </c>
      <c r="F130087">
        <v>5586.82</v>
      </c>
      <c r="G130087">
        <v>2118.64</v>
      </c>
      <c r="H130087">
        <v>3286.43</v>
      </c>
    </row>
    <row r="130088" spans="1:10" x14ac:dyDescent="0.2">
      <c r="A130088" t="s">
        <v>856</v>
      </c>
      <c r="B130088" t="s">
        <v>41988</v>
      </c>
      <c r="C130088" t="s">
        <v>158100</v>
      </c>
      <c r="D130088">
        <v>1</v>
      </c>
      <c r="E130088">
        <v>1450.5</v>
      </c>
      <c r="F130088">
        <v>2533.9499999999998</v>
      </c>
      <c r="G130088">
        <v>1017.71</v>
      </c>
    </row>
    <row r="130089" spans="1:10" x14ac:dyDescent="0.2">
      <c r="A130089" t="s">
        <v>856</v>
      </c>
      <c r="B130089" t="s">
        <v>47205</v>
      </c>
      <c r="C130089" t="s">
        <v>158100</v>
      </c>
      <c r="D130089">
        <v>1</v>
      </c>
      <c r="E130089">
        <v>48501.3</v>
      </c>
      <c r="F130089">
        <v>45169.3</v>
      </c>
      <c r="G130089">
        <v>22045.4</v>
      </c>
      <c r="H130089">
        <v>23988.2</v>
      </c>
      <c r="J130089">
        <v>8648.77</v>
      </c>
    </row>
    <row r="130090" spans="1:10" x14ac:dyDescent="0.2">
      <c r="A130090" t="s">
        <v>856</v>
      </c>
      <c r="B130090" t="s">
        <v>53217</v>
      </c>
      <c r="C130090" t="s">
        <v>158100</v>
      </c>
      <c r="D130090">
        <v>1</v>
      </c>
      <c r="E130090">
        <v>22338.7</v>
      </c>
      <c r="F130090">
        <v>15375</v>
      </c>
      <c r="G130090">
        <v>7526.06</v>
      </c>
      <c r="H130090">
        <v>7328.84</v>
      </c>
      <c r="I130090">
        <v>2963.39</v>
      </c>
      <c r="J130090">
        <v>1150.5</v>
      </c>
    </row>
    <row r="130091" spans="1:10" x14ac:dyDescent="0.2">
      <c r="A130091" t="s">
        <v>856</v>
      </c>
      <c r="B130091" t="s">
        <v>58828</v>
      </c>
      <c r="C130091" t="s">
        <v>158100</v>
      </c>
      <c r="D130091">
        <v>1</v>
      </c>
      <c r="E130091">
        <v>8796.2800000000007</v>
      </c>
      <c r="F130091">
        <v>11771.1</v>
      </c>
      <c r="G130091">
        <v>3340.89</v>
      </c>
      <c r="H130091">
        <v>5803.22</v>
      </c>
      <c r="I130091">
        <v>1902.46</v>
      </c>
      <c r="J130091">
        <v>3515.14</v>
      </c>
    </row>
    <row r="130092" spans="1:10" x14ac:dyDescent="0.2">
      <c r="A130092" t="s">
        <v>856</v>
      </c>
      <c r="B130092" t="s">
        <v>78278</v>
      </c>
      <c r="C130092" t="s">
        <v>158100</v>
      </c>
      <c r="D130092">
        <v>1</v>
      </c>
      <c r="E130092">
        <v>24276.1</v>
      </c>
      <c r="F130092">
        <v>26387.3</v>
      </c>
      <c r="G130092">
        <v>7209.91</v>
      </c>
      <c r="H130092">
        <v>7775.61</v>
      </c>
      <c r="J130092">
        <v>3011.47</v>
      </c>
    </row>
    <row r="130093" spans="1:10" x14ac:dyDescent="0.2">
      <c r="A130093" t="s">
        <v>856</v>
      </c>
      <c r="B130093" t="s">
        <v>78379</v>
      </c>
      <c r="C130093" t="s">
        <v>158100</v>
      </c>
      <c r="D130093">
        <v>1</v>
      </c>
      <c r="E130093">
        <v>21812.400000000001</v>
      </c>
      <c r="F130093">
        <v>24091.1</v>
      </c>
      <c r="G130093">
        <v>7443.87</v>
      </c>
      <c r="H130093">
        <v>6541.94</v>
      </c>
    </row>
    <row r="130094" spans="1:10" x14ac:dyDescent="0.2">
      <c r="A130094" t="s">
        <v>856</v>
      </c>
      <c r="B130094" t="s">
        <v>92578</v>
      </c>
      <c r="C130094" t="s">
        <v>158100</v>
      </c>
      <c r="D130094">
        <v>1</v>
      </c>
      <c r="E130094">
        <v>12791.5</v>
      </c>
      <c r="F130094">
        <v>11061.2</v>
      </c>
      <c r="G130094">
        <v>4857.2299999999996</v>
      </c>
      <c r="H130094">
        <v>3072.42</v>
      </c>
      <c r="J130094">
        <v>920.06</v>
      </c>
    </row>
    <row r="130095" spans="1:10" x14ac:dyDescent="0.2">
      <c r="A130095" t="s">
        <v>856</v>
      </c>
      <c r="B130095" t="s">
        <v>104744</v>
      </c>
      <c r="C130095" t="s">
        <v>158100</v>
      </c>
      <c r="D130095">
        <v>1</v>
      </c>
      <c r="E130095">
        <v>5175.88</v>
      </c>
      <c r="F130095">
        <v>5725.86</v>
      </c>
      <c r="G130095">
        <v>1996.98</v>
      </c>
      <c r="H130095">
        <v>2451.4499999999998</v>
      </c>
      <c r="I130095">
        <v>781.09900000000005</v>
      </c>
      <c r="J130095">
        <v>394.85199999999998</v>
      </c>
    </row>
    <row r="130096" spans="1:10" x14ac:dyDescent="0.2">
      <c r="A130096" t="s">
        <v>856</v>
      </c>
      <c r="B130096" t="s">
        <v>124581</v>
      </c>
      <c r="C130096" t="s">
        <v>158100</v>
      </c>
      <c r="D130096">
        <v>1</v>
      </c>
      <c r="E130096">
        <v>51742.400000000001</v>
      </c>
      <c r="F130096">
        <v>50066.9</v>
      </c>
      <c r="G130096">
        <v>13756.6</v>
      </c>
      <c r="H130096">
        <v>18797.599999999999</v>
      </c>
      <c r="I130096">
        <v>2844.82</v>
      </c>
      <c r="J130096">
        <v>2030.95</v>
      </c>
    </row>
    <row r="130097" spans="1:10" x14ac:dyDescent="0.2">
      <c r="A130097" t="s">
        <v>856</v>
      </c>
      <c r="B130097" t="s">
        <v>138081</v>
      </c>
      <c r="C130097" t="s">
        <v>158100</v>
      </c>
      <c r="D130097">
        <v>1</v>
      </c>
      <c r="E130097">
        <v>15253.6</v>
      </c>
      <c r="F130097">
        <v>14427.4</v>
      </c>
      <c r="G130097">
        <v>5712.64</v>
      </c>
      <c r="H130097">
        <v>5572.69</v>
      </c>
      <c r="I130097">
        <v>1760.94</v>
      </c>
      <c r="J130097">
        <v>929.85500000000002</v>
      </c>
    </row>
    <row r="130098" spans="1:10" x14ac:dyDescent="0.2">
      <c r="A130098" t="s">
        <v>856</v>
      </c>
      <c r="B130098" t="s">
        <v>152545</v>
      </c>
      <c r="C130098" t="s">
        <v>158100</v>
      </c>
      <c r="D130098">
        <v>1</v>
      </c>
      <c r="E130098">
        <v>4388.25</v>
      </c>
      <c r="F130098">
        <v>6675.52</v>
      </c>
      <c r="G130098">
        <v>4104.57</v>
      </c>
      <c r="H130098">
        <v>3106.35</v>
      </c>
      <c r="I130098">
        <v>568.11500000000001</v>
      </c>
    </row>
    <row r="130099" spans="1:10" x14ac:dyDescent="0.2">
      <c r="A130099" t="s">
        <v>856</v>
      </c>
      <c r="B130099" t="s">
        <v>152546</v>
      </c>
      <c r="C130099" t="s">
        <v>158100</v>
      </c>
      <c r="D130099">
        <v>1</v>
      </c>
      <c r="E130099">
        <v>2046.36</v>
      </c>
      <c r="F130099">
        <v>4721.68</v>
      </c>
      <c r="H130099">
        <v>1379.4</v>
      </c>
    </row>
    <row r="130100" spans="1:10" x14ac:dyDescent="0.2">
      <c r="A130100" t="s">
        <v>856</v>
      </c>
      <c r="B130100" t="s">
        <v>153309</v>
      </c>
      <c r="C130100" t="s">
        <v>158100</v>
      </c>
      <c r="D130100">
        <v>1</v>
      </c>
      <c r="E130100">
        <v>3070.59</v>
      </c>
      <c r="F130100">
        <v>4133.58</v>
      </c>
      <c r="G130100">
        <v>2337.3000000000002</v>
      </c>
      <c r="H130100">
        <v>1169.8599999999999</v>
      </c>
    </row>
    <row r="130101" spans="1:10" x14ac:dyDescent="0.2">
      <c r="A130101" t="s">
        <v>856</v>
      </c>
      <c r="B130101" t="s">
        <v>154993</v>
      </c>
      <c r="C130101" t="s">
        <v>158100</v>
      </c>
      <c r="D130101">
        <v>1</v>
      </c>
      <c r="F130101">
        <v>5717.8</v>
      </c>
    </row>
    <row r="130102" spans="1:10" x14ac:dyDescent="0.2">
      <c r="A130102" t="s">
        <v>8996</v>
      </c>
      <c r="B130102" t="s">
        <v>59038</v>
      </c>
      <c r="C130102" t="s">
        <v>158100</v>
      </c>
      <c r="D130102">
        <v>1</v>
      </c>
      <c r="E130102">
        <v>47984.4</v>
      </c>
      <c r="F130102">
        <v>33138.699999999997</v>
      </c>
      <c r="G130102">
        <v>19507</v>
      </c>
      <c r="H130102">
        <v>20097.7</v>
      </c>
      <c r="I130102">
        <v>5328.61</v>
      </c>
      <c r="J130102">
        <v>5987.96</v>
      </c>
    </row>
    <row r="130103" spans="1:10" x14ac:dyDescent="0.2">
      <c r="A130103" t="s">
        <v>8996</v>
      </c>
      <c r="B130103" t="s">
        <v>65480</v>
      </c>
      <c r="C130103" t="s">
        <v>158100</v>
      </c>
      <c r="D130103">
        <v>1</v>
      </c>
      <c r="E130103">
        <v>1935.79</v>
      </c>
      <c r="F130103">
        <v>1627.79</v>
      </c>
      <c r="G130103">
        <v>873.69600000000003</v>
      </c>
    </row>
    <row r="130104" spans="1:10" x14ac:dyDescent="0.2">
      <c r="A130104" t="s">
        <v>8996</v>
      </c>
      <c r="B130104" t="s">
        <v>87115</v>
      </c>
      <c r="C130104" t="s">
        <v>158100</v>
      </c>
      <c r="D130104">
        <v>1</v>
      </c>
      <c r="E130104">
        <v>12020.8</v>
      </c>
      <c r="F130104">
        <v>4417.17</v>
      </c>
      <c r="G130104">
        <v>3917.26</v>
      </c>
      <c r="H130104">
        <v>3658.51</v>
      </c>
      <c r="I130104">
        <v>715.351</v>
      </c>
    </row>
    <row r="130105" spans="1:10" x14ac:dyDescent="0.2">
      <c r="A130105" t="s">
        <v>8996</v>
      </c>
      <c r="B130105" t="s">
        <v>88245</v>
      </c>
      <c r="C130105" t="s">
        <v>158100</v>
      </c>
      <c r="D130105">
        <v>1</v>
      </c>
      <c r="E130105">
        <v>8782.35</v>
      </c>
      <c r="F130105">
        <v>7722.06</v>
      </c>
      <c r="G130105">
        <v>3179.61</v>
      </c>
      <c r="H130105">
        <v>3306.76</v>
      </c>
    </row>
    <row r="130106" spans="1:10" x14ac:dyDescent="0.2">
      <c r="A130106" t="s">
        <v>8996</v>
      </c>
      <c r="B130106" t="s">
        <v>133408</v>
      </c>
      <c r="C130106" t="s">
        <v>158100</v>
      </c>
      <c r="D130106">
        <v>1</v>
      </c>
      <c r="E130106">
        <v>18703.599999999999</v>
      </c>
      <c r="F130106">
        <v>19762.099999999999</v>
      </c>
      <c r="G130106">
        <v>8359.5400000000009</v>
      </c>
      <c r="H130106">
        <v>5918.71</v>
      </c>
      <c r="I130106">
        <v>2619.34</v>
      </c>
    </row>
    <row r="130107" spans="1:10" x14ac:dyDescent="0.2">
      <c r="A130107" t="s">
        <v>8996</v>
      </c>
      <c r="B130107" t="s">
        <v>143871</v>
      </c>
      <c r="C130107" t="s">
        <v>158100</v>
      </c>
      <c r="D130107">
        <v>1</v>
      </c>
      <c r="E130107">
        <v>11979.6</v>
      </c>
      <c r="F130107">
        <v>12473.9</v>
      </c>
      <c r="G130107">
        <v>5067.5200000000004</v>
      </c>
      <c r="H130107">
        <v>3193.83</v>
      </c>
      <c r="J130107">
        <v>1349.7</v>
      </c>
    </row>
    <row r="130108" spans="1:10" x14ac:dyDescent="0.2">
      <c r="A130108" t="s">
        <v>8996</v>
      </c>
      <c r="B130108" t="s">
        <v>144867</v>
      </c>
      <c r="C130108" t="s">
        <v>158100</v>
      </c>
      <c r="D130108">
        <v>1</v>
      </c>
      <c r="E130108">
        <v>11014.6</v>
      </c>
      <c r="F130108">
        <v>10136.799999999999</v>
      </c>
      <c r="G130108">
        <v>2282.94</v>
      </c>
      <c r="H130108">
        <v>6154.02</v>
      </c>
      <c r="J130108">
        <v>1024.72</v>
      </c>
    </row>
    <row r="130109" spans="1:10" x14ac:dyDescent="0.2">
      <c r="A130109" t="s">
        <v>389</v>
      </c>
      <c r="B130109" t="s">
        <v>11830</v>
      </c>
      <c r="C130109" t="s">
        <v>158100</v>
      </c>
      <c r="D130109">
        <v>1</v>
      </c>
      <c r="E130109">
        <v>2205.87</v>
      </c>
      <c r="F130109">
        <v>3283.76</v>
      </c>
      <c r="G130109">
        <v>995.16200000000003</v>
      </c>
      <c r="H130109">
        <v>1562.51</v>
      </c>
    </row>
    <row r="130110" spans="1:10" x14ac:dyDescent="0.2">
      <c r="A130110" t="s">
        <v>389</v>
      </c>
      <c r="B130110" t="s">
        <v>30041</v>
      </c>
      <c r="C130110" t="s">
        <v>158100</v>
      </c>
      <c r="D130110">
        <v>1</v>
      </c>
      <c r="E130110">
        <v>698.62900000000002</v>
      </c>
      <c r="F130110">
        <v>762.79700000000003</v>
      </c>
      <c r="G130110">
        <v>733.01199999999994</v>
      </c>
      <c r="H130110">
        <v>559.04100000000005</v>
      </c>
    </row>
    <row r="130111" spans="1:10" x14ac:dyDescent="0.2">
      <c r="A130111" t="s">
        <v>389</v>
      </c>
      <c r="B130111" t="s">
        <v>85925</v>
      </c>
      <c r="C130111" t="s">
        <v>158100</v>
      </c>
      <c r="D130111">
        <v>1</v>
      </c>
      <c r="E130111">
        <v>1134.43</v>
      </c>
      <c r="F130111">
        <v>1381.66</v>
      </c>
      <c r="G130111">
        <v>362.62299999999999</v>
      </c>
      <c r="H130111">
        <v>787.601</v>
      </c>
    </row>
    <row r="130112" spans="1:10" x14ac:dyDescent="0.2">
      <c r="A130112" t="s">
        <v>389</v>
      </c>
      <c r="B130112" t="s">
        <v>108048</v>
      </c>
      <c r="C130112" t="s">
        <v>158100</v>
      </c>
      <c r="D130112">
        <v>1</v>
      </c>
      <c r="E130112">
        <v>3030.57</v>
      </c>
      <c r="F130112">
        <v>2374.5500000000002</v>
      </c>
      <c r="G130112">
        <v>1497.95</v>
      </c>
    </row>
    <row r="130113" spans="1:10" x14ac:dyDescent="0.2">
      <c r="A130113" t="s">
        <v>389</v>
      </c>
      <c r="B130113" t="s">
        <v>128276</v>
      </c>
      <c r="C130113" t="s">
        <v>158100</v>
      </c>
      <c r="D130113">
        <v>1</v>
      </c>
      <c r="E130113">
        <v>4521.92</v>
      </c>
      <c r="F130113">
        <v>7260.41</v>
      </c>
      <c r="H130113">
        <v>4555.42</v>
      </c>
    </row>
    <row r="130114" spans="1:10" x14ac:dyDescent="0.2">
      <c r="A130114" t="s">
        <v>389</v>
      </c>
      <c r="B130114" t="s">
        <v>129405</v>
      </c>
      <c r="C130114" t="s">
        <v>158100</v>
      </c>
      <c r="D130114">
        <v>1</v>
      </c>
      <c r="E130114">
        <v>4581.42</v>
      </c>
      <c r="F130114">
        <v>5166.96</v>
      </c>
    </row>
    <row r="130115" spans="1:10" x14ac:dyDescent="0.2">
      <c r="A130115" t="s">
        <v>389</v>
      </c>
      <c r="B130115" t="s">
        <v>139522</v>
      </c>
      <c r="C130115" t="s">
        <v>158100</v>
      </c>
      <c r="D130115">
        <v>1</v>
      </c>
      <c r="E130115">
        <v>1468.27</v>
      </c>
      <c r="F130115">
        <v>2964.95</v>
      </c>
    </row>
    <row r="130116" spans="1:10" x14ac:dyDescent="0.2">
      <c r="A130116" t="s">
        <v>521</v>
      </c>
      <c r="B130116" t="s">
        <v>12047</v>
      </c>
      <c r="C130116" t="s">
        <v>158100</v>
      </c>
      <c r="D130116">
        <v>1</v>
      </c>
      <c r="E130116">
        <v>13036.1</v>
      </c>
      <c r="F130116">
        <v>12816.4</v>
      </c>
      <c r="G130116">
        <v>3196.65</v>
      </c>
      <c r="H130116">
        <v>3175.82</v>
      </c>
      <c r="J130116">
        <v>2464.31</v>
      </c>
    </row>
    <row r="130117" spans="1:10" x14ac:dyDescent="0.2">
      <c r="A130117" t="s">
        <v>521</v>
      </c>
      <c r="B130117" t="s">
        <v>48674</v>
      </c>
      <c r="C130117" t="s">
        <v>158100</v>
      </c>
      <c r="D130117">
        <v>1</v>
      </c>
      <c r="E130117">
        <v>3100.58</v>
      </c>
      <c r="F130117">
        <v>2349.71</v>
      </c>
      <c r="G130117">
        <v>1889.56</v>
      </c>
    </row>
    <row r="130118" spans="1:10" x14ac:dyDescent="0.2">
      <c r="A130118" t="s">
        <v>521</v>
      </c>
      <c r="B130118" t="s">
        <v>60698</v>
      </c>
      <c r="C130118" t="s">
        <v>158100</v>
      </c>
      <c r="D130118">
        <v>1</v>
      </c>
      <c r="E130118">
        <v>3514.06</v>
      </c>
      <c r="F130118">
        <v>3852.78</v>
      </c>
      <c r="G130118">
        <v>4575.97</v>
      </c>
      <c r="H130118">
        <v>2299.59</v>
      </c>
      <c r="I130118">
        <v>2005.91</v>
      </c>
      <c r="J130118">
        <v>2078.1799999999998</v>
      </c>
    </row>
    <row r="130119" spans="1:10" x14ac:dyDescent="0.2">
      <c r="A130119" t="s">
        <v>521</v>
      </c>
      <c r="B130119" t="s">
        <v>63390</v>
      </c>
      <c r="C130119" t="s">
        <v>158100</v>
      </c>
      <c r="D130119">
        <v>1</v>
      </c>
      <c r="E130119">
        <v>10156</v>
      </c>
      <c r="F130119">
        <v>6904.6</v>
      </c>
    </row>
    <row r="130120" spans="1:10" x14ac:dyDescent="0.2">
      <c r="A130120" t="s">
        <v>521</v>
      </c>
      <c r="B130120" t="s">
        <v>83527</v>
      </c>
      <c r="C130120" t="s">
        <v>158100</v>
      </c>
      <c r="D130120">
        <v>1</v>
      </c>
      <c r="E130120">
        <v>6176.14</v>
      </c>
      <c r="F130120">
        <v>4037.84</v>
      </c>
      <c r="G130120">
        <v>3705.34</v>
      </c>
      <c r="H130120">
        <v>2336.2800000000002</v>
      </c>
      <c r="J130120">
        <v>1538.96</v>
      </c>
    </row>
    <row r="130121" spans="1:10" x14ac:dyDescent="0.2">
      <c r="A130121" t="s">
        <v>521</v>
      </c>
      <c r="B130121" t="s">
        <v>138535</v>
      </c>
      <c r="C130121" t="s">
        <v>158100</v>
      </c>
      <c r="D130121">
        <v>1</v>
      </c>
      <c r="E130121">
        <v>6580.89</v>
      </c>
      <c r="F130121">
        <v>10221.1</v>
      </c>
      <c r="G130121">
        <v>3121.44</v>
      </c>
    </row>
    <row r="130122" spans="1:10" x14ac:dyDescent="0.2">
      <c r="A130122" t="s">
        <v>521</v>
      </c>
      <c r="B130122" t="s">
        <v>138628</v>
      </c>
      <c r="C130122" t="s">
        <v>158100</v>
      </c>
      <c r="D130122">
        <v>1</v>
      </c>
      <c r="E130122">
        <v>5424.44</v>
      </c>
      <c r="F130122">
        <v>3980.41</v>
      </c>
      <c r="H130122">
        <v>2439.42</v>
      </c>
    </row>
    <row r="130123" spans="1:10" x14ac:dyDescent="0.2">
      <c r="A130123" t="s">
        <v>1654</v>
      </c>
      <c r="B130123" t="s">
        <v>14027</v>
      </c>
      <c r="C130123" t="s">
        <v>158100</v>
      </c>
      <c r="D130123">
        <v>1</v>
      </c>
      <c r="E130123">
        <v>4750.99</v>
      </c>
      <c r="F130123">
        <v>5249.15</v>
      </c>
      <c r="H130123">
        <v>1533.55</v>
      </c>
    </row>
    <row r="130124" spans="1:10" x14ac:dyDescent="0.2">
      <c r="A130124" t="s">
        <v>1654</v>
      </c>
      <c r="B130124" t="s">
        <v>41995</v>
      </c>
      <c r="C130124" t="s">
        <v>158100</v>
      </c>
      <c r="D130124">
        <v>1</v>
      </c>
      <c r="E130124">
        <v>36744.9</v>
      </c>
      <c r="F130124">
        <v>40168.6</v>
      </c>
      <c r="G130124">
        <v>15564.8</v>
      </c>
      <c r="H130124">
        <v>11727</v>
      </c>
      <c r="J130124">
        <v>2715.2</v>
      </c>
    </row>
    <row r="130125" spans="1:10" x14ac:dyDescent="0.2">
      <c r="A130125" t="s">
        <v>1654</v>
      </c>
      <c r="B130125" t="s">
        <v>99515</v>
      </c>
      <c r="C130125" t="s">
        <v>158100</v>
      </c>
      <c r="D130125">
        <v>1</v>
      </c>
      <c r="E130125">
        <v>9755.19</v>
      </c>
      <c r="F130125">
        <v>5912.29</v>
      </c>
      <c r="G130125">
        <v>2577.09</v>
      </c>
      <c r="H130125">
        <v>5118.92</v>
      </c>
      <c r="I130125">
        <v>854.23699999999997</v>
      </c>
      <c r="J130125">
        <v>954.21600000000001</v>
      </c>
    </row>
    <row r="130126" spans="1:10" x14ac:dyDescent="0.2">
      <c r="A130126" t="s">
        <v>1654</v>
      </c>
      <c r="B130126" t="s">
        <v>119096</v>
      </c>
      <c r="C130126" t="s">
        <v>158100</v>
      </c>
      <c r="D130126">
        <v>1</v>
      </c>
      <c r="E130126">
        <v>23006.1</v>
      </c>
      <c r="F130126">
        <v>23799.3</v>
      </c>
      <c r="H130126">
        <v>15510.8</v>
      </c>
    </row>
    <row r="130127" spans="1:10" x14ac:dyDescent="0.2">
      <c r="A130127" t="s">
        <v>1654</v>
      </c>
      <c r="B130127" t="s">
        <v>123012</v>
      </c>
      <c r="C130127" t="s">
        <v>158100</v>
      </c>
      <c r="D130127">
        <v>1</v>
      </c>
      <c r="E130127">
        <v>27539.599999999999</v>
      </c>
      <c r="F130127">
        <v>21466.6</v>
      </c>
      <c r="G130127">
        <v>13808.2</v>
      </c>
      <c r="H130127">
        <v>11014.6</v>
      </c>
      <c r="I130127">
        <v>4174.3999999999996</v>
      </c>
      <c r="J130127">
        <v>3531.85</v>
      </c>
    </row>
    <row r="130128" spans="1:10" x14ac:dyDescent="0.2">
      <c r="A130128" t="s">
        <v>1654</v>
      </c>
      <c r="B130128" t="s">
        <v>141598</v>
      </c>
      <c r="C130128" t="s">
        <v>158100</v>
      </c>
      <c r="D130128">
        <v>1</v>
      </c>
      <c r="E130128">
        <v>18752</v>
      </c>
      <c r="F130128">
        <v>14667.5</v>
      </c>
      <c r="G130128">
        <v>8086.14</v>
      </c>
      <c r="H130128">
        <v>6908.88</v>
      </c>
    </row>
    <row r="130129" spans="1:10" x14ac:dyDescent="0.2">
      <c r="A130129" t="s">
        <v>9594</v>
      </c>
      <c r="B130129" t="s">
        <v>71872</v>
      </c>
      <c r="C130129" t="s">
        <v>158100</v>
      </c>
      <c r="D130129">
        <v>1</v>
      </c>
      <c r="E130129">
        <v>592.46100000000001</v>
      </c>
      <c r="F130129">
        <v>314.69</v>
      </c>
      <c r="H130129">
        <v>1086.71</v>
      </c>
    </row>
    <row r="130130" spans="1:10" x14ac:dyDescent="0.2">
      <c r="A130130" t="s">
        <v>9594</v>
      </c>
      <c r="B130130" t="s">
        <v>75520</v>
      </c>
      <c r="C130130" t="s">
        <v>158100</v>
      </c>
      <c r="D130130">
        <v>1</v>
      </c>
      <c r="E130130">
        <v>13729.5</v>
      </c>
      <c r="F130130">
        <v>18145.099999999999</v>
      </c>
      <c r="G130130">
        <v>6497.55</v>
      </c>
      <c r="H130130">
        <v>8391.7000000000007</v>
      </c>
      <c r="I130130">
        <v>1886.88</v>
      </c>
      <c r="J130130">
        <v>2498.35</v>
      </c>
    </row>
    <row r="130131" spans="1:10" x14ac:dyDescent="0.2">
      <c r="A130131" t="s">
        <v>9594</v>
      </c>
      <c r="B130131" t="s">
        <v>122732</v>
      </c>
      <c r="C130131" t="s">
        <v>158100</v>
      </c>
      <c r="D130131">
        <v>1</v>
      </c>
      <c r="E130131">
        <v>3483.75</v>
      </c>
      <c r="F130131">
        <v>3843.86</v>
      </c>
      <c r="G130131">
        <v>1949.43</v>
      </c>
      <c r="H130131">
        <v>1517.73</v>
      </c>
    </row>
    <row r="130132" spans="1:10" x14ac:dyDescent="0.2">
      <c r="A130132" t="s">
        <v>5870</v>
      </c>
      <c r="B130132" t="s">
        <v>27790</v>
      </c>
      <c r="C130132" t="s">
        <v>158100</v>
      </c>
      <c r="D130132">
        <v>1</v>
      </c>
      <c r="E130132">
        <v>374693</v>
      </c>
      <c r="F130132">
        <v>336760</v>
      </c>
      <c r="G130132">
        <v>138343</v>
      </c>
      <c r="H130132">
        <v>133522</v>
      </c>
      <c r="I130132">
        <v>32724.1</v>
      </c>
      <c r="J130132">
        <v>24791.7</v>
      </c>
    </row>
    <row r="130133" spans="1:10" x14ac:dyDescent="0.2">
      <c r="A130133" t="s">
        <v>10449</v>
      </c>
      <c r="B130133" t="s">
        <v>101198</v>
      </c>
      <c r="C130133" t="s">
        <v>158100</v>
      </c>
      <c r="D130133">
        <v>1</v>
      </c>
      <c r="E130133">
        <v>6497.68</v>
      </c>
      <c r="F130133">
        <v>3723.33</v>
      </c>
      <c r="G130133">
        <v>2629.41</v>
      </c>
      <c r="H130133">
        <v>5160.5600000000004</v>
      </c>
      <c r="I130133">
        <v>4282.2299999999996</v>
      </c>
    </row>
    <row r="130134" spans="1:10" x14ac:dyDescent="0.2">
      <c r="A130134" t="s">
        <v>10449</v>
      </c>
      <c r="B130134" t="s">
        <v>103556</v>
      </c>
      <c r="C130134" t="s">
        <v>158100</v>
      </c>
      <c r="D130134">
        <v>1</v>
      </c>
      <c r="E130134">
        <v>69581</v>
      </c>
      <c r="F130134">
        <v>63658.5</v>
      </c>
      <c r="G130134">
        <v>35533.9</v>
      </c>
      <c r="H130134">
        <v>35852.400000000001</v>
      </c>
      <c r="I130134">
        <v>7608.62</v>
      </c>
      <c r="J130134">
        <v>7424.82</v>
      </c>
    </row>
    <row r="130135" spans="1:10" x14ac:dyDescent="0.2">
      <c r="A130135" t="s">
        <v>10449</v>
      </c>
      <c r="B130135" t="s">
        <v>140008</v>
      </c>
      <c r="C130135" t="s">
        <v>158100</v>
      </c>
      <c r="D130135">
        <v>1</v>
      </c>
      <c r="E130135">
        <v>40047.800000000003</v>
      </c>
      <c r="F130135">
        <v>43258.7</v>
      </c>
      <c r="G130135">
        <v>16601.7</v>
      </c>
      <c r="H130135">
        <v>16490.3</v>
      </c>
      <c r="I130135">
        <v>2251.16</v>
      </c>
      <c r="J130135">
        <v>1458.53</v>
      </c>
    </row>
    <row r="130136" spans="1:10" x14ac:dyDescent="0.2">
      <c r="A130136" t="s">
        <v>10449</v>
      </c>
      <c r="B130136" t="s">
        <v>150052</v>
      </c>
      <c r="C130136" t="s">
        <v>158100</v>
      </c>
      <c r="D130136">
        <v>1</v>
      </c>
      <c r="E130136">
        <v>25495.9</v>
      </c>
      <c r="F130136">
        <v>18019.2</v>
      </c>
      <c r="G130136">
        <v>4046.66</v>
      </c>
      <c r="H130136">
        <v>11055.8</v>
      </c>
    </row>
    <row r="130137" spans="1:10" x14ac:dyDescent="0.2">
      <c r="A130137" t="s">
        <v>2678</v>
      </c>
      <c r="B130137" t="s">
        <v>16295</v>
      </c>
      <c r="C130137" t="s">
        <v>158100</v>
      </c>
      <c r="D130137">
        <v>1</v>
      </c>
      <c r="E130137">
        <v>15196.5</v>
      </c>
      <c r="F130137">
        <v>19730.3</v>
      </c>
      <c r="G130137">
        <v>6565.45</v>
      </c>
      <c r="H130137">
        <v>5231.5600000000004</v>
      </c>
    </row>
    <row r="130138" spans="1:10" x14ac:dyDescent="0.2">
      <c r="A130138" t="s">
        <v>2678</v>
      </c>
      <c r="B130138" t="s">
        <v>30556</v>
      </c>
      <c r="C130138" t="s">
        <v>158100</v>
      </c>
      <c r="D130138">
        <v>1</v>
      </c>
      <c r="E130138">
        <v>5835.81</v>
      </c>
      <c r="F130138">
        <v>5877.86</v>
      </c>
      <c r="G130138">
        <v>3872.53</v>
      </c>
      <c r="H130138">
        <v>3222.93</v>
      </c>
    </row>
    <row r="130139" spans="1:10" x14ac:dyDescent="0.2">
      <c r="A130139" t="s">
        <v>2678</v>
      </c>
      <c r="B130139" t="s">
        <v>30558</v>
      </c>
      <c r="C130139" t="s">
        <v>158100</v>
      </c>
      <c r="D130139">
        <v>1</v>
      </c>
      <c r="E130139">
        <v>54869.3</v>
      </c>
      <c r="F130139">
        <v>39619.9</v>
      </c>
      <c r="G130139">
        <v>25028.5</v>
      </c>
      <c r="H130139">
        <v>23067.599999999999</v>
      </c>
      <c r="I130139">
        <v>5287.78</v>
      </c>
      <c r="J130139">
        <v>5169.08</v>
      </c>
    </row>
    <row r="130140" spans="1:10" x14ac:dyDescent="0.2">
      <c r="A130140" t="s">
        <v>2678</v>
      </c>
      <c r="B130140" t="s">
        <v>83828</v>
      </c>
      <c r="C130140" t="s">
        <v>158100</v>
      </c>
      <c r="D130140">
        <v>1</v>
      </c>
      <c r="I130140">
        <v>3588.83</v>
      </c>
    </row>
    <row r="130141" spans="1:10" x14ac:dyDescent="0.2">
      <c r="A130141" t="s">
        <v>2678</v>
      </c>
      <c r="B130141" t="s">
        <v>88130</v>
      </c>
      <c r="C130141" t="s">
        <v>158100</v>
      </c>
      <c r="D130141">
        <v>1</v>
      </c>
      <c r="E130141">
        <v>30729.7</v>
      </c>
      <c r="F130141">
        <v>46297.7</v>
      </c>
      <c r="G130141">
        <v>9859.19</v>
      </c>
      <c r="H130141">
        <v>13300.2</v>
      </c>
      <c r="I130141">
        <v>3518.87</v>
      </c>
      <c r="J130141">
        <v>5220.09</v>
      </c>
    </row>
    <row r="130142" spans="1:10" x14ac:dyDescent="0.2">
      <c r="A130142" t="s">
        <v>2678</v>
      </c>
      <c r="B130142" t="s">
        <v>88347</v>
      </c>
      <c r="C130142" t="s">
        <v>158100</v>
      </c>
      <c r="D130142">
        <v>1</v>
      </c>
      <c r="E130142">
        <v>480106</v>
      </c>
      <c r="F130142">
        <v>470362</v>
      </c>
      <c r="G130142">
        <v>182867</v>
      </c>
      <c r="H130142">
        <v>193555</v>
      </c>
      <c r="I130142">
        <v>38096.9</v>
      </c>
      <c r="J130142">
        <v>34952.6</v>
      </c>
    </row>
    <row r="130143" spans="1:10" x14ac:dyDescent="0.2">
      <c r="A130143" t="s">
        <v>2678</v>
      </c>
      <c r="B130143" t="s">
        <v>118961</v>
      </c>
      <c r="C130143" t="s">
        <v>158100</v>
      </c>
      <c r="D130143">
        <v>1</v>
      </c>
      <c r="E130143">
        <v>6276.38</v>
      </c>
      <c r="F130143">
        <v>4222.3900000000003</v>
      </c>
      <c r="G130143">
        <v>2740.49</v>
      </c>
      <c r="H130143">
        <v>3700.91</v>
      </c>
    </row>
    <row r="130144" spans="1:10" x14ac:dyDescent="0.2">
      <c r="A130144" t="s">
        <v>2678</v>
      </c>
      <c r="B130144" t="s">
        <v>121906</v>
      </c>
      <c r="C130144" t="s">
        <v>158100</v>
      </c>
      <c r="D130144">
        <v>1</v>
      </c>
      <c r="E130144">
        <v>33814.800000000003</v>
      </c>
      <c r="F130144">
        <v>29353.3</v>
      </c>
      <c r="G130144">
        <v>10813.9</v>
      </c>
      <c r="H130144">
        <v>10499.2</v>
      </c>
      <c r="I130144">
        <v>3404.24</v>
      </c>
      <c r="J130144">
        <v>1361.71</v>
      </c>
    </row>
    <row r="130145" spans="1:10" x14ac:dyDescent="0.2">
      <c r="A130145" t="s">
        <v>2678</v>
      </c>
      <c r="B130145" t="s">
        <v>121907</v>
      </c>
      <c r="C130145" t="s">
        <v>158100</v>
      </c>
      <c r="D130145">
        <v>1</v>
      </c>
      <c r="F130145">
        <v>548.01400000000001</v>
      </c>
      <c r="G130145">
        <v>263.43799999999999</v>
      </c>
      <c r="H130145">
        <v>562.25199999999995</v>
      </c>
    </row>
    <row r="130146" spans="1:10" x14ac:dyDescent="0.2">
      <c r="A130146" t="s">
        <v>2678</v>
      </c>
      <c r="B130146" t="s">
        <v>121908</v>
      </c>
      <c r="C130146" t="s">
        <v>158100</v>
      </c>
      <c r="D130146">
        <v>1</v>
      </c>
      <c r="E130146">
        <v>3155.2</v>
      </c>
      <c r="F130146">
        <v>2395.27</v>
      </c>
      <c r="G130146">
        <v>5051.55</v>
      </c>
      <c r="H130146">
        <v>1935.83</v>
      </c>
      <c r="J130146">
        <v>732.68700000000001</v>
      </c>
    </row>
    <row r="130147" spans="1:10" x14ac:dyDescent="0.2">
      <c r="A130147" t="s">
        <v>2678</v>
      </c>
      <c r="B130147" t="s">
        <v>122877</v>
      </c>
      <c r="C130147" t="s">
        <v>158100</v>
      </c>
      <c r="D130147">
        <v>1</v>
      </c>
      <c r="E130147">
        <v>77249.2</v>
      </c>
      <c r="F130147">
        <v>73289.100000000006</v>
      </c>
      <c r="G130147">
        <v>27856.5</v>
      </c>
      <c r="H130147">
        <v>31473.1</v>
      </c>
      <c r="I130147">
        <v>7547.26</v>
      </c>
      <c r="J130147">
        <v>5842.86</v>
      </c>
    </row>
    <row r="130148" spans="1:10" x14ac:dyDescent="0.2">
      <c r="A130148" t="s">
        <v>2678</v>
      </c>
      <c r="B130148" t="s">
        <v>123793</v>
      </c>
      <c r="C130148" t="s">
        <v>158100</v>
      </c>
      <c r="D130148">
        <v>1</v>
      </c>
      <c r="E130148">
        <v>106399</v>
      </c>
      <c r="F130148">
        <v>110921</v>
      </c>
      <c r="G130148">
        <v>40390.699999999997</v>
      </c>
      <c r="H130148">
        <v>39640.5</v>
      </c>
      <c r="I130148">
        <v>7461.04</v>
      </c>
      <c r="J130148">
        <v>6383.39</v>
      </c>
    </row>
    <row r="130149" spans="1:10" x14ac:dyDescent="0.2">
      <c r="A130149" t="s">
        <v>2678</v>
      </c>
      <c r="B130149" t="s">
        <v>133765</v>
      </c>
      <c r="C130149" t="s">
        <v>158100</v>
      </c>
      <c r="D130149">
        <v>1</v>
      </c>
      <c r="E130149">
        <v>4006.1</v>
      </c>
      <c r="F130149">
        <v>1767.27</v>
      </c>
      <c r="G130149">
        <v>2619.87</v>
      </c>
      <c r="H130149">
        <v>2561.09</v>
      </c>
      <c r="I130149">
        <v>1470.96</v>
      </c>
      <c r="J130149">
        <v>705.3</v>
      </c>
    </row>
    <row r="130150" spans="1:10" x14ac:dyDescent="0.2">
      <c r="A130150" t="s">
        <v>2678</v>
      </c>
      <c r="B130150" t="s">
        <v>133766</v>
      </c>
      <c r="C130150" t="s">
        <v>158100</v>
      </c>
      <c r="D130150">
        <v>1</v>
      </c>
      <c r="E130150">
        <v>25234.6</v>
      </c>
      <c r="F130150">
        <v>26479.8</v>
      </c>
      <c r="G130150">
        <v>14605</v>
      </c>
      <c r="H130150">
        <v>12292</v>
      </c>
      <c r="I130150">
        <v>4008.92</v>
      </c>
      <c r="J130150">
        <v>3546.22</v>
      </c>
    </row>
    <row r="130151" spans="1:10" x14ac:dyDescent="0.2">
      <c r="A130151" t="s">
        <v>2678</v>
      </c>
      <c r="B130151" t="s">
        <v>146369</v>
      </c>
      <c r="C130151" t="s">
        <v>158100</v>
      </c>
      <c r="D130151">
        <v>1</v>
      </c>
      <c r="E130151">
        <v>55918.3</v>
      </c>
      <c r="F130151">
        <v>50959.8</v>
      </c>
      <c r="G130151">
        <v>28684.400000000001</v>
      </c>
      <c r="H130151">
        <v>23706.5</v>
      </c>
      <c r="I130151">
        <v>8900.5</v>
      </c>
      <c r="J130151">
        <v>6276.75</v>
      </c>
    </row>
    <row r="130152" spans="1:10" x14ac:dyDescent="0.2">
      <c r="A130152" t="s">
        <v>2678</v>
      </c>
      <c r="B130152" t="s">
        <v>146370</v>
      </c>
      <c r="C130152" t="s">
        <v>158100</v>
      </c>
      <c r="D130152">
        <v>1</v>
      </c>
      <c r="G130152">
        <v>1046.5</v>
      </c>
      <c r="H130152">
        <v>604.21900000000005</v>
      </c>
    </row>
    <row r="130153" spans="1:10" x14ac:dyDescent="0.2">
      <c r="A130153" t="s">
        <v>2678</v>
      </c>
      <c r="B130153" t="s">
        <v>151652</v>
      </c>
      <c r="C130153" t="s">
        <v>158100</v>
      </c>
      <c r="D130153">
        <v>1</v>
      </c>
      <c r="E130153">
        <v>55031.8</v>
      </c>
      <c r="F130153">
        <v>60299.8</v>
      </c>
      <c r="G130153">
        <v>23925.4</v>
      </c>
      <c r="H130153">
        <v>20955.599999999999</v>
      </c>
      <c r="I130153">
        <v>2549.2399999999998</v>
      </c>
      <c r="J130153">
        <v>3348.87</v>
      </c>
    </row>
    <row r="130154" spans="1:10" x14ac:dyDescent="0.2">
      <c r="A130154" t="s">
        <v>6505</v>
      </c>
      <c r="B130154" t="s">
        <v>31614</v>
      </c>
      <c r="C130154" t="s">
        <v>158100</v>
      </c>
      <c r="D130154">
        <v>1</v>
      </c>
      <c r="E130154">
        <v>5544.65</v>
      </c>
      <c r="F130154">
        <v>2391.1</v>
      </c>
      <c r="G130154">
        <v>1973.41</v>
      </c>
      <c r="H130154">
        <v>927.99699999999996</v>
      </c>
      <c r="I130154">
        <v>1054.18</v>
      </c>
      <c r="J130154">
        <v>1585.23</v>
      </c>
    </row>
    <row r="130155" spans="1:10" x14ac:dyDescent="0.2">
      <c r="A130155" t="s">
        <v>6505</v>
      </c>
      <c r="B130155" t="s">
        <v>65328</v>
      </c>
      <c r="C130155" t="s">
        <v>158100</v>
      </c>
      <c r="D130155">
        <v>1</v>
      </c>
      <c r="E130155">
        <v>4369.6899999999996</v>
      </c>
      <c r="F130155">
        <v>4884.04</v>
      </c>
      <c r="H130155">
        <v>3044.54</v>
      </c>
    </row>
    <row r="130156" spans="1:10" x14ac:dyDescent="0.2">
      <c r="A130156" t="s">
        <v>6505</v>
      </c>
      <c r="B130156" t="s">
        <v>154791</v>
      </c>
      <c r="C130156" t="s">
        <v>158100</v>
      </c>
      <c r="D130156">
        <v>1</v>
      </c>
      <c r="E130156">
        <v>5465.64</v>
      </c>
      <c r="F130156">
        <v>18039.5</v>
      </c>
      <c r="G130156">
        <v>7198.45</v>
      </c>
      <c r="H130156">
        <v>7100.8</v>
      </c>
      <c r="J130156">
        <v>913.43899999999996</v>
      </c>
    </row>
    <row r="130157" spans="1:10" x14ac:dyDescent="0.2">
      <c r="A130157" t="s">
        <v>6806</v>
      </c>
      <c r="B130157" t="s">
        <v>33626</v>
      </c>
      <c r="C130157" t="s">
        <v>158100</v>
      </c>
      <c r="D130157">
        <v>1</v>
      </c>
      <c r="E130157">
        <v>6224.96</v>
      </c>
      <c r="F130157">
        <v>5023.51</v>
      </c>
      <c r="G130157">
        <v>2143.39</v>
      </c>
      <c r="H130157">
        <v>1723.75</v>
      </c>
      <c r="I130157">
        <v>2111.54</v>
      </c>
    </row>
    <row r="130158" spans="1:10" x14ac:dyDescent="0.2">
      <c r="A130158" t="s">
        <v>6806</v>
      </c>
      <c r="B130158" t="s">
        <v>46915</v>
      </c>
      <c r="C130158" t="s">
        <v>158100</v>
      </c>
      <c r="D130158">
        <v>1</v>
      </c>
      <c r="E130158">
        <v>20163</v>
      </c>
      <c r="F130158">
        <v>7927.57</v>
      </c>
      <c r="G130158">
        <v>4447.1400000000003</v>
      </c>
      <c r="H130158">
        <v>6529.46</v>
      </c>
      <c r="J130158">
        <v>2516.63</v>
      </c>
    </row>
    <row r="130159" spans="1:10" x14ac:dyDescent="0.2">
      <c r="A130159" t="s">
        <v>6806</v>
      </c>
      <c r="B130159" t="s">
        <v>47328</v>
      </c>
      <c r="C130159" t="s">
        <v>158100</v>
      </c>
      <c r="D130159">
        <v>1</v>
      </c>
      <c r="E130159">
        <v>9655.59</v>
      </c>
      <c r="F130159">
        <v>9207.1299999999992</v>
      </c>
      <c r="G130159">
        <v>2068.6799999999998</v>
      </c>
      <c r="H130159">
        <v>3345.23</v>
      </c>
      <c r="J130159">
        <v>1752.22</v>
      </c>
    </row>
    <row r="130160" spans="1:10" x14ac:dyDescent="0.2">
      <c r="A130160" t="s">
        <v>6806</v>
      </c>
      <c r="B130160" t="s">
        <v>70257</v>
      </c>
      <c r="C130160" t="s">
        <v>158100</v>
      </c>
      <c r="D130160">
        <v>1</v>
      </c>
      <c r="E130160">
        <v>915.99400000000003</v>
      </c>
      <c r="F130160">
        <v>873.04100000000005</v>
      </c>
    </row>
    <row r="130161" spans="1:10" x14ac:dyDescent="0.2">
      <c r="A130161" t="s">
        <v>6806</v>
      </c>
      <c r="B130161" t="s">
        <v>73312</v>
      </c>
      <c r="C130161" t="s">
        <v>158100</v>
      </c>
      <c r="D130161">
        <v>1</v>
      </c>
      <c r="E130161">
        <v>2078.88</v>
      </c>
      <c r="F130161">
        <v>2907.85</v>
      </c>
      <c r="H130161">
        <v>1595.7</v>
      </c>
    </row>
    <row r="130162" spans="1:10" x14ac:dyDescent="0.2">
      <c r="A130162" t="s">
        <v>6806</v>
      </c>
      <c r="B130162" t="s">
        <v>80281</v>
      </c>
      <c r="C130162" t="s">
        <v>158100</v>
      </c>
      <c r="D130162">
        <v>1</v>
      </c>
      <c r="F130162">
        <v>5288.6</v>
      </c>
    </row>
    <row r="130163" spans="1:10" x14ac:dyDescent="0.2">
      <c r="A130163" t="s">
        <v>6806</v>
      </c>
      <c r="B130163" t="s">
        <v>83530</v>
      </c>
      <c r="C130163" t="s">
        <v>158100</v>
      </c>
      <c r="D130163">
        <v>1</v>
      </c>
      <c r="E130163">
        <v>4131.8999999999996</v>
      </c>
      <c r="F130163">
        <v>5254.45</v>
      </c>
      <c r="G130163">
        <v>1944.87</v>
      </c>
      <c r="H130163">
        <v>2317.8200000000002</v>
      </c>
      <c r="J130163">
        <v>535.88</v>
      </c>
    </row>
    <row r="130164" spans="1:10" x14ac:dyDescent="0.2">
      <c r="A130164" t="s">
        <v>6806</v>
      </c>
      <c r="B130164" t="s">
        <v>95198</v>
      </c>
      <c r="C130164" t="s">
        <v>158100</v>
      </c>
      <c r="D130164">
        <v>1</v>
      </c>
      <c r="E130164">
        <v>10204.799999999999</v>
      </c>
      <c r="F130164">
        <v>9316.74</v>
      </c>
      <c r="G130164">
        <v>3091.77</v>
      </c>
      <c r="H130164">
        <v>4280.28</v>
      </c>
      <c r="J130164">
        <v>2766.49</v>
      </c>
    </row>
    <row r="130165" spans="1:10" x14ac:dyDescent="0.2">
      <c r="A130165" t="s">
        <v>6806</v>
      </c>
      <c r="B130165" t="s">
        <v>95943</v>
      </c>
      <c r="C130165" t="s">
        <v>158100</v>
      </c>
      <c r="D130165">
        <v>1</v>
      </c>
      <c r="E130165">
        <v>3652.83</v>
      </c>
    </row>
    <row r="130166" spans="1:10" x14ac:dyDescent="0.2">
      <c r="A130166" t="s">
        <v>6806</v>
      </c>
      <c r="B130166" t="s">
        <v>98544</v>
      </c>
      <c r="C130166" t="s">
        <v>158100</v>
      </c>
      <c r="D130166">
        <v>1</v>
      </c>
      <c r="E130166">
        <v>7436.83</v>
      </c>
      <c r="F130166">
        <v>5770.54</v>
      </c>
    </row>
    <row r="130167" spans="1:10" x14ac:dyDescent="0.2">
      <c r="A130167" t="s">
        <v>6806</v>
      </c>
      <c r="B130167" t="s">
        <v>106335</v>
      </c>
      <c r="C130167" t="s">
        <v>158100</v>
      </c>
      <c r="D130167">
        <v>1</v>
      </c>
      <c r="E130167">
        <v>6123.85</v>
      </c>
      <c r="F130167">
        <v>2999.5</v>
      </c>
      <c r="H130167">
        <v>4314.4399999999996</v>
      </c>
    </row>
    <row r="130168" spans="1:10" x14ac:dyDescent="0.2">
      <c r="A130168" t="s">
        <v>6806</v>
      </c>
      <c r="B130168" t="s">
        <v>107776</v>
      </c>
      <c r="C130168" t="s">
        <v>158100</v>
      </c>
      <c r="D130168">
        <v>1</v>
      </c>
      <c r="E130168">
        <v>2910.88</v>
      </c>
      <c r="F130168">
        <v>1777.96</v>
      </c>
      <c r="G130168">
        <v>1009.17</v>
      </c>
      <c r="H130168">
        <v>1505.31</v>
      </c>
      <c r="I130168">
        <v>791.57600000000002</v>
      </c>
      <c r="J130168">
        <v>724.19200000000001</v>
      </c>
    </row>
    <row r="130169" spans="1:10" x14ac:dyDescent="0.2">
      <c r="A130169" t="s">
        <v>6806</v>
      </c>
      <c r="B130169" t="s">
        <v>123383</v>
      </c>
      <c r="C130169" t="s">
        <v>158100</v>
      </c>
      <c r="D130169">
        <v>1</v>
      </c>
      <c r="G130169">
        <v>4150.7</v>
      </c>
      <c r="H130169">
        <v>3857.18</v>
      </c>
    </row>
    <row r="130170" spans="1:10" x14ac:dyDescent="0.2">
      <c r="A130170" t="s">
        <v>6806</v>
      </c>
      <c r="B130170" t="s">
        <v>126210</v>
      </c>
      <c r="C130170" t="s">
        <v>158100</v>
      </c>
      <c r="D130170">
        <v>1</v>
      </c>
      <c r="E130170">
        <v>7073.16</v>
      </c>
      <c r="F130170">
        <v>5238.59</v>
      </c>
      <c r="G130170">
        <v>3238.11</v>
      </c>
      <c r="H130170">
        <v>2765.8</v>
      </c>
      <c r="I130170">
        <v>490.39100000000002</v>
      </c>
      <c r="J130170">
        <v>1000.88</v>
      </c>
    </row>
    <row r="130171" spans="1:10" x14ac:dyDescent="0.2">
      <c r="A130171" t="s">
        <v>1053</v>
      </c>
      <c r="B130171" t="s">
        <v>12950</v>
      </c>
      <c r="C130171" t="s">
        <v>158100</v>
      </c>
      <c r="D130171">
        <v>1</v>
      </c>
      <c r="E130171">
        <v>91065.9</v>
      </c>
      <c r="F130171">
        <v>86117.9</v>
      </c>
      <c r="G130171">
        <v>38359.699999999997</v>
      </c>
      <c r="H130171">
        <v>38765.800000000003</v>
      </c>
      <c r="I130171">
        <v>8249.2199999999993</v>
      </c>
      <c r="J130171">
        <v>7331.41</v>
      </c>
    </row>
    <row r="130172" spans="1:10" x14ac:dyDescent="0.2">
      <c r="A130172" t="s">
        <v>1053</v>
      </c>
      <c r="B130172" t="s">
        <v>112128</v>
      </c>
      <c r="C130172" t="s">
        <v>158100</v>
      </c>
      <c r="D130172">
        <v>1</v>
      </c>
      <c r="E130172">
        <v>33499.9</v>
      </c>
      <c r="F130172">
        <v>29065</v>
      </c>
      <c r="G130172">
        <v>17102.400000000001</v>
      </c>
      <c r="H130172">
        <v>16082.1</v>
      </c>
    </row>
    <row r="130173" spans="1:10" x14ac:dyDescent="0.2">
      <c r="A130173" t="s">
        <v>8099</v>
      </c>
      <c r="B130173" t="s">
        <v>46061</v>
      </c>
      <c r="C130173" t="s">
        <v>158100</v>
      </c>
      <c r="D130173">
        <v>1</v>
      </c>
      <c r="E130173">
        <v>7413.62</v>
      </c>
      <c r="F130173">
        <v>5529.63</v>
      </c>
      <c r="G130173">
        <v>4190.87</v>
      </c>
      <c r="H130173">
        <v>4325.4799999999996</v>
      </c>
      <c r="I130173">
        <v>1276.54</v>
      </c>
    </row>
    <row r="130174" spans="1:10" x14ac:dyDescent="0.2">
      <c r="A130174" t="s">
        <v>8099</v>
      </c>
      <c r="B130174" t="s">
        <v>69267</v>
      </c>
      <c r="C130174" t="s">
        <v>158100</v>
      </c>
      <c r="D130174">
        <v>1</v>
      </c>
      <c r="E130174">
        <v>71953.7</v>
      </c>
      <c r="F130174">
        <v>53766</v>
      </c>
      <c r="G130174">
        <v>29972</v>
      </c>
      <c r="H130174">
        <v>32142.799999999999</v>
      </c>
      <c r="J130174">
        <v>6478.08</v>
      </c>
    </row>
    <row r="130175" spans="1:10" x14ac:dyDescent="0.2">
      <c r="A130175" t="s">
        <v>8099</v>
      </c>
      <c r="B130175" t="s">
        <v>156282</v>
      </c>
      <c r="C130175" t="s">
        <v>158100</v>
      </c>
      <c r="D130175">
        <v>1</v>
      </c>
      <c r="G130175">
        <v>75436.800000000003</v>
      </c>
      <c r="I130175">
        <v>105622</v>
      </c>
      <c r="J130175">
        <v>110022</v>
      </c>
    </row>
    <row r="130176" spans="1:10" x14ac:dyDescent="0.2">
      <c r="A130176" t="s">
        <v>4120</v>
      </c>
      <c r="B130176" t="s">
        <v>20453</v>
      </c>
      <c r="C130176" t="s">
        <v>158100</v>
      </c>
      <c r="D130176">
        <v>1</v>
      </c>
      <c r="E130176">
        <v>120689</v>
      </c>
      <c r="F130176">
        <v>126145</v>
      </c>
      <c r="G130176">
        <v>47767.1</v>
      </c>
      <c r="H130176">
        <v>47591.1</v>
      </c>
      <c r="I130176">
        <v>8979.39</v>
      </c>
      <c r="J130176">
        <v>7244.58</v>
      </c>
    </row>
    <row r="130177" spans="1:10" x14ac:dyDescent="0.2">
      <c r="A130177" t="s">
        <v>4120</v>
      </c>
      <c r="B130177" t="s">
        <v>26420</v>
      </c>
      <c r="C130177" t="s">
        <v>158100</v>
      </c>
      <c r="D130177">
        <v>1</v>
      </c>
      <c r="E130177">
        <v>68505.2</v>
      </c>
      <c r="F130177">
        <v>41560.199999999997</v>
      </c>
      <c r="G130177">
        <v>25871.3</v>
      </c>
      <c r="H130177">
        <v>29031.200000000001</v>
      </c>
      <c r="I130177">
        <v>2831</v>
      </c>
      <c r="J130177">
        <v>5011.76</v>
      </c>
    </row>
    <row r="130178" spans="1:10" x14ac:dyDescent="0.2">
      <c r="A130178" t="s">
        <v>4120</v>
      </c>
      <c r="B130178" t="s">
        <v>35037</v>
      </c>
      <c r="C130178" t="s">
        <v>158100</v>
      </c>
      <c r="D130178">
        <v>1</v>
      </c>
      <c r="G130178">
        <v>2197.87</v>
      </c>
      <c r="H130178">
        <v>1210.01</v>
      </c>
      <c r="I130178">
        <v>2427.63</v>
      </c>
      <c r="J130178">
        <v>1253.1099999999999</v>
      </c>
    </row>
    <row r="130179" spans="1:10" x14ac:dyDescent="0.2">
      <c r="A130179" t="s">
        <v>4120</v>
      </c>
      <c r="B130179" t="s">
        <v>35039</v>
      </c>
      <c r="C130179" t="s">
        <v>158100</v>
      </c>
      <c r="D130179">
        <v>1</v>
      </c>
      <c r="E130179">
        <v>2191.91</v>
      </c>
      <c r="F130179">
        <v>1806.02</v>
      </c>
      <c r="I130179">
        <v>535.48099999999999</v>
      </c>
      <c r="J130179">
        <v>134.61199999999999</v>
      </c>
    </row>
    <row r="130180" spans="1:10" x14ac:dyDescent="0.2">
      <c r="A130180" t="s">
        <v>4120</v>
      </c>
      <c r="B130180" t="s">
        <v>35040</v>
      </c>
      <c r="C130180" t="s">
        <v>158100</v>
      </c>
      <c r="D130180">
        <v>1</v>
      </c>
      <c r="F130180">
        <v>2938.97</v>
      </c>
      <c r="G130180">
        <v>5330.19</v>
      </c>
      <c r="I130180">
        <v>3038.94</v>
      </c>
    </row>
    <row r="130181" spans="1:10" x14ac:dyDescent="0.2">
      <c r="A130181" t="s">
        <v>4120</v>
      </c>
      <c r="B130181" t="s">
        <v>35041</v>
      </c>
      <c r="C130181" t="s">
        <v>158100</v>
      </c>
      <c r="D130181">
        <v>1</v>
      </c>
      <c r="E130181">
        <v>115216</v>
      </c>
      <c r="F130181">
        <v>127028</v>
      </c>
      <c r="G130181">
        <v>56111.7</v>
      </c>
      <c r="I130181">
        <v>13772.7</v>
      </c>
      <c r="J130181">
        <v>14584.7</v>
      </c>
    </row>
    <row r="130182" spans="1:10" x14ac:dyDescent="0.2">
      <c r="A130182" t="s">
        <v>4120</v>
      </c>
      <c r="B130182" t="s">
        <v>35042</v>
      </c>
      <c r="C130182" t="s">
        <v>158100</v>
      </c>
      <c r="D130182">
        <v>1</v>
      </c>
      <c r="E130182">
        <v>6346.79</v>
      </c>
      <c r="F130182">
        <v>3995.63</v>
      </c>
      <c r="G130182">
        <v>2383.48</v>
      </c>
      <c r="H130182">
        <v>1429.42</v>
      </c>
      <c r="I130182">
        <v>385.33199999999999</v>
      </c>
      <c r="J130182">
        <v>196.386</v>
      </c>
    </row>
    <row r="130183" spans="1:10" x14ac:dyDescent="0.2">
      <c r="A130183" t="s">
        <v>4120</v>
      </c>
      <c r="B130183" t="s">
        <v>35043</v>
      </c>
      <c r="C130183" t="s">
        <v>158100</v>
      </c>
      <c r="D130183">
        <v>1</v>
      </c>
      <c r="G130183">
        <v>22289.599999999999</v>
      </c>
      <c r="H130183">
        <v>23110.7</v>
      </c>
      <c r="I130183">
        <v>8263.07</v>
      </c>
    </row>
    <row r="130184" spans="1:10" x14ac:dyDescent="0.2">
      <c r="A130184" t="s">
        <v>4120</v>
      </c>
      <c r="B130184" t="s">
        <v>35044</v>
      </c>
      <c r="C130184" t="s">
        <v>158100</v>
      </c>
      <c r="D130184">
        <v>1</v>
      </c>
      <c r="E130184">
        <v>137801</v>
      </c>
      <c r="F130184">
        <v>159677</v>
      </c>
      <c r="G130184">
        <v>70618.399999999994</v>
      </c>
      <c r="H130184">
        <v>67831.5</v>
      </c>
      <c r="I130184">
        <v>18600.900000000001</v>
      </c>
      <c r="J130184">
        <v>15648.2</v>
      </c>
    </row>
    <row r="130185" spans="1:10" x14ac:dyDescent="0.2">
      <c r="A130185" t="s">
        <v>4120</v>
      </c>
      <c r="B130185" t="s">
        <v>53766</v>
      </c>
      <c r="C130185" t="s">
        <v>158100</v>
      </c>
      <c r="D130185">
        <v>1</v>
      </c>
      <c r="E130185">
        <v>17273.900000000001</v>
      </c>
      <c r="F130185">
        <v>15742.3</v>
      </c>
      <c r="G130185">
        <v>3937.41</v>
      </c>
      <c r="H130185">
        <v>4373.3599999999997</v>
      </c>
      <c r="I130185">
        <v>1938.62</v>
      </c>
      <c r="J130185">
        <v>1466.15</v>
      </c>
    </row>
    <row r="130186" spans="1:10" x14ac:dyDescent="0.2">
      <c r="A130186" t="s">
        <v>4120</v>
      </c>
      <c r="B130186" t="s">
        <v>63372</v>
      </c>
      <c r="C130186" t="s">
        <v>158100</v>
      </c>
      <c r="D130186">
        <v>1</v>
      </c>
      <c r="E130186">
        <v>47209</v>
      </c>
      <c r="F130186">
        <v>48136.6</v>
      </c>
      <c r="G130186">
        <v>17999.400000000001</v>
      </c>
      <c r="H130186">
        <v>20106.900000000001</v>
      </c>
      <c r="I130186">
        <v>4651.4799999999996</v>
      </c>
      <c r="J130186">
        <v>3304.63</v>
      </c>
    </row>
    <row r="130187" spans="1:10" x14ac:dyDescent="0.2">
      <c r="A130187" t="s">
        <v>4120</v>
      </c>
      <c r="B130187" t="s">
        <v>63373</v>
      </c>
      <c r="C130187" t="s">
        <v>158100</v>
      </c>
      <c r="D130187">
        <v>1</v>
      </c>
      <c r="E130187">
        <v>56795.4</v>
      </c>
      <c r="F130187">
        <v>56106.2</v>
      </c>
      <c r="G130187">
        <v>24383</v>
      </c>
      <c r="H130187">
        <v>17215.2</v>
      </c>
      <c r="I130187">
        <v>5016.33</v>
      </c>
      <c r="J130187">
        <v>4316.01</v>
      </c>
    </row>
    <row r="130188" spans="1:10" x14ac:dyDescent="0.2">
      <c r="A130188" t="s">
        <v>4120</v>
      </c>
      <c r="B130188" t="s">
        <v>64383</v>
      </c>
      <c r="C130188" t="s">
        <v>158100</v>
      </c>
      <c r="D130188">
        <v>1</v>
      </c>
      <c r="E130188">
        <v>14453.6</v>
      </c>
      <c r="F130188">
        <v>9766.7800000000007</v>
      </c>
      <c r="G130188">
        <v>6156.42</v>
      </c>
      <c r="H130188">
        <v>6064.27</v>
      </c>
      <c r="I130188">
        <v>2247.08</v>
      </c>
      <c r="J130188">
        <v>3514.39</v>
      </c>
    </row>
    <row r="130189" spans="1:10" x14ac:dyDescent="0.2">
      <c r="A130189" t="s">
        <v>4120</v>
      </c>
      <c r="B130189" t="s">
        <v>69756</v>
      </c>
      <c r="C130189" t="s">
        <v>158100</v>
      </c>
      <c r="D130189">
        <v>1</v>
      </c>
      <c r="E130189">
        <v>128694</v>
      </c>
      <c r="F130189">
        <v>149241</v>
      </c>
      <c r="G130189">
        <v>58113.5</v>
      </c>
      <c r="H130189">
        <v>42397.2</v>
      </c>
      <c r="I130189">
        <v>19263.2</v>
      </c>
      <c r="J130189">
        <v>16025.6</v>
      </c>
    </row>
    <row r="130190" spans="1:10" x14ac:dyDescent="0.2">
      <c r="A130190" t="s">
        <v>4120</v>
      </c>
      <c r="B130190" t="s">
        <v>73977</v>
      </c>
      <c r="C130190" t="s">
        <v>158100</v>
      </c>
      <c r="D130190">
        <v>1</v>
      </c>
      <c r="E130190">
        <v>17461.599999999999</v>
      </c>
      <c r="F130190">
        <v>13069.8</v>
      </c>
      <c r="G130190">
        <v>6373.13</v>
      </c>
      <c r="H130190">
        <v>11490.2</v>
      </c>
      <c r="I130190">
        <v>2200.62</v>
      </c>
      <c r="J130190">
        <v>2587.1</v>
      </c>
    </row>
    <row r="130191" spans="1:10" x14ac:dyDescent="0.2">
      <c r="A130191" t="s">
        <v>4120</v>
      </c>
      <c r="B130191" t="s">
        <v>74851</v>
      </c>
      <c r="C130191" t="s">
        <v>158100</v>
      </c>
      <c r="D130191">
        <v>1</v>
      </c>
      <c r="J130191">
        <v>224.24799999999999</v>
      </c>
    </row>
    <row r="130192" spans="1:10" x14ac:dyDescent="0.2">
      <c r="A130192" t="s">
        <v>4120</v>
      </c>
      <c r="B130192" t="s">
        <v>75147</v>
      </c>
      <c r="C130192" t="s">
        <v>158100</v>
      </c>
      <c r="D130192">
        <v>1</v>
      </c>
      <c r="E130192">
        <v>5467.22</v>
      </c>
      <c r="F130192">
        <v>1799.46</v>
      </c>
      <c r="G130192">
        <v>1525.34</v>
      </c>
      <c r="H130192">
        <v>2574.5700000000002</v>
      </c>
      <c r="I130192">
        <v>459.81099999999998</v>
      </c>
      <c r="J130192">
        <v>658.72</v>
      </c>
    </row>
    <row r="130193" spans="1:10" x14ac:dyDescent="0.2">
      <c r="A130193" t="s">
        <v>4120</v>
      </c>
      <c r="B130193" t="s">
        <v>75148</v>
      </c>
      <c r="C130193" t="s">
        <v>158100</v>
      </c>
      <c r="D130193">
        <v>1</v>
      </c>
      <c r="E130193">
        <v>42387.6</v>
      </c>
      <c r="F130193">
        <v>39138.199999999997</v>
      </c>
      <c r="G130193">
        <v>15402.4</v>
      </c>
      <c r="H130193">
        <v>21650.6</v>
      </c>
      <c r="J130193">
        <v>4778.8</v>
      </c>
    </row>
    <row r="130194" spans="1:10" x14ac:dyDescent="0.2">
      <c r="A130194" t="s">
        <v>4120</v>
      </c>
      <c r="B130194" t="s">
        <v>84186</v>
      </c>
      <c r="C130194" t="s">
        <v>158100</v>
      </c>
      <c r="D130194">
        <v>1</v>
      </c>
      <c r="E130194">
        <v>17529.3</v>
      </c>
      <c r="F130194">
        <v>25314.799999999999</v>
      </c>
      <c r="G130194">
        <v>5598.71</v>
      </c>
      <c r="H130194">
        <v>3858.87</v>
      </c>
      <c r="I130194">
        <v>928.28200000000004</v>
      </c>
    </row>
    <row r="130195" spans="1:10" x14ac:dyDescent="0.2">
      <c r="A130195" t="s">
        <v>4120</v>
      </c>
      <c r="B130195" t="s">
        <v>101440</v>
      </c>
      <c r="C130195" t="s">
        <v>158100</v>
      </c>
      <c r="D130195">
        <v>1</v>
      </c>
      <c r="E130195">
        <v>28673.8</v>
      </c>
      <c r="F130195">
        <v>34213.199999999997</v>
      </c>
      <c r="G130195">
        <v>20022.7</v>
      </c>
      <c r="H130195">
        <v>14141.7</v>
      </c>
      <c r="I130195">
        <v>4216.1099999999997</v>
      </c>
      <c r="J130195">
        <v>6142.51</v>
      </c>
    </row>
    <row r="130196" spans="1:10" x14ac:dyDescent="0.2">
      <c r="A130196" t="s">
        <v>4120</v>
      </c>
      <c r="B130196" t="s">
        <v>104200</v>
      </c>
      <c r="C130196" t="s">
        <v>158100</v>
      </c>
      <c r="D130196">
        <v>1</v>
      </c>
      <c r="E130196">
        <v>40184.5</v>
      </c>
      <c r="F130196">
        <v>40305.699999999997</v>
      </c>
      <c r="G130196">
        <v>23546.799999999999</v>
      </c>
      <c r="H130196">
        <v>30795.4</v>
      </c>
      <c r="I130196">
        <v>6913.7</v>
      </c>
    </row>
    <row r="130197" spans="1:10" x14ac:dyDescent="0.2">
      <c r="A130197" t="s">
        <v>10328</v>
      </c>
      <c r="B130197" t="s">
        <v>95232</v>
      </c>
      <c r="C130197" t="s">
        <v>158100</v>
      </c>
      <c r="D130197">
        <v>1</v>
      </c>
      <c r="E130197">
        <v>337015</v>
      </c>
      <c r="F130197">
        <v>311347</v>
      </c>
      <c r="G130197">
        <v>77314</v>
      </c>
      <c r="H130197">
        <v>139966</v>
      </c>
      <c r="I130197">
        <v>23013.8</v>
      </c>
      <c r="J130197">
        <v>6301.02</v>
      </c>
    </row>
    <row r="130198" spans="1:10" x14ac:dyDescent="0.2">
      <c r="A130198" t="s">
        <v>10328</v>
      </c>
      <c r="B130198" t="s">
        <v>103098</v>
      </c>
      <c r="C130198" t="s">
        <v>158100</v>
      </c>
      <c r="D130198">
        <v>1</v>
      </c>
      <c r="E130198">
        <v>134672</v>
      </c>
      <c r="F130198">
        <v>149830</v>
      </c>
      <c r="G130198">
        <v>55842.7</v>
      </c>
      <c r="H130198">
        <v>60916</v>
      </c>
      <c r="I130198">
        <v>10676.1</v>
      </c>
      <c r="J130198">
        <v>10345.9</v>
      </c>
    </row>
    <row r="130199" spans="1:10" x14ac:dyDescent="0.2">
      <c r="A130199" t="s">
        <v>10328</v>
      </c>
      <c r="B130199" t="s">
        <v>126643</v>
      </c>
      <c r="C130199" t="s">
        <v>158100</v>
      </c>
      <c r="D130199">
        <v>1</v>
      </c>
      <c r="E130199">
        <v>612713</v>
      </c>
      <c r="F130199">
        <v>483835</v>
      </c>
      <c r="G130199">
        <v>271176</v>
      </c>
      <c r="H130199">
        <v>256860</v>
      </c>
      <c r="I130199">
        <v>25559.8</v>
      </c>
      <c r="J130199">
        <v>18642</v>
      </c>
    </row>
    <row r="130200" spans="1:10" x14ac:dyDescent="0.2">
      <c r="A130200" t="s">
        <v>1755</v>
      </c>
      <c r="B130200" t="s">
        <v>14232</v>
      </c>
      <c r="C130200" t="s">
        <v>158100</v>
      </c>
      <c r="D130200">
        <v>1</v>
      </c>
      <c r="E130200">
        <v>5535.13</v>
      </c>
      <c r="F130200">
        <v>9711.0400000000009</v>
      </c>
      <c r="G130200">
        <v>2505.59</v>
      </c>
      <c r="H130200">
        <v>1658.39</v>
      </c>
      <c r="I130200">
        <v>833.29499999999996</v>
      </c>
      <c r="J130200">
        <v>864.75300000000004</v>
      </c>
    </row>
    <row r="130201" spans="1:10" x14ac:dyDescent="0.2">
      <c r="A130201" t="s">
        <v>1755</v>
      </c>
      <c r="B130201" t="s">
        <v>26384</v>
      </c>
      <c r="C130201" t="s">
        <v>158100</v>
      </c>
      <c r="D130201">
        <v>1</v>
      </c>
      <c r="E130201">
        <v>6132.97</v>
      </c>
      <c r="F130201">
        <v>4507.9799999999996</v>
      </c>
    </row>
    <row r="130202" spans="1:10" x14ac:dyDescent="0.2">
      <c r="A130202" t="s">
        <v>1755</v>
      </c>
      <c r="B130202" t="s">
        <v>32830</v>
      </c>
      <c r="C130202" t="s">
        <v>158100</v>
      </c>
      <c r="D130202">
        <v>1</v>
      </c>
      <c r="E130202">
        <v>5745.32</v>
      </c>
      <c r="F130202">
        <v>4044.57</v>
      </c>
      <c r="G130202">
        <v>6496.31</v>
      </c>
      <c r="H130202">
        <v>5480.41</v>
      </c>
    </row>
    <row r="130203" spans="1:10" x14ac:dyDescent="0.2">
      <c r="A130203" t="s">
        <v>1755</v>
      </c>
      <c r="B130203" t="s">
        <v>40300</v>
      </c>
      <c r="C130203" t="s">
        <v>158100</v>
      </c>
      <c r="D130203">
        <v>1</v>
      </c>
      <c r="E130203">
        <v>4378.79</v>
      </c>
      <c r="F130203">
        <v>964.745</v>
      </c>
      <c r="H130203">
        <v>2079.6999999999998</v>
      </c>
    </row>
    <row r="130204" spans="1:10" x14ac:dyDescent="0.2">
      <c r="A130204" t="s">
        <v>1755</v>
      </c>
      <c r="B130204" t="s">
        <v>42230</v>
      </c>
      <c r="C130204" t="s">
        <v>158100</v>
      </c>
      <c r="D130204">
        <v>1</v>
      </c>
      <c r="E130204">
        <v>2962.36</v>
      </c>
      <c r="F130204">
        <v>4447.58</v>
      </c>
      <c r="H130204">
        <v>1728.48</v>
      </c>
      <c r="I130204">
        <v>4402.26</v>
      </c>
      <c r="J130204">
        <v>4032.84</v>
      </c>
    </row>
    <row r="130205" spans="1:10" x14ac:dyDescent="0.2">
      <c r="A130205" t="s">
        <v>1755</v>
      </c>
      <c r="B130205" t="s">
        <v>65468</v>
      </c>
      <c r="C130205" t="s">
        <v>158100</v>
      </c>
      <c r="D130205">
        <v>1</v>
      </c>
      <c r="E130205">
        <v>7941.68</v>
      </c>
      <c r="F130205">
        <v>9004.73</v>
      </c>
      <c r="G130205">
        <v>4505.2</v>
      </c>
    </row>
    <row r="130206" spans="1:10" x14ac:dyDescent="0.2">
      <c r="A130206" t="s">
        <v>1755</v>
      </c>
      <c r="B130206" t="s">
        <v>71508</v>
      </c>
      <c r="C130206" t="s">
        <v>158100</v>
      </c>
      <c r="D130206">
        <v>1</v>
      </c>
      <c r="E130206">
        <v>5394.01</v>
      </c>
      <c r="F130206">
        <v>5225.79</v>
      </c>
      <c r="G130206">
        <v>2382.92</v>
      </c>
      <c r="H130206">
        <v>2283.0300000000002</v>
      </c>
    </row>
    <row r="130207" spans="1:10" x14ac:dyDescent="0.2">
      <c r="A130207" t="s">
        <v>1755</v>
      </c>
      <c r="B130207" t="s">
        <v>92972</v>
      </c>
      <c r="C130207" t="s">
        <v>158100</v>
      </c>
      <c r="D130207">
        <v>1</v>
      </c>
      <c r="E130207">
        <v>4926.54</v>
      </c>
      <c r="F130207">
        <v>8409.8700000000008</v>
      </c>
      <c r="H130207">
        <v>3652.82</v>
      </c>
    </row>
    <row r="130208" spans="1:10" x14ac:dyDescent="0.2">
      <c r="A130208" t="s">
        <v>1755</v>
      </c>
      <c r="B130208" t="s">
        <v>102584</v>
      </c>
      <c r="C130208" t="s">
        <v>158100</v>
      </c>
      <c r="D130208">
        <v>1</v>
      </c>
      <c r="E130208">
        <v>8881.14</v>
      </c>
      <c r="F130208">
        <v>8386.6299999999992</v>
      </c>
      <c r="G130208">
        <v>7054.1</v>
      </c>
      <c r="H130208">
        <v>4441.08</v>
      </c>
    </row>
    <row r="130209" spans="1:10" x14ac:dyDescent="0.2">
      <c r="A130209" t="s">
        <v>1755</v>
      </c>
      <c r="B130209" t="s">
        <v>106764</v>
      </c>
      <c r="C130209" t="s">
        <v>158100</v>
      </c>
      <c r="D130209">
        <v>1</v>
      </c>
      <c r="E130209">
        <v>4147.29</v>
      </c>
      <c r="F130209">
        <v>696.46900000000005</v>
      </c>
      <c r="G130209">
        <v>2778.58</v>
      </c>
      <c r="H130209">
        <v>2503.29</v>
      </c>
    </row>
    <row r="130210" spans="1:10" x14ac:dyDescent="0.2">
      <c r="A130210" t="s">
        <v>1755</v>
      </c>
      <c r="B130210" t="s">
        <v>108076</v>
      </c>
      <c r="C130210" t="s">
        <v>158100</v>
      </c>
      <c r="D130210">
        <v>1</v>
      </c>
      <c r="E130210">
        <v>5664.32</v>
      </c>
      <c r="F130210">
        <v>2915.17</v>
      </c>
      <c r="G130210">
        <v>1547.7</v>
      </c>
      <c r="H130210">
        <v>1368.51</v>
      </c>
      <c r="J130210">
        <v>468.553</v>
      </c>
    </row>
    <row r="130211" spans="1:10" x14ac:dyDescent="0.2">
      <c r="A130211" t="s">
        <v>1755</v>
      </c>
      <c r="B130211" t="s">
        <v>123824</v>
      </c>
      <c r="C130211" t="s">
        <v>158100</v>
      </c>
      <c r="D130211">
        <v>1</v>
      </c>
      <c r="E130211">
        <v>3073.99</v>
      </c>
      <c r="F130211">
        <v>5181.95</v>
      </c>
      <c r="G130211">
        <v>2011.39</v>
      </c>
      <c r="H130211">
        <v>2519.35</v>
      </c>
      <c r="I130211">
        <v>519.41099999999994</v>
      </c>
    </row>
    <row r="130212" spans="1:10" x14ac:dyDescent="0.2">
      <c r="A130212" t="s">
        <v>1755</v>
      </c>
      <c r="B130212" t="s">
        <v>138951</v>
      </c>
      <c r="C130212" t="s">
        <v>158100</v>
      </c>
      <c r="D130212">
        <v>1</v>
      </c>
      <c r="E130212">
        <v>10452</v>
      </c>
      <c r="F130212">
        <v>7695.25</v>
      </c>
      <c r="G130212">
        <v>3620.57</v>
      </c>
      <c r="H130212">
        <v>3291.85</v>
      </c>
      <c r="I130212">
        <v>2509.92</v>
      </c>
      <c r="J130212">
        <v>1564.17</v>
      </c>
    </row>
    <row r="130213" spans="1:10" x14ac:dyDescent="0.2">
      <c r="A130213" t="s">
        <v>3338</v>
      </c>
      <c r="B130213" t="s">
        <v>18016</v>
      </c>
      <c r="C130213" t="s">
        <v>158100</v>
      </c>
      <c r="D130213">
        <v>1</v>
      </c>
      <c r="E130213">
        <v>94238.1</v>
      </c>
      <c r="F130213">
        <v>101635</v>
      </c>
      <c r="G130213">
        <v>39392.199999999997</v>
      </c>
      <c r="H130213">
        <v>32024.3</v>
      </c>
      <c r="I130213">
        <v>9285.41</v>
      </c>
      <c r="J130213">
        <v>8104.59</v>
      </c>
    </row>
    <row r="130214" spans="1:10" x14ac:dyDescent="0.2">
      <c r="A130214" t="s">
        <v>3338</v>
      </c>
      <c r="B130214" t="s">
        <v>51138</v>
      </c>
      <c r="C130214" t="s">
        <v>158100</v>
      </c>
      <c r="D130214">
        <v>1</v>
      </c>
      <c r="E130214">
        <v>16471.900000000001</v>
      </c>
      <c r="F130214">
        <v>11596.8</v>
      </c>
      <c r="G130214">
        <v>3402.49</v>
      </c>
      <c r="H130214">
        <v>8170.43</v>
      </c>
    </row>
    <row r="130215" spans="1:10" x14ac:dyDescent="0.2">
      <c r="A130215" t="s">
        <v>3338</v>
      </c>
      <c r="B130215" t="s">
        <v>68200</v>
      </c>
      <c r="C130215" t="s">
        <v>158100</v>
      </c>
      <c r="D130215">
        <v>1</v>
      </c>
      <c r="E130215">
        <v>15923.1</v>
      </c>
      <c r="F130215">
        <v>20402.8</v>
      </c>
      <c r="G130215">
        <v>5777.75</v>
      </c>
      <c r="H130215">
        <v>7866.96</v>
      </c>
      <c r="I130215">
        <v>1985.03</v>
      </c>
      <c r="J130215">
        <v>2340.5300000000002</v>
      </c>
    </row>
    <row r="130216" spans="1:10" x14ac:dyDescent="0.2">
      <c r="A130216" t="s">
        <v>3338</v>
      </c>
      <c r="B130216" t="s">
        <v>68201</v>
      </c>
      <c r="C130216" t="s">
        <v>158100</v>
      </c>
      <c r="D130216">
        <v>1</v>
      </c>
      <c r="E130216">
        <v>17907.3</v>
      </c>
      <c r="F130216">
        <v>18004.8</v>
      </c>
      <c r="G130216">
        <v>6253.1</v>
      </c>
      <c r="H130216">
        <v>8330.89</v>
      </c>
      <c r="I130216">
        <v>672.44399999999996</v>
      </c>
      <c r="J130216">
        <v>855.89099999999996</v>
      </c>
    </row>
    <row r="130217" spans="1:10" x14ac:dyDescent="0.2">
      <c r="A130217" t="s">
        <v>3338</v>
      </c>
      <c r="B130217" t="s">
        <v>69977</v>
      </c>
      <c r="C130217" t="s">
        <v>158100</v>
      </c>
      <c r="D130217">
        <v>1</v>
      </c>
      <c r="E130217">
        <v>70270.2</v>
      </c>
      <c r="F130217">
        <v>53452.5</v>
      </c>
      <c r="G130217">
        <v>24023.3</v>
      </c>
      <c r="H130217">
        <v>13002.4</v>
      </c>
      <c r="I130217">
        <v>3177.76</v>
      </c>
      <c r="J130217">
        <v>3133.89</v>
      </c>
    </row>
    <row r="130218" spans="1:10" x14ac:dyDescent="0.2">
      <c r="A130218" t="s">
        <v>3338</v>
      </c>
      <c r="B130218" t="s">
        <v>69978</v>
      </c>
      <c r="C130218" t="s">
        <v>158100</v>
      </c>
      <c r="D130218">
        <v>1</v>
      </c>
      <c r="E130218">
        <v>36053</v>
      </c>
      <c r="F130218">
        <v>41653.1</v>
      </c>
      <c r="G130218">
        <v>5502.91</v>
      </c>
      <c r="H130218">
        <v>7055.03</v>
      </c>
      <c r="I130218">
        <v>1003.37</v>
      </c>
      <c r="J130218">
        <v>682.90099999999995</v>
      </c>
    </row>
    <row r="130219" spans="1:10" x14ac:dyDescent="0.2">
      <c r="A130219" t="s">
        <v>3338</v>
      </c>
      <c r="B130219" t="s">
        <v>109399</v>
      </c>
      <c r="C130219" t="s">
        <v>158100</v>
      </c>
      <c r="D130219">
        <v>1</v>
      </c>
      <c r="E130219">
        <v>15496.1</v>
      </c>
      <c r="H130219">
        <v>5790.86</v>
      </c>
      <c r="I130219">
        <v>3408.84</v>
      </c>
      <c r="J130219">
        <v>4715.42</v>
      </c>
    </row>
    <row r="130220" spans="1:10" x14ac:dyDescent="0.2">
      <c r="A130220" t="s">
        <v>3338</v>
      </c>
      <c r="B130220" t="s">
        <v>118569</v>
      </c>
      <c r="C130220" t="s">
        <v>158100</v>
      </c>
      <c r="D130220">
        <v>1</v>
      </c>
      <c r="E130220">
        <v>15879</v>
      </c>
      <c r="F130220">
        <v>8474.5300000000007</v>
      </c>
      <c r="G130220">
        <v>2458.0300000000002</v>
      </c>
      <c r="H130220">
        <v>7056.26</v>
      </c>
      <c r="I130220">
        <v>3426.65</v>
      </c>
      <c r="J130220">
        <v>2816.5</v>
      </c>
    </row>
    <row r="130221" spans="1:10" x14ac:dyDescent="0.2">
      <c r="A130221" t="s">
        <v>3338</v>
      </c>
      <c r="B130221" t="s">
        <v>129934</v>
      </c>
      <c r="C130221" t="s">
        <v>158100</v>
      </c>
      <c r="D130221">
        <v>1</v>
      </c>
      <c r="E130221">
        <v>3812.39</v>
      </c>
      <c r="F130221">
        <v>3403.13</v>
      </c>
      <c r="H130221">
        <v>3066.22</v>
      </c>
      <c r="I130221">
        <v>886.27200000000005</v>
      </c>
      <c r="J130221">
        <v>784.11300000000006</v>
      </c>
    </row>
    <row r="130222" spans="1:10" x14ac:dyDescent="0.2">
      <c r="A130222" t="s">
        <v>3338</v>
      </c>
      <c r="B130222" t="s">
        <v>129935</v>
      </c>
      <c r="C130222" t="s">
        <v>158100</v>
      </c>
      <c r="D130222">
        <v>1</v>
      </c>
      <c r="E130222">
        <v>26007.4</v>
      </c>
      <c r="F130222">
        <v>28509.200000000001</v>
      </c>
      <c r="G130222">
        <v>12388.9</v>
      </c>
      <c r="H130222">
        <v>8910.9599999999991</v>
      </c>
      <c r="I130222">
        <v>2974.76</v>
      </c>
      <c r="J130222">
        <v>3311.6</v>
      </c>
    </row>
    <row r="130223" spans="1:10" x14ac:dyDescent="0.2">
      <c r="A130223" t="s">
        <v>3338</v>
      </c>
      <c r="B130223" t="s">
        <v>147991</v>
      </c>
      <c r="C130223" t="s">
        <v>158100</v>
      </c>
      <c r="D130223">
        <v>1</v>
      </c>
      <c r="E130223">
        <v>2883.77</v>
      </c>
      <c r="F130223">
        <v>2899.17</v>
      </c>
      <c r="G130223">
        <v>774.28700000000003</v>
      </c>
      <c r="H130223">
        <v>298.66899999999998</v>
      </c>
    </row>
    <row r="130224" spans="1:10" x14ac:dyDescent="0.2">
      <c r="A130224" t="s">
        <v>3338</v>
      </c>
      <c r="B130224" t="s">
        <v>149889</v>
      </c>
      <c r="C130224" t="s">
        <v>158100</v>
      </c>
      <c r="D130224">
        <v>1</v>
      </c>
      <c r="E130224">
        <v>63988.3</v>
      </c>
      <c r="F130224">
        <v>59111.4</v>
      </c>
      <c r="G130224">
        <v>27704</v>
      </c>
    </row>
    <row r="130225" spans="1:10" x14ac:dyDescent="0.2">
      <c r="A130225" t="s">
        <v>4269</v>
      </c>
      <c r="B130225" t="s">
        <v>20980</v>
      </c>
      <c r="C130225" t="s">
        <v>158100</v>
      </c>
      <c r="D130225">
        <v>1</v>
      </c>
      <c r="E130225">
        <v>2152.6999999999998</v>
      </c>
      <c r="F130225">
        <v>1111.5</v>
      </c>
      <c r="G130225">
        <v>906.81799999999998</v>
      </c>
    </row>
    <row r="130226" spans="1:10" x14ac:dyDescent="0.2">
      <c r="A130226" t="s">
        <v>4269</v>
      </c>
      <c r="B130226" t="s">
        <v>85177</v>
      </c>
      <c r="C130226" t="s">
        <v>158100</v>
      </c>
      <c r="D130226">
        <v>1</v>
      </c>
      <c r="E130226">
        <v>3057.02</v>
      </c>
      <c r="F130226">
        <v>4453.3999999999996</v>
      </c>
      <c r="G130226">
        <v>1273.75</v>
      </c>
      <c r="H130226">
        <v>1830.98</v>
      </c>
    </row>
    <row r="130227" spans="1:10" x14ac:dyDescent="0.2">
      <c r="A130227" t="s">
        <v>809</v>
      </c>
      <c r="B130227" t="s">
        <v>12507</v>
      </c>
      <c r="C130227" t="s">
        <v>158100</v>
      </c>
      <c r="D130227">
        <v>1</v>
      </c>
      <c r="E130227">
        <v>4349.04</v>
      </c>
      <c r="F130227">
        <v>1857.13</v>
      </c>
      <c r="G130227">
        <v>980.76099999999997</v>
      </c>
    </row>
    <row r="130228" spans="1:10" x14ac:dyDescent="0.2">
      <c r="A130228" t="s">
        <v>809</v>
      </c>
      <c r="B130228" t="s">
        <v>12508</v>
      </c>
      <c r="C130228" t="s">
        <v>158100</v>
      </c>
      <c r="D130228">
        <v>1</v>
      </c>
      <c r="E130228">
        <v>6890.6</v>
      </c>
      <c r="F130228">
        <v>4677.4399999999996</v>
      </c>
      <c r="G130228">
        <v>3519.27</v>
      </c>
      <c r="H130228">
        <v>2668.82</v>
      </c>
    </row>
    <row r="130229" spans="1:10" x14ac:dyDescent="0.2">
      <c r="A130229" t="s">
        <v>809</v>
      </c>
      <c r="B130229" t="s">
        <v>12578</v>
      </c>
      <c r="C130229" t="s">
        <v>158100</v>
      </c>
      <c r="D130229">
        <v>1</v>
      </c>
      <c r="E130229">
        <v>19701.7</v>
      </c>
      <c r="F130229">
        <v>19143.3</v>
      </c>
      <c r="G130229">
        <v>9410.74</v>
      </c>
      <c r="H130229">
        <v>9291.49</v>
      </c>
    </row>
    <row r="130230" spans="1:10" x14ac:dyDescent="0.2">
      <c r="A130230" t="s">
        <v>809</v>
      </c>
      <c r="B130230" t="s">
        <v>21591</v>
      </c>
      <c r="C130230" t="s">
        <v>158100</v>
      </c>
      <c r="D130230">
        <v>1</v>
      </c>
      <c r="E130230">
        <v>41510.6</v>
      </c>
      <c r="F130230">
        <v>39283.599999999999</v>
      </c>
      <c r="G130230">
        <v>15098.5</v>
      </c>
      <c r="H130230">
        <v>11695.2</v>
      </c>
      <c r="I130230">
        <v>2744.96</v>
      </c>
      <c r="J130230">
        <v>2154.39</v>
      </c>
    </row>
    <row r="130231" spans="1:10" x14ac:dyDescent="0.2">
      <c r="A130231" t="s">
        <v>809</v>
      </c>
      <c r="B130231" t="s">
        <v>22706</v>
      </c>
      <c r="C130231" t="s">
        <v>158100</v>
      </c>
      <c r="D130231">
        <v>1</v>
      </c>
      <c r="E130231">
        <v>13918.6</v>
      </c>
      <c r="F130231">
        <v>17471.400000000001</v>
      </c>
      <c r="G130231">
        <v>5854.96</v>
      </c>
      <c r="H130231">
        <v>9437.01</v>
      </c>
      <c r="I130231">
        <v>1582.05</v>
      </c>
      <c r="J130231">
        <v>1981.36</v>
      </c>
    </row>
    <row r="130232" spans="1:10" x14ac:dyDescent="0.2">
      <c r="A130232" t="s">
        <v>809</v>
      </c>
      <c r="B130232" t="s">
        <v>28735</v>
      </c>
      <c r="C130232" t="s">
        <v>158100</v>
      </c>
      <c r="D130232">
        <v>1</v>
      </c>
      <c r="E130232">
        <v>19462.8</v>
      </c>
      <c r="F130232">
        <v>15352.2</v>
      </c>
      <c r="G130232">
        <v>10507.4</v>
      </c>
      <c r="H130232">
        <v>8567.32</v>
      </c>
      <c r="I130232">
        <v>1596.01</v>
      </c>
    </row>
    <row r="130233" spans="1:10" x14ac:dyDescent="0.2">
      <c r="A130233" t="s">
        <v>809</v>
      </c>
      <c r="B130233" t="s">
        <v>30096</v>
      </c>
      <c r="C130233" t="s">
        <v>158100</v>
      </c>
      <c r="D130233">
        <v>1</v>
      </c>
      <c r="E130233">
        <v>29792.1</v>
      </c>
      <c r="F130233">
        <v>26060.1</v>
      </c>
      <c r="G130233">
        <v>11571.7</v>
      </c>
      <c r="H130233">
        <v>13262.4</v>
      </c>
      <c r="I130233">
        <v>3469.67</v>
      </c>
    </row>
    <row r="130234" spans="1:10" x14ac:dyDescent="0.2">
      <c r="A130234" t="s">
        <v>809</v>
      </c>
      <c r="B130234" t="s">
        <v>42667</v>
      </c>
      <c r="C130234" t="s">
        <v>158100</v>
      </c>
      <c r="D130234">
        <v>1</v>
      </c>
      <c r="E130234">
        <v>4002.72</v>
      </c>
      <c r="F130234">
        <v>1977.52</v>
      </c>
      <c r="G130234">
        <v>978.63400000000001</v>
      </c>
      <c r="H130234">
        <v>2141.59</v>
      </c>
      <c r="J130234">
        <v>456.00799999999998</v>
      </c>
    </row>
    <row r="130235" spans="1:10" x14ac:dyDescent="0.2">
      <c r="A130235" t="s">
        <v>809</v>
      </c>
      <c r="B130235" t="s">
        <v>42668</v>
      </c>
      <c r="C130235" t="s">
        <v>158100</v>
      </c>
      <c r="D130235">
        <v>1</v>
      </c>
      <c r="E130235">
        <v>7865.44</v>
      </c>
      <c r="F130235">
        <v>8497.59</v>
      </c>
      <c r="G130235">
        <v>1727.05</v>
      </c>
    </row>
    <row r="130236" spans="1:10" x14ac:dyDescent="0.2">
      <c r="A130236" t="s">
        <v>809</v>
      </c>
      <c r="B130236" t="s">
        <v>42931</v>
      </c>
      <c r="C130236" t="s">
        <v>158100</v>
      </c>
      <c r="D130236">
        <v>1</v>
      </c>
      <c r="E130236">
        <v>24951.5</v>
      </c>
      <c r="F130236">
        <v>29858</v>
      </c>
      <c r="G130236">
        <v>10309.200000000001</v>
      </c>
      <c r="H130236">
        <v>13914.5</v>
      </c>
      <c r="I130236">
        <v>4046.61</v>
      </c>
      <c r="J130236">
        <v>2608.41</v>
      </c>
    </row>
    <row r="130237" spans="1:10" x14ac:dyDescent="0.2">
      <c r="A130237" t="s">
        <v>809</v>
      </c>
      <c r="B130237" t="s">
        <v>67088</v>
      </c>
      <c r="C130237" t="s">
        <v>158100</v>
      </c>
      <c r="D130237">
        <v>1</v>
      </c>
      <c r="E130237">
        <v>3793.72</v>
      </c>
      <c r="F130237">
        <v>2914.57</v>
      </c>
      <c r="G130237">
        <v>1578.21</v>
      </c>
      <c r="H130237">
        <v>1039.58</v>
      </c>
      <c r="I130237">
        <v>743.774</v>
      </c>
    </row>
    <row r="130238" spans="1:10" x14ac:dyDescent="0.2">
      <c r="A130238" t="s">
        <v>809</v>
      </c>
      <c r="B130238" t="s">
        <v>67089</v>
      </c>
      <c r="C130238" t="s">
        <v>158100</v>
      </c>
      <c r="D130238">
        <v>1</v>
      </c>
      <c r="E130238">
        <v>20485.900000000001</v>
      </c>
      <c r="F130238">
        <v>20748.2</v>
      </c>
      <c r="G130238">
        <v>7333.29</v>
      </c>
      <c r="H130238">
        <v>7736.16</v>
      </c>
      <c r="I130238">
        <v>733.995</v>
      </c>
    </row>
    <row r="130239" spans="1:10" x14ac:dyDescent="0.2">
      <c r="A130239" t="s">
        <v>809</v>
      </c>
      <c r="B130239" t="s">
        <v>81893</v>
      </c>
      <c r="C130239" t="s">
        <v>158100</v>
      </c>
      <c r="D130239">
        <v>1</v>
      </c>
      <c r="E130239">
        <v>25657.200000000001</v>
      </c>
      <c r="F130239">
        <v>21618.2</v>
      </c>
      <c r="G130239">
        <v>7398.97</v>
      </c>
      <c r="H130239">
        <v>10166.799999999999</v>
      </c>
      <c r="I130239">
        <v>2850.23</v>
      </c>
      <c r="J130239">
        <v>1087</v>
      </c>
    </row>
    <row r="130240" spans="1:10" x14ac:dyDescent="0.2">
      <c r="A130240" t="s">
        <v>809</v>
      </c>
      <c r="B130240" t="s">
        <v>98855</v>
      </c>
      <c r="C130240" t="s">
        <v>158100</v>
      </c>
      <c r="D130240">
        <v>1</v>
      </c>
      <c r="E130240">
        <v>11343.1</v>
      </c>
      <c r="F130240">
        <v>12469.7</v>
      </c>
      <c r="G130240">
        <v>3661.63</v>
      </c>
      <c r="H130240">
        <v>3048.06</v>
      </c>
    </row>
    <row r="130241" spans="1:10" x14ac:dyDescent="0.2">
      <c r="A130241" t="s">
        <v>809</v>
      </c>
      <c r="B130241" t="s">
        <v>112126</v>
      </c>
      <c r="C130241" t="s">
        <v>158100</v>
      </c>
      <c r="D130241">
        <v>1</v>
      </c>
      <c r="E130241">
        <v>5105.54</v>
      </c>
      <c r="F130241">
        <v>3590.7</v>
      </c>
      <c r="G130241">
        <v>2303.5300000000002</v>
      </c>
      <c r="H130241">
        <v>2031.81</v>
      </c>
    </row>
    <row r="130242" spans="1:10" x14ac:dyDescent="0.2">
      <c r="A130242" t="s">
        <v>809</v>
      </c>
      <c r="B130242" t="s">
        <v>114115</v>
      </c>
      <c r="C130242" t="s">
        <v>158100</v>
      </c>
      <c r="D130242">
        <v>1</v>
      </c>
      <c r="E130242">
        <v>5909.89</v>
      </c>
      <c r="F130242">
        <v>9169.68</v>
      </c>
      <c r="G130242">
        <v>3206.55</v>
      </c>
      <c r="H130242">
        <v>2479.9</v>
      </c>
      <c r="I130242">
        <v>790.70100000000002</v>
      </c>
    </row>
    <row r="130243" spans="1:10" x14ac:dyDescent="0.2">
      <c r="A130243" t="s">
        <v>809</v>
      </c>
      <c r="B130243" t="s">
        <v>123020</v>
      </c>
      <c r="C130243" t="s">
        <v>158100</v>
      </c>
      <c r="D130243">
        <v>1</v>
      </c>
      <c r="E130243">
        <v>7363.52</v>
      </c>
      <c r="F130243">
        <v>9129.6200000000008</v>
      </c>
      <c r="G130243">
        <v>5363.26</v>
      </c>
      <c r="H130243">
        <v>5907.03</v>
      </c>
      <c r="I130243">
        <v>1732.08</v>
      </c>
      <c r="J130243">
        <v>2132.14</v>
      </c>
    </row>
    <row r="130244" spans="1:10" x14ac:dyDescent="0.2">
      <c r="A130244" t="s">
        <v>809</v>
      </c>
      <c r="B130244" t="s">
        <v>134630</v>
      </c>
      <c r="C130244" t="s">
        <v>158100</v>
      </c>
      <c r="D130244">
        <v>1</v>
      </c>
      <c r="E130244">
        <v>78474.100000000006</v>
      </c>
      <c r="F130244">
        <v>70729.399999999994</v>
      </c>
      <c r="G130244">
        <v>24635.1</v>
      </c>
      <c r="H130244">
        <v>23949.5</v>
      </c>
      <c r="I130244">
        <v>6430.48</v>
      </c>
      <c r="J130244">
        <v>5460.04</v>
      </c>
    </row>
    <row r="130245" spans="1:10" x14ac:dyDescent="0.2">
      <c r="A130245" t="s">
        <v>809</v>
      </c>
      <c r="B130245" t="s">
        <v>146659</v>
      </c>
      <c r="C130245" t="s">
        <v>158100</v>
      </c>
      <c r="D130245">
        <v>1</v>
      </c>
      <c r="E130245">
        <v>19702.599999999999</v>
      </c>
      <c r="F130245">
        <v>15577.8</v>
      </c>
      <c r="G130245">
        <v>5918.66</v>
      </c>
      <c r="H130245">
        <v>7171.14</v>
      </c>
    </row>
    <row r="130246" spans="1:10" x14ac:dyDescent="0.2">
      <c r="A130246" t="s">
        <v>809</v>
      </c>
      <c r="B130246" t="s">
        <v>147823</v>
      </c>
      <c r="C130246" t="s">
        <v>158100</v>
      </c>
      <c r="D130246">
        <v>1</v>
      </c>
      <c r="E130246">
        <v>26818.2</v>
      </c>
      <c r="F130246">
        <v>16471.599999999999</v>
      </c>
      <c r="G130246">
        <v>10855.6</v>
      </c>
      <c r="H130246">
        <v>8379.75</v>
      </c>
      <c r="I130246">
        <v>2525.2600000000002</v>
      </c>
      <c r="J130246">
        <v>2390.98</v>
      </c>
    </row>
    <row r="130247" spans="1:10" x14ac:dyDescent="0.2">
      <c r="A130247" t="s">
        <v>809</v>
      </c>
      <c r="B130247" t="s">
        <v>147828</v>
      </c>
      <c r="C130247" t="s">
        <v>158100</v>
      </c>
      <c r="D130247">
        <v>1</v>
      </c>
      <c r="E130247">
        <v>5889.38</v>
      </c>
      <c r="F130247">
        <v>7530.77</v>
      </c>
      <c r="G130247">
        <v>3164.5</v>
      </c>
      <c r="H130247">
        <v>2180.36</v>
      </c>
      <c r="I130247">
        <v>1074.52</v>
      </c>
      <c r="J130247">
        <v>644.29600000000005</v>
      </c>
    </row>
    <row r="130248" spans="1:10" x14ac:dyDescent="0.2">
      <c r="A130248" t="s">
        <v>809</v>
      </c>
      <c r="B130248" t="s">
        <v>152458</v>
      </c>
      <c r="C130248" t="s">
        <v>158100</v>
      </c>
      <c r="D130248">
        <v>1</v>
      </c>
      <c r="E130248">
        <v>24105.3</v>
      </c>
      <c r="F130248">
        <v>14546.6</v>
      </c>
      <c r="G130248">
        <v>9134.2099999999991</v>
      </c>
      <c r="H130248">
        <v>5070.0200000000004</v>
      </c>
    </row>
    <row r="130249" spans="1:10" x14ac:dyDescent="0.2">
      <c r="A130249" t="s">
        <v>809</v>
      </c>
      <c r="B130249" t="s">
        <v>155696</v>
      </c>
      <c r="C130249" t="s">
        <v>158100</v>
      </c>
      <c r="D130249">
        <v>1</v>
      </c>
      <c r="E130249">
        <v>6935.39</v>
      </c>
      <c r="F130249">
        <v>8210.0499999999993</v>
      </c>
      <c r="G130249">
        <v>4302.05</v>
      </c>
      <c r="H130249">
        <v>5066.03</v>
      </c>
      <c r="I130249">
        <v>2696.82</v>
      </c>
      <c r="J130249">
        <v>3342.13</v>
      </c>
    </row>
    <row r="130250" spans="1:10" x14ac:dyDescent="0.2">
      <c r="A130250" t="s">
        <v>8856</v>
      </c>
      <c r="B130250" t="s">
        <v>56727</v>
      </c>
      <c r="C130250" t="s">
        <v>158100</v>
      </c>
      <c r="D130250">
        <v>1</v>
      </c>
      <c r="E130250">
        <v>5927.94</v>
      </c>
      <c r="F130250">
        <v>4187.8100000000004</v>
      </c>
      <c r="G130250">
        <v>2573.77</v>
      </c>
      <c r="H130250">
        <v>1793.26</v>
      </c>
      <c r="I130250">
        <v>1224.6199999999999</v>
      </c>
    </row>
    <row r="130251" spans="1:10" x14ac:dyDescent="0.2">
      <c r="A130251" t="s">
        <v>8856</v>
      </c>
      <c r="B130251" t="s">
        <v>60227</v>
      </c>
      <c r="C130251" t="s">
        <v>158100</v>
      </c>
      <c r="D130251">
        <v>1</v>
      </c>
      <c r="E130251">
        <v>3097.79</v>
      </c>
      <c r="F130251">
        <v>2751.54</v>
      </c>
      <c r="G130251">
        <v>1817.53</v>
      </c>
      <c r="H130251">
        <v>1731.37</v>
      </c>
      <c r="I130251">
        <v>745.75</v>
      </c>
      <c r="J130251">
        <v>379.54199999999997</v>
      </c>
    </row>
    <row r="130252" spans="1:10" x14ac:dyDescent="0.2">
      <c r="A130252" t="s">
        <v>8856</v>
      </c>
      <c r="B130252" t="s">
        <v>78226</v>
      </c>
      <c r="C130252" t="s">
        <v>158100</v>
      </c>
      <c r="D130252">
        <v>1</v>
      </c>
      <c r="E130252">
        <v>7781.29</v>
      </c>
      <c r="F130252">
        <v>8137.15</v>
      </c>
      <c r="G130252">
        <v>1131.8499999999999</v>
      </c>
      <c r="H130252">
        <v>3624.27</v>
      </c>
    </row>
    <row r="130253" spans="1:10" x14ac:dyDescent="0.2">
      <c r="A130253" t="s">
        <v>8856</v>
      </c>
      <c r="B130253" t="s">
        <v>127572</v>
      </c>
      <c r="C130253" t="s">
        <v>158100</v>
      </c>
      <c r="D130253">
        <v>1</v>
      </c>
      <c r="E130253">
        <v>1056.8599999999999</v>
      </c>
      <c r="F130253">
        <v>1195.73</v>
      </c>
    </row>
    <row r="130254" spans="1:10" x14ac:dyDescent="0.2">
      <c r="A130254" t="s">
        <v>8856</v>
      </c>
      <c r="B130254" t="s">
        <v>156192</v>
      </c>
      <c r="C130254" t="s">
        <v>158100</v>
      </c>
      <c r="D130254">
        <v>1</v>
      </c>
      <c r="E130254">
        <v>1281.31</v>
      </c>
      <c r="F130254">
        <v>1721.33</v>
      </c>
      <c r="G130254">
        <v>767.74800000000005</v>
      </c>
      <c r="H130254">
        <v>608.31600000000003</v>
      </c>
    </row>
    <row r="130255" spans="1:10" x14ac:dyDescent="0.2">
      <c r="A130255" t="s">
        <v>6903</v>
      </c>
      <c r="B130255" t="s">
        <v>34387</v>
      </c>
      <c r="C130255" t="s">
        <v>158100</v>
      </c>
      <c r="D130255">
        <v>1</v>
      </c>
      <c r="E130255">
        <v>8868.18</v>
      </c>
      <c r="F130255">
        <v>13434.4</v>
      </c>
      <c r="G130255">
        <v>6143.72</v>
      </c>
      <c r="H130255">
        <v>5213.34</v>
      </c>
      <c r="I130255">
        <v>536.40599999999995</v>
      </c>
      <c r="J130255">
        <v>1061.6600000000001</v>
      </c>
    </row>
    <row r="130256" spans="1:10" x14ac:dyDescent="0.2">
      <c r="A130256" t="s">
        <v>6903</v>
      </c>
      <c r="B130256" t="s">
        <v>35130</v>
      </c>
      <c r="C130256" t="s">
        <v>158100</v>
      </c>
      <c r="D130256">
        <v>1</v>
      </c>
      <c r="E130256">
        <v>1279.6500000000001</v>
      </c>
      <c r="F130256">
        <v>268.04199999999997</v>
      </c>
      <c r="G130256">
        <v>648.27599999999995</v>
      </c>
      <c r="H130256">
        <v>545.03599999999994</v>
      </c>
      <c r="I130256">
        <v>59.348999999999997</v>
      </c>
      <c r="J130256">
        <v>113.621</v>
      </c>
    </row>
    <row r="130257" spans="1:10" x14ac:dyDescent="0.2">
      <c r="A130257" t="s">
        <v>6903</v>
      </c>
      <c r="B130257" t="s">
        <v>48246</v>
      </c>
      <c r="C130257" t="s">
        <v>158100</v>
      </c>
      <c r="D130257">
        <v>1</v>
      </c>
      <c r="E130257">
        <v>12984.6</v>
      </c>
      <c r="F130257">
        <v>12522.2</v>
      </c>
      <c r="G130257">
        <v>9510.4699999999993</v>
      </c>
      <c r="H130257">
        <v>8647.9599999999991</v>
      </c>
      <c r="J130257">
        <v>3982.42</v>
      </c>
    </row>
    <row r="130258" spans="1:10" x14ac:dyDescent="0.2">
      <c r="A130258" t="s">
        <v>6903</v>
      </c>
      <c r="B130258" t="s">
        <v>75747</v>
      </c>
      <c r="C130258" t="s">
        <v>158100</v>
      </c>
      <c r="D130258">
        <v>1</v>
      </c>
      <c r="E130258">
        <v>13828</v>
      </c>
      <c r="F130258">
        <v>11975.7</v>
      </c>
      <c r="G130258">
        <v>5396.94</v>
      </c>
      <c r="H130258">
        <v>7979.56</v>
      </c>
      <c r="J130258">
        <v>2665.66</v>
      </c>
    </row>
    <row r="130259" spans="1:10" x14ac:dyDescent="0.2">
      <c r="A130259" t="s">
        <v>6903</v>
      </c>
      <c r="B130259" t="s">
        <v>76864</v>
      </c>
      <c r="C130259" t="s">
        <v>158100</v>
      </c>
      <c r="D130259">
        <v>1</v>
      </c>
      <c r="E130259">
        <v>38615.199999999997</v>
      </c>
      <c r="F130259">
        <v>29007.1</v>
      </c>
      <c r="G130259">
        <v>22677.599999999999</v>
      </c>
      <c r="H130259">
        <v>19100.099999999999</v>
      </c>
      <c r="I130259">
        <v>5482.89</v>
      </c>
      <c r="J130259">
        <v>7011.83</v>
      </c>
    </row>
    <row r="130260" spans="1:10" x14ac:dyDescent="0.2">
      <c r="A130260" t="s">
        <v>6903</v>
      </c>
      <c r="B130260" t="s">
        <v>82829</v>
      </c>
      <c r="C130260" t="s">
        <v>158100</v>
      </c>
      <c r="D130260">
        <v>1</v>
      </c>
      <c r="E130260">
        <v>96925.1</v>
      </c>
      <c r="F130260">
        <v>97752.6</v>
      </c>
      <c r="G130260">
        <v>45738.2</v>
      </c>
      <c r="H130260">
        <v>42790.2</v>
      </c>
      <c r="I130260">
        <v>7340.23</v>
      </c>
      <c r="J130260">
        <v>8648.16</v>
      </c>
    </row>
    <row r="130261" spans="1:10" x14ac:dyDescent="0.2">
      <c r="A130261" t="s">
        <v>6903</v>
      </c>
      <c r="B130261" t="s">
        <v>102560</v>
      </c>
      <c r="C130261" t="s">
        <v>158100</v>
      </c>
      <c r="D130261">
        <v>1</v>
      </c>
      <c r="E130261">
        <v>146935</v>
      </c>
      <c r="F130261">
        <v>151468</v>
      </c>
      <c r="G130261">
        <v>55384.6</v>
      </c>
      <c r="H130261">
        <v>53925.7</v>
      </c>
      <c r="I130261">
        <v>11026.1</v>
      </c>
      <c r="J130261">
        <v>8377.2900000000009</v>
      </c>
    </row>
    <row r="130262" spans="1:10" x14ac:dyDescent="0.2">
      <c r="A130262" t="s">
        <v>6903</v>
      </c>
      <c r="B130262" t="s">
        <v>112423</v>
      </c>
      <c r="C130262" t="s">
        <v>158100</v>
      </c>
      <c r="D130262">
        <v>1</v>
      </c>
      <c r="E130262">
        <v>19496.400000000001</v>
      </c>
      <c r="F130262">
        <v>22169.200000000001</v>
      </c>
      <c r="G130262">
        <v>10160.1</v>
      </c>
      <c r="H130262">
        <v>7014.16</v>
      </c>
    </row>
    <row r="130263" spans="1:10" x14ac:dyDescent="0.2">
      <c r="A130263" t="s">
        <v>6903</v>
      </c>
      <c r="B130263" t="s">
        <v>118898</v>
      </c>
      <c r="C130263" t="s">
        <v>158100</v>
      </c>
      <c r="D130263">
        <v>1</v>
      </c>
      <c r="E130263">
        <v>62972</v>
      </c>
      <c r="F130263">
        <v>48981.2</v>
      </c>
      <c r="G130263">
        <v>34520</v>
      </c>
      <c r="H130263">
        <v>35421.300000000003</v>
      </c>
      <c r="I130263">
        <v>4932.28</v>
      </c>
      <c r="J130263">
        <v>8254.02</v>
      </c>
    </row>
    <row r="130264" spans="1:10" x14ac:dyDescent="0.2">
      <c r="A130264" t="s">
        <v>6903</v>
      </c>
      <c r="B130264" t="s">
        <v>127170</v>
      </c>
      <c r="C130264" t="s">
        <v>158100</v>
      </c>
      <c r="D130264">
        <v>1</v>
      </c>
      <c r="E130264">
        <v>11683.1</v>
      </c>
      <c r="F130264">
        <v>9824.43</v>
      </c>
      <c r="G130264">
        <v>5990.41</v>
      </c>
      <c r="H130264">
        <v>5843.78</v>
      </c>
      <c r="I130264">
        <v>1670.13</v>
      </c>
      <c r="J130264">
        <v>1425.91</v>
      </c>
    </row>
    <row r="130265" spans="1:10" x14ac:dyDescent="0.2">
      <c r="A130265" t="s">
        <v>6903</v>
      </c>
      <c r="B130265" t="s">
        <v>129899</v>
      </c>
      <c r="C130265" t="s">
        <v>158100</v>
      </c>
      <c r="D130265">
        <v>1</v>
      </c>
      <c r="E130265">
        <v>65048.800000000003</v>
      </c>
      <c r="F130265">
        <v>55400.5</v>
      </c>
      <c r="J130265">
        <v>5896.4</v>
      </c>
    </row>
    <row r="130266" spans="1:10" x14ac:dyDescent="0.2">
      <c r="A130266" t="s">
        <v>6903</v>
      </c>
      <c r="B130266" t="s">
        <v>129900</v>
      </c>
      <c r="C130266" t="s">
        <v>158100</v>
      </c>
      <c r="D130266">
        <v>1</v>
      </c>
      <c r="E130266">
        <v>69495.899999999994</v>
      </c>
      <c r="F130266">
        <v>43813.599999999999</v>
      </c>
      <c r="G130266">
        <v>17480.900000000001</v>
      </c>
      <c r="H130266">
        <v>19186.599999999999</v>
      </c>
      <c r="I130266">
        <v>5936.63</v>
      </c>
    </row>
    <row r="130267" spans="1:10" x14ac:dyDescent="0.2">
      <c r="A130267" t="s">
        <v>6903</v>
      </c>
      <c r="B130267" t="s">
        <v>133537</v>
      </c>
      <c r="C130267" t="s">
        <v>158100</v>
      </c>
      <c r="D130267">
        <v>1</v>
      </c>
      <c r="E130267">
        <v>180316</v>
      </c>
      <c r="F130267">
        <v>123297</v>
      </c>
      <c r="G130267">
        <v>79545.399999999994</v>
      </c>
      <c r="H130267">
        <v>80221.3</v>
      </c>
      <c r="I130267">
        <v>12315.4</v>
      </c>
      <c r="J130267">
        <v>10946.2</v>
      </c>
    </row>
    <row r="130268" spans="1:10" x14ac:dyDescent="0.2">
      <c r="A130268" t="s">
        <v>6903</v>
      </c>
      <c r="B130268" t="s">
        <v>137439</v>
      </c>
      <c r="C130268" t="s">
        <v>158100</v>
      </c>
      <c r="D130268">
        <v>1</v>
      </c>
      <c r="G130268">
        <v>3293.34</v>
      </c>
      <c r="H130268">
        <v>1846.45</v>
      </c>
    </row>
    <row r="130269" spans="1:10" x14ac:dyDescent="0.2">
      <c r="A130269" t="s">
        <v>6903</v>
      </c>
      <c r="B130269" t="s">
        <v>147049</v>
      </c>
      <c r="C130269" t="s">
        <v>158100</v>
      </c>
      <c r="D130269">
        <v>1</v>
      </c>
      <c r="E130269">
        <v>9055.7000000000007</v>
      </c>
      <c r="F130269">
        <v>12713.6</v>
      </c>
      <c r="G130269">
        <v>3838.71</v>
      </c>
      <c r="H130269">
        <v>5585.98</v>
      </c>
      <c r="J130269">
        <v>1490.01</v>
      </c>
    </row>
    <row r="130270" spans="1:10" x14ac:dyDescent="0.2">
      <c r="A130270" t="s">
        <v>5898</v>
      </c>
      <c r="B130270" t="s">
        <v>27959</v>
      </c>
      <c r="C130270" t="s">
        <v>158100</v>
      </c>
      <c r="D130270">
        <v>1</v>
      </c>
      <c r="E130270">
        <v>38022.9</v>
      </c>
      <c r="F130270">
        <v>30052.5</v>
      </c>
      <c r="G130270">
        <v>15057.6</v>
      </c>
      <c r="H130270">
        <v>17922.8</v>
      </c>
      <c r="I130270">
        <v>3874.9</v>
      </c>
      <c r="J130270">
        <v>3267.62</v>
      </c>
    </row>
    <row r="130271" spans="1:10" x14ac:dyDescent="0.2">
      <c r="A130271" t="s">
        <v>5898</v>
      </c>
      <c r="B130271" t="s">
        <v>47102</v>
      </c>
      <c r="C130271" t="s">
        <v>158100</v>
      </c>
      <c r="D130271">
        <v>1</v>
      </c>
      <c r="E130271">
        <v>26185.5</v>
      </c>
      <c r="F130271">
        <v>24524.5</v>
      </c>
      <c r="G130271">
        <v>13155.8</v>
      </c>
      <c r="H130271">
        <v>10286.6</v>
      </c>
      <c r="I130271">
        <v>1666.24</v>
      </c>
    </row>
    <row r="130272" spans="1:10" x14ac:dyDescent="0.2">
      <c r="A130272" t="s">
        <v>5898</v>
      </c>
      <c r="B130272" t="s">
        <v>62988</v>
      </c>
      <c r="C130272" t="s">
        <v>158100</v>
      </c>
      <c r="D130272">
        <v>1</v>
      </c>
      <c r="E130272">
        <v>129274</v>
      </c>
      <c r="F130272">
        <v>141262</v>
      </c>
      <c r="G130272">
        <v>50303</v>
      </c>
      <c r="H130272">
        <v>56239.3</v>
      </c>
      <c r="I130272">
        <v>8718.85</v>
      </c>
      <c r="J130272">
        <v>9297.7000000000007</v>
      </c>
    </row>
    <row r="130273" spans="1:10" x14ac:dyDescent="0.2">
      <c r="A130273" t="s">
        <v>5898</v>
      </c>
      <c r="B130273" t="s">
        <v>63162</v>
      </c>
      <c r="C130273" t="s">
        <v>158100</v>
      </c>
      <c r="D130273">
        <v>1</v>
      </c>
      <c r="E130273">
        <v>72786.5</v>
      </c>
      <c r="F130273">
        <v>48308.1</v>
      </c>
      <c r="G130273">
        <v>28744.9</v>
      </c>
      <c r="H130273">
        <v>32630.7</v>
      </c>
      <c r="I130273">
        <v>6825.81</v>
      </c>
      <c r="J130273">
        <v>6465.74</v>
      </c>
    </row>
    <row r="130274" spans="1:10" x14ac:dyDescent="0.2">
      <c r="A130274" t="s">
        <v>5898</v>
      </c>
      <c r="B130274" t="s">
        <v>86417</v>
      </c>
      <c r="C130274" t="s">
        <v>158100</v>
      </c>
      <c r="D130274">
        <v>1</v>
      </c>
      <c r="E130274">
        <v>52934.5</v>
      </c>
      <c r="F130274">
        <v>55962.400000000001</v>
      </c>
      <c r="G130274">
        <v>19600.7</v>
      </c>
      <c r="H130274">
        <v>20368.3</v>
      </c>
      <c r="I130274">
        <v>5188.54</v>
      </c>
      <c r="J130274">
        <v>5975.34</v>
      </c>
    </row>
    <row r="130275" spans="1:10" x14ac:dyDescent="0.2">
      <c r="A130275" t="s">
        <v>5898</v>
      </c>
      <c r="B130275" t="s">
        <v>86418</v>
      </c>
      <c r="C130275" t="s">
        <v>158100</v>
      </c>
      <c r="D130275">
        <v>1</v>
      </c>
      <c r="E130275">
        <v>8135.82</v>
      </c>
      <c r="F130275">
        <v>7432.58</v>
      </c>
      <c r="G130275">
        <v>2461.69</v>
      </c>
      <c r="H130275">
        <v>3260.33</v>
      </c>
      <c r="I130275">
        <v>1353.67</v>
      </c>
    </row>
    <row r="130276" spans="1:10" x14ac:dyDescent="0.2">
      <c r="A130276" t="s">
        <v>5898</v>
      </c>
      <c r="B130276" t="s">
        <v>94703</v>
      </c>
      <c r="C130276" t="s">
        <v>158100</v>
      </c>
      <c r="D130276">
        <v>1</v>
      </c>
      <c r="H130276">
        <v>17935.599999999999</v>
      </c>
      <c r="I130276">
        <v>4941.82</v>
      </c>
      <c r="J130276">
        <v>4206.33</v>
      </c>
    </row>
    <row r="130277" spans="1:10" x14ac:dyDescent="0.2">
      <c r="A130277" t="s">
        <v>5898</v>
      </c>
      <c r="B130277" t="s">
        <v>94706</v>
      </c>
      <c r="C130277" t="s">
        <v>158100</v>
      </c>
      <c r="D130277">
        <v>1</v>
      </c>
      <c r="E130277">
        <v>60290.6</v>
      </c>
      <c r="F130277">
        <v>57409.8</v>
      </c>
      <c r="G130277">
        <v>20793.8</v>
      </c>
      <c r="H130277">
        <v>16247.8</v>
      </c>
      <c r="J130277">
        <v>4416.74</v>
      </c>
    </row>
    <row r="130278" spans="1:10" x14ac:dyDescent="0.2">
      <c r="A130278" t="s">
        <v>5898</v>
      </c>
      <c r="B130278" t="s">
        <v>121501</v>
      </c>
      <c r="C130278" t="s">
        <v>158100</v>
      </c>
      <c r="D130278">
        <v>1</v>
      </c>
      <c r="E130278">
        <v>70508.2</v>
      </c>
      <c r="F130278">
        <v>85683.199999999997</v>
      </c>
      <c r="G130278">
        <v>30485.5</v>
      </c>
      <c r="H130278">
        <v>26900.1</v>
      </c>
    </row>
    <row r="130279" spans="1:10" x14ac:dyDescent="0.2">
      <c r="A130279" t="s">
        <v>5898</v>
      </c>
      <c r="B130279" t="s">
        <v>133576</v>
      </c>
      <c r="C130279" t="s">
        <v>158100</v>
      </c>
      <c r="D130279">
        <v>1</v>
      </c>
      <c r="E130279">
        <v>32913.599999999999</v>
      </c>
      <c r="F130279">
        <v>32149.9</v>
      </c>
      <c r="G130279">
        <v>15665.2</v>
      </c>
      <c r="H130279">
        <v>11686</v>
      </c>
      <c r="I130279">
        <v>3063.47</v>
      </c>
      <c r="J130279">
        <v>2311.81</v>
      </c>
    </row>
    <row r="130280" spans="1:10" x14ac:dyDescent="0.2">
      <c r="A130280" t="s">
        <v>5898</v>
      </c>
      <c r="B130280" t="s">
        <v>149633</v>
      </c>
      <c r="C130280" t="s">
        <v>158100</v>
      </c>
      <c r="D130280">
        <v>1</v>
      </c>
      <c r="E130280">
        <v>85344.5</v>
      </c>
      <c r="F130280">
        <v>99307.4</v>
      </c>
      <c r="G130280">
        <v>33467.5</v>
      </c>
      <c r="H130280">
        <v>30935.1</v>
      </c>
      <c r="I130280">
        <v>9275.43</v>
      </c>
      <c r="J130280">
        <v>7833.02</v>
      </c>
    </row>
    <row r="130281" spans="1:10" x14ac:dyDescent="0.2">
      <c r="A130281" t="s">
        <v>5898</v>
      </c>
      <c r="B130281" t="s">
        <v>153480</v>
      </c>
      <c r="C130281" t="s">
        <v>158100</v>
      </c>
      <c r="D130281">
        <v>1</v>
      </c>
      <c r="E130281">
        <v>958.03300000000002</v>
      </c>
      <c r="F130281">
        <v>403.50099999999998</v>
      </c>
      <c r="G130281">
        <v>359.58100000000002</v>
      </c>
      <c r="H130281">
        <v>435.12900000000002</v>
      </c>
      <c r="I130281">
        <v>289.82299999999998</v>
      </c>
      <c r="J130281">
        <v>62.3324</v>
      </c>
    </row>
    <row r="130282" spans="1:10" x14ac:dyDescent="0.2">
      <c r="A130282" t="s">
        <v>5898</v>
      </c>
      <c r="B130282" t="s">
        <v>153481</v>
      </c>
      <c r="C130282" t="s">
        <v>158100</v>
      </c>
      <c r="D130282">
        <v>1</v>
      </c>
      <c r="E130282">
        <v>24142.1</v>
      </c>
      <c r="F130282">
        <v>24559.3</v>
      </c>
      <c r="G130282">
        <v>6952.08</v>
      </c>
      <c r="H130282">
        <v>13015</v>
      </c>
      <c r="I130282">
        <v>3015.6</v>
      </c>
      <c r="J130282">
        <v>2117.33</v>
      </c>
    </row>
    <row r="130283" spans="1:10" x14ac:dyDescent="0.2">
      <c r="A130283" t="s">
        <v>5898</v>
      </c>
      <c r="B130283" t="s">
        <v>154412</v>
      </c>
      <c r="C130283" t="s">
        <v>158100</v>
      </c>
      <c r="D130283">
        <v>1</v>
      </c>
      <c r="E130283">
        <v>194449</v>
      </c>
      <c r="F130283">
        <v>238029</v>
      </c>
      <c r="G130283">
        <v>69649.3</v>
      </c>
      <c r="H130283">
        <v>72528</v>
      </c>
      <c r="I130283">
        <v>18005.099999999999</v>
      </c>
      <c r="J130283">
        <v>15508.5</v>
      </c>
    </row>
    <row r="130284" spans="1:10" x14ac:dyDescent="0.2">
      <c r="A130284" t="s">
        <v>8959</v>
      </c>
      <c r="B130284" t="s">
        <v>58310</v>
      </c>
      <c r="C130284" t="s">
        <v>158100</v>
      </c>
      <c r="D130284">
        <v>1</v>
      </c>
      <c r="E130284">
        <v>15272.4</v>
      </c>
      <c r="F130284">
        <v>13407.1</v>
      </c>
      <c r="G130284">
        <v>4607.01</v>
      </c>
      <c r="H130284">
        <v>6835.01</v>
      </c>
    </row>
    <row r="130285" spans="1:10" x14ac:dyDescent="0.2">
      <c r="A130285" t="s">
        <v>8959</v>
      </c>
      <c r="B130285" t="s">
        <v>59766</v>
      </c>
      <c r="C130285" t="s">
        <v>158100</v>
      </c>
      <c r="D130285">
        <v>1</v>
      </c>
      <c r="E130285">
        <v>9461.3799999999992</v>
      </c>
      <c r="F130285">
        <v>5466.17</v>
      </c>
    </row>
    <row r="130286" spans="1:10" x14ac:dyDescent="0.2">
      <c r="A130286" t="s">
        <v>8959</v>
      </c>
      <c r="B130286" t="s">
        <v>139079</v>
      </c>
      <c r="C130286" t="s">
        <v>158100</v>
      </c>
      <c r="D130286">
        <v>1</v>
      </c>
      <c r="E130286">
        <v>5284.6</v>
      </c>
      <c r="F130286">
        <v>4894.12</v>
      </c>
      <c r="G130286">
        <v>2386.35</v>
      </c>
      <c r="H130286">
        <v>481.62900000000002</v>
      </c>
    </row>
    <row r="130287" spans="1:10" x14ac:dyDescent="0.2">
      <c r="A130287" t="s">
        <v>8959</v>
      </c>
      <c r="B130287" t="s">
        <v>154594</v>
      </c>
      <c r="C130287" t="s">
        <v>158100</v>
      </c>
      <c r="D130287">
        <v>1</v>
      </c>
      <c r="E130287">
        <v>4020.35</v>
      </c>
      <c r="F130287">
        <v>8092.2</v>
      </c>
      <c r="G130287">
        <v>1552.53</v>
      </c>
      <c r="H130287">
        <v>2104.4499999999998</v>
      </c>
      <c r="I130287">
        <v>577.89700000000005</v>
      </c>
      <c r="J130287">
        <v>1004.49</v>
      </c>
    </row>
    <row r="130288" spans="1:10" x14ac:dyDescent="0.2">
      <c r="A130288" t="s">
        <v>2364</v>
      </c>
      <c r="B130288" t="s">
        <v>15547</v>
      </c>
      <c r="C130288" t="s">
        <v>158100</v>
      </c>
      <c r="D130288">
        <v>1</v>
      </c>
      <c r="E130288">
        <v>24044.3</v>
      </c>
      <c r="F130288">
        <v>18788</v>
      </c>
      <c r="G130288">
        <v>8918</v>
      </c>
      <c r="H130288">
        <v>12584.6</v>
      </c>
      <c r="I130288">
        <v>2776.45</v>
      </c>
      <c r="J130288">
        <v>1730.19</v>
      </c>
    </row>
    <row r="130289" spans="1:10" x14ac:dyDescent="0.2">
      <c r="A130289" t="s">
        <v>2364</v>
      </c>
      <c r="B130289" t="s">
        <v>16436</v>
      </c>
      <c r="C130289" t="s">
        <v>158100</v>
      </c>
      <c r="D130289">
        <v>1</v>
      </c>
      <c r="E130289">
        <v>10602.7</v>
      </c>
      <c r="F130289">
        <v>12670.3</v>
      </c>
      <c r="G130289">
        <v>9096</v>
      </c>
      <c r="H130289">
        <v>4327.66</v>
      </c>
      <c r="I130289">
        <v>1394.51</v>
      </c>
      <c r="J130289">
        <v>976.96900000000005</v>
      </c>
    </row>
    <row r="130290" spans="1:10" x14ac:dyDescent="0.2">
      <c r="A130290" t="s">
        <v>2364</v>
      </c>
      <c r="B130290" t="s">
        <v>42340</v>
      </c>
      <c r="C130290" t="s">
        <v>158100</v>
      </c>
      <c r="D130290">
        <v>1</v>
      </c>
      <c r="E130290">
        <v>37958.800000000003</v>
      </c>
      <c r="F130290">
        <v>36912.9</v>
      </c>
      <c r="G130290">
        <v>17309.7</v>
      </c>
      <c r="H130290">
        <v>14689.1</v>
      </c>
    </row>
    <row r="130291" spans="1:10" x14ac:dyDescent="0.2">
      <c r="A130291" t="s">
        <v>2364</v>
      </c>
      <c r="B130291" t="s">
        <v>45073</v>
      </c>
      <c r="C130291" t="s">
        <v>158100</v>
      </c>
      <c r="D130291">
        <v>1</v>
      </c>
      <c r="E130291">
        <v>13673.1</v>
      </c>
      <c r="F130291">
        <v>10491.2</v>
      </c>
      <c r="G130291">
        <v>5169.59</v>
      </c>
      <c r="H130291">
        <v>5004.6400000000003</v>
      </c>
      <c r="J130291">
        <v>2257.9</v>
      </c>
    </row>
    <row r="130292" spans="1:10" x14ac:dyDescent="0.2">
      <c r="A130292" t="s">
        <v>2364</v>
      </c>
      <c r="B130292" t="s">
        <v>49044</v>
      </c>
      <c r="C130292" t="s">
        <v>158100</v>
      </c>
      <c r="D130292">
        <v>1</v>
      </c>
      <c r="E130292">
        <v>5263.26</v>
      </c>
      <c r="F130292">
        <v>2563.84</v>
      </c>
      <c r="G130292">
        <v>2913.92</v>
      </c>
      <c r="H130292">
        <v>3348.96</v>
      </c>
      <c r="I130292">
        <v>559.13</v>
      </c>
      <c r="J130292">
        <v>517.74699999999996</v>
      </c>
    </row>
    <row r="130293" spans="1:10" x14ac:dyDescent="0.2">
      <c r="A130293" t="s">
        <v>2364</v>
      </c>
      <c r="B130293" t="s">
        <v>49045</v>
      </c>
      <c r="C130293" t="s">
        <v>158100</v>
      </c>
      <c r="D130293">
        <v>1</v>
      </c>
      <c r="E130293">
        <v>1213.27</v>
      </c>
      <c r="F130293">
        <v>1875.26</v>
      </c>
      <c r="G130293">
        <v>856.29300000000001</v>
      </c>
      <c r="H130293">
        <v>1339.03</v>
      </c>
      <c r="I130293">
        <v>229.249</v>
      </c>
    </row>
    <row r="130294" spans="1:10" x14ac:dyDescent="0.2">
      <c r="A130294" t="s">
        <v>2364</v>
      </c>
      <c r="B130294" t="s">
        <v>59256</v>
      </c>
      <c r="C130294" t="s">
        <v>158100</v>
      </c>
      <c r="D130294">
        <v>1</v>
      </c>
      <c r="E130294">
        <v>16490.599999999999</v>
      </c>
      <c r="F130294">
        <v>16256.9</v>
      </c>
      <c r="G130294">
        <v>8512.81</v>
      </c>
      <c r="H130294">
        <v>10073.1</v>
      </c>
    </row>
    <row r="130295" spans="1:10" x14ac:dyDescent="0.2">
      <c r="A130295" t="s">
        <v>2364</v>
      </c>
      <c r="B130295" t="s">
        <v>63922</v>
      </c>
      <c r="C130295" t="s">
        <v>158100</v>
      </c>
      <c r="D130295">
        <v>1</v>
      </c>
      <c r="E130295">
        <v>18815.099999999999</v>
      </c>
      <c r="F130295">
        <v>21106.2</v>
      </c>
      <c r="G130295">
        <v>4113.3</v>
      </c>
      <c r="H130295">
        <v>8168.7</v>
      </c>
      <c r="J130295">
        <v>2320.02</v>
      </c>
    </row>
    <row r="130296" spans="1:10" x14ac:dyDescent="0.2">
      <c r="A130296" t="s">
        <v>2364</v>
      </c>
      <c r="B130296" t="s">
        <v>64168</v>
      </c>
      <c r="C130296" t="s">
        <v>158100</v>
      </c>
      <c r="D130296">
        <v>1</v>
      </c>
      <c r="F130296">
        <v>5172.3100000000004</v>
      </c>
    </row>
    <row r="130297" spans="1:10" x14ac:dyDescent="0.2">
      <c r="A130297" t="s">
        <v>2364</v>
      </c>
      <c r="B130297" t="s">
        <v>66705</v>
      </c>
      <c r="C130297" t="s">
        <v>158100</v>
      </c>
      <c r="D130297">
        <v>1</v>
      </c>
      <c r="E130297">
        <v>7960.03</v>
      </c>
      <c r="F130297">
        <v>5886.16</v>
      </c>
      <c r="G130297">
        <v>2369.96</v>
      </c>
      <c r="H130297">
        <v>4106.3100000000004</v>
      </c>
    </row>
    <row r="130298" spans="1:10" x14ac:dyDescent="0.2">
      <c r="A130298" t="s">
        <v>2364</v>
      </c>
      <c r="B130298" t="s">
        <v>70538</v>
      </c>
      <c r="C130298" t="s">
        <v>158100</v>
      </c>
      <c r="D130298">
        <v>1</v>
      </c>
      <c r="E130298">
        <v>20940</v>
      </c>
      <c r="F130298">
        <v>17502</v>
      </c>
      <c r="G130298">
        <v>7521.35</v>
      </c>
      <c r="H130298">
        <v>6691.25</v>
      </c>
      <c r="I130298">
        <v>2685.04</v>
      </c>
      <c r="J130298">
        <v>1521.02</v>
      </c>
    </row>
    <row r="130299" spans="1:10" x14ac:dyDescent="0.2">
      <c r="A130299" t="s">
        <v>2364</v>
      </c>
      <c r="B130299" t="s">
        <v>71822</v>
      </c>
      <c r="C130299" t="s">
        <v>158100</v>
      </c>
      <c r="D130299">
        <v>1</v>
      </c>
      <c r="E130299">
        <v>6603.21</v>
      </c>
      <c r="F130299">
        <v>9702.39</v>
      </c>
      <c r="G130299">
        <v>4322.87</v>
      </c>
      <c r="H130299">
        <v>4619.8500000000004</v>
      </c>
    </row>
    <row r="130300" spans="1:10" x14ac:dyDescent="0.2">
      <c r="A130300" t="s">
        <v>2364</v>
      </c>
      <c r="B130300" t="s">
        <v>72371</v>
      </c>
      <c r="C130300" t="s">
        <v>158100</v>
      </c>
      <c r="D130300">
        <v>1</v>
      </c>
      <c r="E130300">
        <v>16546.599999999999</v>
      </c>
      <c r="F130300">
        <v>13841.3</v>
      </c>
      <c r="G130300">
        <v>6936.75</v>
      </c>
      <c r="H130300">
        <v>8643.33</v>
      </c>
      <c r="J130300">
        <v>4254.66</v>
      </c>
    </row>
    <row r="130301" spans="1:10" x14ac:dyDescent="0.2">
      <c r="A130301" t="s">
        <v>2364</v>
      </c>
      <c r="B130301" t="s">
        <v>84582</v>
      </c>
      <c r="C130301" t="s">
        <v>158100</v>
      </c>
      <c r="D130301">
        <v>1</v>
      </c>
      <c r="E130301">
        <v>14347</v>
      </c>
      <c r="F130301">
        <v>13930.2</v>
      </c>
      <c r="G130301">
        <v>5425.71</v>
      </c>
      <c r="H130301">
        <v>3085.1</v>
      </c>
      <c r="I130301">
        <v>1024.21</v>
      </c>
      <c r="J130301">
        <v>1572.72</v>
      </c>
    </row>
    <row r="130302" spans="1:10" x14ac:dyDescent="0.2">
      <c r="A130302" t="s">
        <v>2364</v>
      </c>
      <c r="B130302" t="s">
        <v>84583</v>
      </c>
      <c r="C130302" t="s">
        <v>158100</v>
      </c>
      <c r="D130302">
        <v>1</v>
      </c>
      <c r="E130302">
        <v>9362.1200000000008</v>
      </c>
      <c r="F130302">
        <v>7540.67</v>
      </c>
      <c r="G130302">
        <v>3351.9</v>
      </c>
      <c r="H130302">
        <v>4902.99</v>
      </c>
      <c r="I130302">
        <v>1445.34</v>
      </c>
      <c r="J130302">
        <v>920.91399999999999</v>
      </c>
    </row>
    <row r="130303" spans="1:10" x14ac:dyDescent="0.2">
      <c r="A130303" t="s">
        <v>2364</v>
      </c>
      <c r="B130303" t="s">
        <v>84584</v>
      </c>
      <c r="C130303" t="s">
        <v>158100</v>
      </c>
      <c r="D130303">
        <v>1</v>
      </c>
      <c r="E130303">
        <v>10587.3</v>
      </c>
      <c r="F130303">
        <v>11207.8</v>
      </c>
      <c r="H130303">
        <v>3058.68</v>
      </c>
    </row>
    <row r="130304" spans="1:10" x14ac:dyDescent="0.2">
      <c r="A130304" t="s">
        <v>2364</v>
      </c>
      <c r="B130304" t="s">
        <v>86990</v>
      </c>
      <c r="C130304" t="s">
        <v>158100</v>
      </c>
      <c r="D130304">
        <v>1</v>
      </c>
      <c r="E130304">
        <v>22862.1</v>
      </c>
      <c r="F130304">
        <v>18587.3</v>
      </c>
      <c r="G130304">
        <v>9725.64</v>
      </c>
      <c r="H130304">
        <v>4445.88</v>
      </c>
      <c r="I130304">
        <v>2256.85</v>
      </c>
      <c r="J130304">
        <v>1878.07</v>
      </c>
    </row>
    <row r="130305" spans="1:10" x14ac:dyDescent="0.2">
      <c r="A130305" t="s">
        <v>2364</v>
      </c>
      <c r="B130305" t="s">
        <v>88072</v>
      </c>
      <c r="C130305" t="s">
        <v>158100</v>
      </c>
      <c r="D130305">
        <v>1</v>
      </c>
      <c r="E130305">
        <v>8137.23</v>
      </c>
      <c r="F130305">
        <v>13985.8</v>
      </c>
    </row>
    <row r="130306" spans="1:10" x14ac:dyDescent="0.2">
      <c r="A130306" t="s">
        <v>2364</v>
      </c>
      <c r="B130306" t="s">
        <v>93337</v>
      </c>
      <c r="C130306" t="s">
        <v>158100</v>
      </c>
      <c r="D130306">
        <v>1</v>
      </c>
      <c r="E130306">
        <v>8445.77</v>
      </c>
      <c r="F130306">
        <v>6027.05</v>
      </c>
      <c r="G130306">
        <v>2918.9</v>
      </c>
      <c r="H130306">
        <v>5210.9799999999996</v>
      </c>
      <c r="I130306">
        <v>4879.49</v>
      </c>
      <c r="J130306">
        <v>1988.54</v>
      </c>
    </row>
    <row r="130307" spans="1:10" x14ac:dyDescent="0.2">
      <c r="A130307" t="s">
        <v>2364</v>
      </c>
      <c r="B130307" t="s">
        <v>95443</v>
      </c>
      <c r="C130307" t="s">
        <v>158100</v>
      </c>
      <c r="D130307">
        <v>1</v>
      </c>
      <c r="E130307">
        <v>27434.9</v>
      </c>
      <c r="F130307">
        <v>26448.1</v>
      </c>
      <c r="G130307">
        <v>13519</v>
      </c>
      <c r="H130307">
        <v>12817.3</v>
      </c>
      <c r="I130307">
        <v>3513.26</v>
      </c>
    </row>
    <row r="130308" spans="1:10" x14ac:dyDescent="0.2">
      <c r="A130308" t="s">
        <v>2364</v>
      </c>
      <c r="B130308" t="s">
        <v>96438</v>
      </c>
      <c r="C130308" t="s">
        <v>158100</v>
      </c>
      <c r="D130308">
        <v>1</v>
      </c>
      <c r="E130308">
        <v>379.64699999999999</v>
      </c>
      <c r="F130308">
        <v>349.97899999999998</v>
      </c>
    </row>
    <row r="130309" spans="1:10" x14ac:dyDescent="0.2">
      <c r="A130309" t="s">
        <v>2364</v>
      </c>
      <c r="B130309" t="s">
        <v>97552</v>
      </c>
      <c r="C130309" t="s">
        <v>158100</v>
      </c>
      <c r="D130309">
        <v>1</v>
      </c>
      <c r="E130309">
        <v>7289.67</v>
      </c>
      <c r="F130309">
        <v>7796.72</v>
      </c>
      <c r="G130309">
        <v>2229.08</v>
      </c>
      <c r="H130309">
        <v>3050.84</v>
      </c>
      <c r="J130309">
        <v>504.40100000000001</v>
      </c>
    </row>
    <row r="130310" spans="1:10" x14ac:dyDescent="0.2">
      <c r="A130310" t="s">
        <v>2364</v>
      </c>
      <c r="B130310" t="s">
        <v>100229</v>
      </c>
      <c r="C130310" t="s">
        <v>158100</v>
      </c>
      <c r="D130310">
        <v>1</v>
      </c>
      <c r="E130310">
        <v>27058.2</v>
      </c>
      <c r="F130310">
        <v>23310.5</v>
      </c>
      <c r="G130310">
        <v>14099.4</v>
      </c>
      <c r="H130310">
        <v>11237.8</v>
      </c>
      <c r="I130310">
        <v>1548.54</v>
      </c>
      <c r="J130310">
        <v>5824.15</v>
      </c>
    </row>
    <row r="130311" spans="1:10" x14ac:dyDescent="0.2">
      <c r="A130311" t="s">
        <v>2364</v>
      </c>
      <c r="B130311" t="s">
        <v>105719</v>
      </c>
      <c r="C130311" t="s">
        <v>158100</v>
      </c>
      <c r="D130311">
        <v>1</v>
      </c>
      <c r="E130311">
        <v>5680.49</v>
      </c>
      <c r="F130311">
        <v>9246.64</v>
      </c>
      <c r="G130311">
        <v>5126.63</v>
      </c>
    </row>
    <row r="130312" spans="1:10" x14ac:dyDescent="0.2">
      <c r="A130312" t="s">
        <v>2364</v>
      </c>
      <c r="B130312" t="s">
        <v>113265</v>
      </c>
      <c r="C130312" t="s">
        <v>158100</v>
      </c>
      <c r="D130312">
        <v>1</v>
      </c>
      <c r="E130312">
        <v>3727.72</v>
      </c>
      <c r="F130312">
        <v>2579.9899999999998</v>
      </c>
      <c r="G130312">
        <v>1016.73</v>
      </c>
      <c r="H130312">
        <v>1309.6600000000001</v>
      </c>
    </row>
    <row r="130313" spans="1:10" x14ac:dyDescent="0.2">
      <c r="A130313" t="s">
        <v>2364</v>
      </c>
      <c r="B130313" t="s">
        <v>129854</v>
      </c>
      <c r="C130313" t="s">
        <v>158100</v>
      </c>
      <c r="D130313">
        <v>1</v>
      </c>
      <c r="G130313">
        <v>5363.07</v>
      </c>
    </row>
    <row r="130314" spans="1:10" x14ac:dyDescent="0.2">
      <c r="A130314" t="s">
        <v>2364</v>
      </c>
      <c r="B130314" t="s">
        <v>130335</v>
      </c>
      <c r="C130314" t="s">
        <v>158100</v>
      </c>
      <c r="D130314">
        <v>1</v>
      </c>
      <c r="E130314">
        <v>38126.800000000003</v>
      </c>
      <c r="F130314">
        <v>42240.4</v>
      </c>
      <c r="G130314">
        <v>16244.9</v>
      </c>
      <c r="H130314">
        <v>17183.099999999999</v>
      </c>
      <c r="I130314">
        <v>4778.4799999999996</v>
      </c>
    </row>
    <row r="130315" spans="1:10" x14ac:dyDescent="0.2">
      <c r="A130315" t="s">
        <v>2364</v>
      </c>
      <c r="B130315" t="s">
        <v>130995</v>
      </c>
      <c r="C130315" t="s">
        <v>158100</v>
      </c>
      <c r="D130315">
        <v>1</v>
      </c>
      <c r="F130315">
        <v>1027.52</v>
      </c>
    </row>
    <row r="130316" spans="1:10" x14ac:dyDescent="0.2">
      <c r="A130316" t="s">
        <v>2364</v>
      </c>
      <c r="B130316" t="s">
        <v>146503</v>
      </c>
      <c r="C130316" t="s">
        <v>158100</v>
      </c>
      <c r="D130316">
        <v>1</v>
      </c>
      <c r="E130316">
        <v>7326.42</v>
      </c>
      <c r="F130316">
        <v>5151.91</v>
      </c>
      <c r="G130316">
        <v>1393.83</v>
      </c>
      <c r="H130316">
        <v>1628.04</v>
      </c>
    </row>
    <row r="130317" spans="1:10" x14ac:dyDescent="0.2">
      <c r="A130317" t="s">
        <v>2364</v>
      </c>
      <c r="B130317" t="s">
        <v>149910</v>
      </c>
      <c r="C130317" t="s">
        <v>158100</v>
      </c>
      <c r="D130317">
        <v>1</v>
      </c>
      <c r="E130317">
        <v>10498.2</v>
      </c>
      <c r="F130317">
        <v>14268.8</v>
      </c>
      <c r="G130317">
        <v>2880.26</v>
      </c>
      <c r="H130317">
        <v>5158.29</v>
      </c>
      <c r="I130317">
        <v>1467.91</v>
      </c>
      <c r="J130317">
        <v>1067.29</v>
      </c>
    </row>
    <row r="130318" spans="1:10" x14ac:dyDescent="0.2">
      <c r="A130318" t="s">
        <v>2364</v>
      </c>
      <c r="B130318" t="s">
        <v>149911</v>
      </c>
      <c r="C130318" t="s">
        <v>158100</v>
      </c>
      <c r="D130318">
        <v>1</v>
      </c>
      <c r="E130318">
        <v>12739.1</v>
      </c>
      <c r="F130318">
        <v>10937</v>
      </c>
      <c r="G130318">
        <v>5797.2</v>
      </c>
      <c r="H130318">
        <v>5304.39</v>
      </c>
    </row>
    <row r="130319" spans="1:10" x14ac:dyDescent="0.2">
      <c r="A130319" t="s">
        <v>10484</v>
      </c>
      <c r="B130319" t="s">
        <v>102981</v>
      </c>
      <c r="C130319" t="s">
        <v>158100</v>
      </c>
      <c r="D130319">
        <v>1</v>
      </c>
      <c r="E130319">
        <v>15736.4</v>
      </c>
      <c r="F130319">
        <v>12359.6</v>
      </c>
      <c r="G130319">
        <v>11059.8</v>
      </c>
      <c r="H130319">
        <v>13083.6</v>
      </c>
    </row>
    <row r="130320" spans="1:10" x14ac:dyDescent="0.2">
      <c r="A130320" t="s">
        <v>7359</v>
      </c>
      <c r="B130320" t="s">
        <v>38347</v>
      </c>
      <c r="C130320" t="s">
        <v>158100</v>
      </c>
      <c r="D130320">
        <v>1</v>
      </c>
      <c r="E130320">
        <v>4508.1499999999996</v>
      </c>
      <c r="F130320">
        <v>3020.89</v>
      </c>
      <c r="G130320">
        <v>2198.27</v>
      </c>
      <c r="H130320">
        <v>1271.93</v>
      </c>
      <c r="I130320">
        <v>281.70600000000002</v>
      </c>
      <c r="J130320">
        <v>550.899</v>
      </c>
    </row>
    <row r="130321" spans="1:10" x14ac:dyDescent="0.2">
      <c r="A130321" t="s">
        <v>7359</v>
      </c>
      <c r="B130321" t="s">
        <v>55166</v>
      </c>
      <c r="C130321" t="s">
        <v>158100</v>
      </c>
      <c r="D130321">
        <v>1</v>
      </c>
      <c r="E130321">
        <v>3821.73</v>
      </c>
      <c r="F130321">
        <v>6029.54</v>
      </c>
      <c r="G130321">
        <v>2204.86</v>
      </c>
      <c r="H130321">
        <v>1422.48</v>
      </c>
      <c r="I130321">
        <v>1689.55</v>
      </c>
      <c r="J130321">
        <v>610.42100000000005</v>
      </c>
    </row>
    <row r="130322" spans="1:10" x14ac:dyDescent="0.2">
      <c r="A130322" t="s">
        <v>7359</v>
      </c>
      <c r="B130322" t="s">
        <v>70694</v>
      </c>
      <c r="C130322" t="s">
        <v>158100</v>
      </c>
      <c r="D130322">
        <v>1</v>
      </c>
      <c r="E130322">
        <v>7453.43</v>
      </c>
      <c r="F130322">
        <v>2603.6799999999998</v>
      </c>
      <c r="G130322">
        <v>3258.32</v>
      </c>
      <c r="H130322">
        <v>1929.95</v>
      </c>
      <c r="I130322">
        <v>802.43299999999999</v>
      </c>
      <c r="J130322">
        <v>689.923</v>
      </c>
    </row>
    <row r="130323" spans="1:10" x14ac:dyDescent="0.2">
      <c r="A130323" t="s">
        <v>7359</v>
      </c>
      <c r="B130323" t="s">
        <v>71463</v>
      </c>
      <c r="C130323" t="s">
        <v>158100</v>
      </c>
      <c r="D130323">
        <v>1</v>
      </c>
      <c r="E130323">
        <v>2614.94</v>
      </c>
      <c r="F130323">
        <v>1719.18</v>
      </c>
      <c r="G130323">
        <v>1364.03</v>
      </c>
      <c r="H130323">
        <v>577.27599999999995</v>
      </c>
    </row>
    <row r="130324" spans="1:10" x14ac:dyDescent="0.2">
      <c r="A130324" t="s">
        <v>7359</v>
      </c>
      <c r="B130324" t="s">
        <v>92634</v>
      </c>
      <c r="C130324" t="s">
        <v>158100</v>
      </c>
      <c r="D130324">
        <v>1</v>
      </c>
      <c r="E130324">
        <v>7974.38</v>
      </c>
      <c r="F130324">
        <v>8400.33</v>
      </c>
      <c r="G130324">
        <v>5469.57</v>
      </c>
      <c r="H130324">
        <v>6130.92</v>
      </c>
    </row>
    <row r="130325" spans="1:10" x14ac:dyDescent="0.2">
      <c r="A130325" t="s">
        <v>7359</v>
      </c>
      <c r="B130325" t="s">
        <v>102939</v>
      </c>
      <c r="C130325" t="s">
        <v>158100</v>
      </c>
      <c r="D130325">
        <v>1</v>
      </c>
      <c r="E130325">
        <v>8170.18</v>
      </c>
      <c r="F130325">
        <v>10471.700000000001</v>
      </c>
      <c r="G130325">
        <v>2538.4699999999998</v>
      </c>
      <c r="H130325">
        <v>3259.67</v>
      </c>
      <c r="I130325">
        <v>1226.17</v>
      </c>
    </row>
    <row r="130326" spans="1:10" x14ac:dyDescent="0.2">
      <c r="A130326" t="s">
        <v>7359</v>
      </c>
      <c r="B130326" t="s">
        <v>104300</v>
      </c>
      <c r="C130326" t="s">
        <v>158100</v>
      </c>
      <c r="D130326">
        <v>1</v>
      </c>
      <c r="E130326">
        <v>21466.7</v>
      </c>
      <c r="F130326">
        <v>19140.2</v>
      </c>
      <c r="G130326">
        <v>9163.76</v>
      </c>
      <c r="H130326">
        <v>5172.3500000000004</v>
      </c>
    </row>
    <row r="130327" spans="1:10" x14ac:dyDescent="0.2">
      <c r="A130327" t="s">
        <v>7359</v>
      </c>
      <c r="B130327" t="s">
        <v>105215</v>
      </c>
      <c r="C130327" t="s">
        <v>158100</v>
      </c>
      <c r="D130327">
        <v>1</v>
      </c>
      <c r="E130327">
        <v>13005.1</v>
      </c>
      <c r="F130327">
        <v>12454.2</v>
      </c>
      <c r="G130327">
        <v>9097.91</v>
      </c>
      <c r="H130327">
        <v>18112</v>
      </c>
    </row>
    <row r="130328" spans="1:10" x14ac:dyDescent="0.2">
      <c r="A130328" t="s">
        <v>7359</v>
      </c>
      <c r="B130328" t="s">
        <v>105832</v>
      </c>
      <c r="C130328" t="s">
        <v>158100</v>
      </c>
      <c r="D130328">
        <v>1</v>
      </c>
      <c r="E130328">
        <v>52408.9</v>
      </c>
      <c r="F130328">
        <v>36982</v>
      </c>
      <c r="G130328">
        <v>20311.8</v>
      </c>
      <c r="H130328">
        <v>26472.2</v>
      </c>
      <c r="I130328">
        <v>9148.77</v>
      </c>
      <c r="J130328">
        <v>5144.8500000000004</v>
      </c>
    </row>
    <row r="130329" spans="1:10" x14ac:dyDescent="0.2">
      <c r="A130329" t="s">
        <v>7359</v>
      </c>
      <c r="B130329" t="s">
        <v>135097</v>
      </c>
      <c r="C130329" t="s">
        <v>158100</v>
      </c>
      <c r="D130329">
        <v>1</v>
      </c>
      <c r="E130329">
        <v>10958.3</v>
      </c>
      <c r="F130329">
        <v>12345.5</v>
      </c>
      <c r="G130329">
        <v>8324.64</v>
      </c>
    </row>
    <row r="130330" spans="1:10" x14ac:dyDescent="0.2">
      <c r="A130330" t="s">
        <v>7359</v>
      </c>
      <c r="B130330" t="s">
        <v>148429</v>
      </c>
      <c r="C130330" t="s">
        <v>158100</v>
      </c>
      <c r="D130330">
        <v>1</v>
      </c>
      <c r="E130330">
        <v>8487.77</v>
      </c>
      <c r="F130330">
        <v>11487.6</v>
      </c>
      <c r="G130330">
        <v>2760.51</v>
      </c>
      <c r="H130330">
        <v>2836.31</v>
      </c>
      <c r="J130330">
        <v>1345.31</v>
      </c>
    </row>
    <row r="130331" spans="1:10" x14ac:dyDescent="0.2">
      <c r="A130331" t="s">
        <v>343</v>
      </c>
      <c r="B130331" t="s">
        <v>11762</v>
      </c>
      <c r="C130331" t="s">
        <v>158100</v>
      </c>
      <c r="D130331">
        <v>1</v>
      </c>
      <c r="E130331">
        <v>4964.71</v>
      </c>
      <c r="F130331">
        <v>5368.2</v>
      </c>
      <c r="G130331">
        <v>2340.02</v>
      </c>
      <c r="H130331">
        <v>2093.17</v>
      </c>
      <c r="I130331">
        <v>1190.25</v>
      </c>
    </row>
    <row r="130332" spans="1:10" x14ac:dyDescent="0.2">
      <c r="A130332" t="s">
        <v>9655</v>
      </c>
      <c r="B130332" t="s">
        <v>73259</v>
      </c>
      <c r="C130332" t="s">
        <v>158100</v>
      </c>
      <c r="D130332">
        <v>1</v>
      </c>
      <c r="E130332">
        <v>4741.21</v>
      </c>
      <c r="F130332">
        <v>4898.53</v>
      </c>
      <c r="G130332">
        <v>2854.85</v>
      </c>
      <c r="H130332">
        <v>3163.58</v>
      </c>
    </row>
    <row r="130333" spans="1:10" x14ac:dyDescent="0.2">
      <c r="A130333" t="s">
        <v>9655</v>
      </c>
      <c r="B130333" t="s">
        <v>77303</v>
      </c>
      <c r="C130333" t="s">
        <v>158100</v>
      </c>
      <c r="D130333">
        <v>1</v>
      </c>
      <c r="E130333">
        <v>524.75900000000001</v>
      </c>
      <c r="F130333">
        <v>427.09899999999999</v>
      </c>
      <c r="G130333">
        <v>1533.31</v>
      </c>
      <c r="H130333">
        <v>958.54399999999998</v>
      </c>
      <c r="I130333">
        <v>284.04599999999999</v>
      </c>
    </row>
    <row r="130334" spans="1:10" x14ac:dyDescent="0.2">
      <c r="A130334" t="s">
        <v>9655</v>
      </c>
      <c r="B130334" t="s">
        <v>90877</v>
      </c>
      <c r="C130334" t="s">
        <v>158100</v>
      </c>
      <c r="D130334">
        <v>1</v>
      </c>
      <c r="E130334">
        <v>5970.05</v>
      </c>
      <c r="F130334">
        <v>4350.38</v>
      </c>
      <c r="G130334">
        <v>1958.41</v>
      </c>
      <c r="H130334">
        <v>2067.4699999999998</v>
      </c>
    </row>
    <row r="130335" spans="1:10" x14ac:dyDescent="0.2">
      <c r="A130335" t="s">
        <v>9655</v>
      </c>
      <c r="B130335" t="s">
        <v>93434</v>
      </c>
      <c r="C130335" t="s">
        <v>158100</v>
      </c>
      <c r="D130335">
        <v>1</v>
      </c>
      <c r="E130335">
        <v>5544.66</v>
      </c>
      <c r="F130335">
        <v>2841.53</v>
      </c>
      <c r="G130335">
        <v>3285.83</v>
      </c>
      <c r="H130335">
        <v>1818.34</v>
      </c>
      <c r="J130335">
        <v>2472.87</v>
      </c>
    </row>
    <row r="130336" spans="1:10" x14ac:dyDescent="0.2">
      <c r="A130336" t="s">
        <v>9655</v>
      </c>
      <c r="B130336" t="s">
        <v>93563</v>
      </c>
      <c r="C130336" t="s">
        <v>158100</v>
      </c>
      <c r="D130336">
        <v>1</v>
      </c>
      <c r="E130336">
        <v>4754.76</v>
      </c>
      <c r="F130336">
        <v>6226.13</v>
      </c>
      <c r="H130336">
        <v>3691.25</v>
      </c>
    </row>
    <row r="130337" spans="1:10" x14ac:dyDescent="0.2">
      <c r="A130337" t="s">
        <v>7867</v>
      </c>
      <c r="B130337" t="s">
        <v>43531</v>
      </c>
      <c r="C130337" t="s">
        <v>158100</v>
      </c>
      <c r="D130337">
        <v>1</v>
      </c>
      <c r="E130337">
        <v>755536</v>
      </c>
      <c r="F130337">
        <v>762995</v>
      </c>
      <c r="G130337">
        <v>363344</v>
      </c>
      <c r="H130337">
        <v>369851</v>
      </c>
      <c r="I130337">
        <v>86870.7</v>
      </c>
      <c r="J130337">
        <v>85872.6</v>
      </c>
    </row>
    <row r="130338" spans="1:10" x14ac:dyDescent="0.2">
      <c r="A130338" t="s">
        <v>7867</v>
      </c>
      <c r="B130338" t="s">
        <v>77474</v>
      </c>
      <c r="C130338" t="s">
        <v>158100</v>
      </c>
      <c r="D130338">
        <v>1</v>
      </c>
      <c r="E130338">
        <v>343945</v>
      </c>
      <c r="F130338">
        <v>237202</v>
      </c>
      <c r="G130338">
        <v>171609</v>
      </c>
      <c r="H130338">
        <v>156817</v>
      </c>
      <c r="I130338">
        <v>42230.8</v>
      </c>
      <c r="J130338">
        <v>44643.9</v>
      </c>
    </row>
    <row r="130339" spans="1:10" x14ac:dyDescent="0.2">
      <c r="A130339" t="s">
        <v>7867</v>
      </c>
      <c r="B130339" t="s">
        <v>77599</v>
      </c>
      <c r="C130339" t="s">
        <v>158100</v>
      </c>
      <c r="D130339">
        <v>1</v>
      </c>
      <c r="E130339">
        <v>32119</v>
      </c>
      <c r="F130339">
        <v>35800.1</v>
      </c>
      <c r="G130339">
        <v>18011.5</v>
      </c>
      <c r="H130339">
        <v>16408.3</v>
      </c>
      <c r="I130339">
        <v>4295.95</v>
      </c>
      <c r="J130339">
        <v>4042.63</v>
      </c>
    </row>
    <row r="130340" spans="1:10" x14ac:dyDescent="0.2">
      <c r="A130340" t="s">
        <v>7867</v>
      </c>
      <c r="B130340" t="s">
        <v>118937</v>
      </c>
      <c r="C130340" t="s">
        <v>158100</v>
      </c>
      <c r="D130340">
        <v>1</v>
      </c>
      <c r="E130340">
        <v>88004.9</v>
      </c>
      <c r="F130340">
        <v>88520.5</v>
      </c>
      <c r="G130340">
        <v>46601.599999999999</v>
      </c>
      <c r="H130340">
        <v>46199.9</v>
      </c>
      <c r="I130340">
        <v>10987.1</v>
      </c>
      <c r="J130340">
        <v>11677.5</v>
      </c>
    </row>
    <row r="130341" spans="1:10" x14ac:dyDescent="0.2">
      <c r="A130341" t="s">
        <v>7867</v>
      </c>
      <c r="B130341" t="s">
        <v>143880</v>
      </c>
      <c r="C130341" t="s">
        <v>158100</v>
      </c>
      <c r="D130341">
        <v>1</v>
      </c>
      <c r="E130341">
        <v>152589</v>
      </c>
      <c r="F130341">
        <v>205690</v>
      </c>
      <c r="G130341">
        <v>63624.5</v>
      </c>
      <c r="H130341">
        <v>66124.800000000003</v>
      </c>
      <c r="I130341">
        <v>1366.28</v>
      </c>
      <c r="J130341">
        <v>2041.97</v>
      </c>
    </row>
    <row r="130342" spans="1:10" x14ac:dyDescent="0.2">
      <c r="A130342" t="s">
        <v>7867</v>
      </c>
      <c r="B130342" t="s">
        <v>149073</v>
      </c>
      <c r="C130342" t="s">
        <v>158100</v>
      </c>
      <c r="D130342">
        <v>1</v>
      </c>
      <c r="E130342">
        <v>475655</v>
      </c>
      <c r="F130342">
        <v>474297</v>
      </c>
      <c r="G130342">
        <v>207385</v>
      </c>
      <c r="H130342">
        <v>209016</v>
      </c>
      <c r="I130342">
        <v>44227.1</v>
      </c>
      <c r="J130342">
        <v>45121.4</v>
      </c>
    </row>
    <row r="130343" spans="1:10" x14ac:dyDescent="0.2">
      <c r="A130343" t="s">
        <v>876</v>
      </c>
      <c r="B130343" t="s">
        <v>12615</v>
      </c>
      <c r="C130343" t="s">
        <v>158100</v>
      </c>
      <c r="D130343">
        <v>1</v>
      </c>
      <c r="E130343">
        <v>24217.5</v>
      </c>
      <c r="F130343">
        <v>16294.9</v>
      </c>
      <c r="G130343">
        <v>6254.2</v>
      </c>
      <c r="H130343">
        <v>8579.77</v>
      </c>
      <c r="I130343">
        <v>3330.36</v>
      </c>
      <c r="J130343">
        <v>2120.0300000000002</v>
      </c>
    </row>
    <row r="130344" spans="1:10" x14ac:dyDescent="0.2">
      <c r="A130344" t="s">
        <v>876</v>
      </c>
      <c r="B130344" t="s">
        <v>12616</v>
      </c>
      <c r="C130344" t="s">
        <v>158100</v>
      </c>
      <c r="D130344">
        <v>1</v>
      </c>
      <c r="E130344">
        <v>5248.14</v>
      </c>
      <c r="F130344">
        <v>7568.31</v>
      </c>
      <c r="G130344">
        <v>3280.83</v>
      </c>
      <c r="H130344">
        <v>2695.72</v>
      </c>
    </row>
    <row r="130345" spans="1:10" x14ac:dyDescent="0.2">
      <c r="A130345" t="s">
        <v>876</v>
      </c>
      <c r="B130345" t="s">
        <v>14814</v>
      </c>
      <c r="C130345" t="s">
        <v>158100</v>
      </c>
      <c r="D130345">
        <v>1</v>
      </c>
      <c r="E130345">
        <v>77241.399999999994</v>
      </c>
      <c r="F130345">
        <v>80375.399999999994</v>
      </c>
      <c r="G130345">
        <v>19156.8</v>
      </c>
      <c r="H130345">
        <v>35340.699999999997</v>
      </c>
      <c r="I130345">
        <v>3098.99</v>
      </c>
      <c r="J130345">
        <v>6592.58</v>
      </c>
    </row>
    <row r="130346" spans="1:10" x14ac:dyDescent="0.2">
      <c r="A130346" t="s">
        <v>876</v>
      </c>
      <c r="B130346" t="s">
        <v>16393</v>
      </c>
      <c r="C130346" t="s">
        <v>158100</v>
      </c>
      <c r="D130346">
        <v>1</v>
      </c>
      <c r="E130346">
        <v>915569</v>
      </c>
      <c r="G130346">
        <v>562509</v>
      </c>
      <c r="I130346">
        <v>153072</v>
      </c>
      <c r="J130346">
        <v>167362</v>
      </c>
    </row>
    <row r="130347" spans="1:10" x14ac:dyDescent="0.2">
      <c r="A130347" t="s">
        <v>876</v>
      </c>
      <c r="B130347" t="s">
        <v>22764</v>
      </c>
      <c r="C130347" t="s">
        <v>158100</v>
      </c>
      <c r="D130347">
        <v>1</v>
      </c>
      <c r="E130347">
        <v>15770.5</v>
      </c>
      <c r="F130347">
        <v>11179.5</v>
      </c>
      <c r="G130347">
        <v>4497.45</v>
      </c>
      <c r="H130347">
        <v>6964</v>
      </c>
      <c r="I130347">
        <v>3033.89</v>
      </c>
      <c r="J130347">
        <v>2437.4499999999998</v>
      </c>
    </row>
    <row r="130348" spans="1:10" x14ac:dyDescent="0.2">
      <c r="A130348" t="s">
        <v>876</v>
      </c>
      <c r="B130348" t="s">
        <v>25975</v>
      </c>
      <c r="C130348" t="s">
        <v>158100</v>
      </c>
      <c r="D130348">
        <v>1</v>
      </c>
      <c r="E130348">
        <v>16671.7</v>
      </c>
      <c r="F130348">
        <v>17485.5</v>
      </c>
      <c r="G130348">
        <v>6869.33</v>
      </c>
      <c r="H130348">
        <v>5521.76</v>
      </c>
    </row>
    <row r="130349" spans="1:10" x14ac:dyDescent="0.2">
      <c r="A130349" t="s">
        <v>876</v>
      </c>
      <c r="B130349" t="s">
        <v>28233</v>
      </c>
      <c r="C130349" t="s">
        <v>158100</v>
      </c>
      <c r="D130349">
        <v>1</v>
      </c>
      <c r="E130349">
        <v>87425.2</v>
      </c>
      <c r="F130349">
        <v>82045.8</v>
      </c>
      <c r="G130349">
        <v>29017</v>
      </c>
      <c r="H130349">
        <v>34602.199999999997</v>
      </c>
      <c r="I130349">
        <v>8630.94</v>
      </c>
      <c r="J130349">
        <v>9275.06</v>
      </c>
    </row>
    <row r="130350" spans="1:10" x14ac:dyDescent="0.2">
      <c r="A130350" t="s">
        <v>876</v>
      </c>
      <c r="B130350" t="s">
        <v>38739</v>
      </c>
      <c r="C130350" t="s">
        <v>158100</v>
      </c>
      <c r="D130350">
        <v>1</v>
      </c>
      <c r="E130350">
        <v>7982.05</v>
      </c>
      <c r="F130350">
        <v>8001.92</v>
      </c>
      <c r="G130350">
        <v>1658.34</v>
      </c>
      <c r="H130350">
        <v>3182.18</v>
      </c>
      <c r="I130350">
        <v>554.07399999999996</v>
      </c>
    </row>
    <row r="130351" spans="1:10" x14ac:dyDescent="0.2">
      <c r="A130351" t="s">
        <v>876</v>
      </c>
      <c r="B130351" t="s">
        <v>44061</v>
      </c>
      <c r="C130351" t="s">
        <v>158100</v>
      </c>
      <c r="D130351">
        <v>1</v>
      </c>
      <c r="E130351">
        <v>33822.6</v>
      </c>
      <c r="F130351">
        <v>15264.4</v>
      </c>
      <c r="G130351">
        <v>13149.8</v>
      </c>
      <c r="H130351">
        <v>12422.9</v>
      </c>
      <c r="I130351">
        <v>4942.47</v>
      </c>
      <c r="J130351">
        <v>2602.4899999999998</v>
      </c>
    </row>
    <row r="130352" spans="1:10" x14ac:dyDescent="0.2">
      <c r="A130352" t="s">
        <v>876</v>
      </c>
      <c r="B130352" t="s">
        <v>51941</v>
      </c>
      <c r="C130352" t="s">
        <v>158100</v>
      </c>
      <c r="D130352">
        <v>1</v>
      </c>
      <c r="E130352">
        <v>28910.7</v>
      </c>
      <c r="F130352">
        <v>29902.400000000001</v>
      </c>
      <c r="G130352">
        <v>16138.4</v>
      </c>
      <c r="H130352">
        <v>15346.8</v>
      </c>
      <c r="I130352">
        <v>5278.1</v>
      </c>
    </row>
    <row r="130353" spans="1:10" x14ac:dyDescent="0.2">
      <c r="A130353" t="s">
        <v>876</v>
      </c>
      <c r="B130353" t="s">
        <v>52423</v>
      </c>
      <c r="C130353" t="s">
        <v>158100</v>
      </c>
      <c r="D130353">
        <v>1</v>
      </c>
      <c r="E130353">
        <v>13847.3</v>
      </c>
      <c r="F130353">
        <v>21297</v>
      </c>
      <c r="G130353">
        <v>5421.9</v>
      </c>
    </row>
    <row r="130354" spans="1:10" x14ac:dyDescent="0.2">
      <c r="A130354" t="s">
        <v>876</v>
      </c>
      <c r="B130354" t="s">
        <v>52900</v>
      </c>
      <c r="C130354" t="s">
        <v>158100</v>
      </c>
      <c r="D130354">
        <v>1</v>
      </c>
      <c r="E130354">
        <v>30159.5</v>
      </c>
      <c r="F130354">
        <v>24095.8</v>
      </c>
      <c r="G130354">
        <v>13529.6</v>
      </c>
      <c r="H130354">
        <v>13526.8</v>
      </c>
      <c r="I130354">
        <v>2976.52</v>
      </c>
    </row>
    <row r="130355" spans="1:10" x14ac:dyDescent="0.2">
      <c r="A130355" t="s">
        <v>876</v>
      </c>
      <c r="B130355" t="s">
        <v>70218</v>
      </c>
      <c r="C130355" t="s">
        <v>158100</v>
      </c>
      <c r="D130355">
        <v>1</v>
      </c>
      <c r="E130355">
        <v>15279.2</v>
      </c>
      <c r="F130355">
        <v>22176.1</v>
      </c>
      <c r="G130355">
        <v>9409.92</v>
      </c>
      <c r="H130355">
        <v>11064.5</v>
      </c>
      <c r="I130355">
        <v>4427.7299999999996</v>
      </c>
      <c r="J130355">
        <v>5778.98</v>
      </c>
    </row>
    <row r="130356" spans="1:10" x14ac:dyDescent="0.2">
      <c r="A130356" t="s">
        <v>876</v>
      </c>
      <c r="B130356" t="s">
        <v>104590</v>
      </c>
      <c r="C130356" t="s">
        <v>158100</v>
      </c>
      <c r="D130356">
        <v>1</v>
      </c>
      <c r="E130356">
        <v>11249.8</v>
      </c>
      <c r="F130356">
        <v>6515.87</v>
      </c>
      <c r="G130356">
        <v>6954.44</v>
      </c>
      <c r="H130356">
        <v>6122.1</v>
      </c>
    </row>
    <row r="130357" spans="1:10" x14ac:dyDescent="0.2">
      <c r="A130357" t="s">
        <v>876</v>
      </c>
      <c r="B130357" t="s">
        <v>104683</v>
      </c>
      <c r="C130357" t="s">
        <v>158100</v>
      </c>
      <c r="D130357">
        <v>1</v>
      </c>
      <c r="E130357">
        <v>5555.31</v>
      </c>
      <c r="F130357">
        <v>7867.72</v>
      </c>
      <c r="G130357">
        <v>2453</v>
      </c>
      <c r="H130357">
        <v>3222.51</v>
      </c>
      <c r="I130357">
        <v>977.30700000000002</v>
      </c>
    </row>
    <row r="130358" spans="1:10" x14ac:dyDescent="0.2">
      <c r="A130358" t="s">
        <v>876</v>
      </c>
      <c r="B130358" t="s">
        <v>105643</v>
      </c>
      <c r="C130358" t="s">
        <v>158100</v>
      </c>
      <c r="D130358">
        <v>1</v>
      </c>
      <c r="E130358">
        <v>14979.8</v>
      </c>
      <c r="F130358">
        <v>13773.3</v>
      </c>
      <c r="G130358">
        <v>4472.88</v>
      </c>
      <c r="H130358">
        <v>6668.94</v>
      </c>
    </row>
    <row r="130359" spans="1:10" x14ac:dyDescent="0.2">
      <c r="A130359" t="s">
        <v>876</v>
      </c>
      <c r="B130359" t="s">
        <v>128225</v>
      </c>
      <c r="C130359" t="s">
        <v>158100</v>
      </c>
      <c r="D130359">
        <v>1</v>
      </c>
      <c r="E130359">
        <v>19414.599999999999</v>
      </c>
      <c r="F130359">
        <v>23095.7</v>
      </c>
      <c r="G130359">
        <v>6246.45</v>
      </c>
      <c r="H130359">
        <v>6659.28</v>
      </c>
      <c r="I130359">
        <v>4380.74</v>
      </c>
      <c r="J130359">
        <v>1292.21</v>
      </c>
    </row>
    <row r="130360" spans="1:10" x14ac:dyDescent="0.2">
      <c r="A130360" t="s">
        <v>876</v>
      </c>
      <c r="B130360" t="s">
        <v>135358</v>
      </c>
      <c r="C130360" t="s">
        <v>158100</v>
      </c>
      <c r="D130360">
        <v>1</v>
      </c>
      <c r="E130360">
        <v>24620.2</v>
      </c>
      <c r="F130360">
        <v>24951</v>
      </c>
      <c r="H130360">
        <v>16092.2</v>
      </c>
      <c r="I130360">
        <v>4795.17</v>
      </c>
    </row>
    <row r="130361" spans="1:10" x14ac:dyDescent="0.2">
      <c r="A130361" t="s">
        <v>876</v>
      </c>
      <c r="B130361" t="s">
        <v>138239</v>
      </c>
      <c r="C130361" t="s">
        <v>158100</v>
      </c>
      <c r="D130361">
        <v>1</v>
      </c>
      <c r="E130361">
        <v>36168.1</v>
      </c>
      <c r="F130361">
        <v>36579.599999999999</v>
      </c>
      <c r="G130361">
        <v>15462.8</v>
      </c>
      <c r="H130361">
        <v>20079</v>
      </c>
      <c r="I130361">
        <v>1733.38</v>
      </c>
      <c r="J130361">
        <v>3577.46</v>
      </c>
    </row>
    <row r="130362" spans="1:10" x14ac:dyDescent="0.2">
      <c r="A130362" t="s">
        <v>876</v>
      </c>
      <c r="B130362" t="s">
        <v>141928</v>
      </c>
      <c r="C130362" t="s">
        <v>158100</v>
      </c>
      <c r="D130362">
        <v>1</v>
      </c>
      <c r="E130362">
        <v>27395.9</v>
      </c>
      <c r="F130362">
        <v>20059.7</v>
      </c>
      <c r="G130362">
        <v>12947.3</v>
      </c>
      <c r="H130362">
        <v>12890.7</v>
      </c>
      <c r="I130362">
        <v>3299.97</v>
      </c>
      <c r="J130362">
        <v>3354.7</v>
      </c>
    </row>
    <row r="130363" spans="1:10" x14ac:dyDescent="0.2">
      <c r="A130363" t="s">
        <v>876</v>
      </c>
      <c r="B130363" t="s">
        <v>148353</v>
      </c>
      <c r="C130363" t="s">
        <v>158100</v>
      </c>
      <c r="D130363">
        <v>1</v>
      </c>
      <c r="E130363">
        <v>30837.5</v>
      </c>
      <c r="F130363">
        <v>20519.400000000001</v>
      </c>
      <c r="G130363">
        <v>13217</v>
      </c>
      <c r="H130363">
        <v>12266.1</v>
      </c>
      <c r="I130363">
        <v>3037</v>
      </c>
      <c r="J130363">
        <v>3205.4</v>
      </c>
    </row>
    <row r="130364" spans="1:10" x14ac:dyDescent="0.2">
      <c r="A130364" t="s">
        <v>876</v>
      </c>
      <c r="B130364" t="s">
        <v>151118</v>
      </c>
      <c r="C130364" t="s">
        <v>158100</v>
      </c>
      <c r="D130364">
        <v>1</v>
      </c>
      <c r="E130364">
        <v>27195.7</v>
      </c>
      <c r="F130364">
        <v>29116.1</v>
      </c>
      <c r="G130364">
        <v>5545.75</v>
      </c>
      <c r="H130364">
        <v>11272.3</v>
      </c>
      <c r="I130364">
        <v>2761.9</v>
      </c>
      <c r="J130364">
        <v>3024.84</v>
      </c>
    </row>
    <row r="130365" spans="1:10" x14ac:dyDescent="0.2">
      <c r="A130365" t="s">
        <v>876</v>
      </c>
      <c r="B130365" t="s">
        <v>154463</v>
      </c>
      <c r="C130365" t="s">
        <v>158100</v>
      </c>
      <c r="D130365">
        <v>1</v>
      </c>
      <c r="E130365">
        <v>25779.5</v>
      </c>
      <c r="F130365">
        <v>27453.8</v>
      </c>
      <c r="G130365">
        <v>11118.1</v>
      </c>
      <c r="H130365">
        <v>9665.48</v>
      </c>
      <c r="I130365">
        <v>2847.53</v>
      </c>
      <c r="J130365">
        <v>1737.91</v>
      </c>
    </row>
    <row r="130366" spans="1:10" x14ac:dyDescent="0.2">
      <c r="A130366" t="s">
        <v>876</v>
      </c>
      <c r="B130366" t="s">
        <v>157904</v>
      </c>
      <c r="C130366" t="s">
        <v>158100</v>
      </c>
      <c r="D130366">
        <v>1</v>
      </c>
      <c r="E130366">
        <v>22719.4</v>
      </c>
      <c r="F130366">
        <v>35026.6</v>
      </c>
      <c r="G130366">
        <v>15512.3</v>
      </c>
      <c r="H130366">
        <v>11204.7</v>
      </c>
    </row>
    <row r="130367" spans="1:10" x14ac:dyDescent="0.2">
      <c r="A130367" t="s">
        <v>9483</v>
      </c>
      <c r="B130367" t="s">
        <v>69557</v>
      </c>
      <c r="C130367" t="s">
        <v>158100</v>
      </c>
      <c r="D130367">
        <v>1</v>
      </c>
      <c r="E130367">
        <v>9126.61</v>
      </c>
      <c r="F130367">
        <v>11792.9</v>
      </c>
      <c r="G130367">
        <v>1676.98</v>
      </c>
      <c r="H130367">
        <v>5904.5</v>
      </c>
      <c r="J130367">
        <v>2196.7399999999998</v>
      </c>
    </row>
    <row r="130368" spans="1:10" x14ac:dyDescent="0.2">
      <c r="A130368" t="s">
        <v>7564</v>
      </c>
      <c r="B130368" t="s">
        <v>40329</v>
      </c>
      <c r="C130368" t="s">
        <v>158100</v>
      </c>
      <c r="D130368">
        <v>1</v>
      </c>
      <c r="E130368">
        <v>12615</v>
      </c>
      <c r="F130368">
        <v>8463.33</v>
      </c>
      <c r="H130368">
        <v>2913.5</v>
      </c>
    </row>
    <row r="130369" spans="1:10" x14ac:dyDescent="0.2">
      <c r="A130369" t="s">
        <v>7564</v>
      </c>
      <c r="B130369" t="s">
        <v>62664</v>
      </c>
      <c r="C130369" t="s">
        <v>158100</v>
      </c>
      <c r="D130369">
        <v>1</v>
      </c>
      <c r="E130369">
        <v>5016.07</v>
      </c>
      <c r="F130369">
        <v>4911.3599999999997</v>
      </c>
      <c r="G130369">
        <v>2484.7199999999998</v>
      </c>
      <c r="H130369">
        <v>3082.26</v>
      </c>
    </row>
    <row r="130370" spans="1:10" x14ac:dyDescent="0.2">
      <c r="A130370" t="s">
        <v>7564</v>
      </c>
      <c r="B130370" t="s">
        <v>79150</v>
      </c>
      <c r="C130370" t="s">
        <v>158100</v>
      </c>
      <c r="D130370">
        <v>1</v>
      </c>
      <c r="E130370">
        <v>18493.5</v>
      </c>
      <c r="F130370">
        <v>7479.15</v>
      </c>
      <c r="G130370">
        <v>4103.7299999999996</v>
      </c>
      <c r="H130370">
        <v>5082.12</v>
      </c>
    </row>
    <row r="130371" spans="1:10" x14ac:dyDescent="0.2">
      <c r="A130371" t="s">
        <v>7564</v>
      </c>
      <c r="B130371" t="s">
        <v>95701</v>
      </c>
      <c r="C130371" t="s">
        <v>158100</v>
      </c>
      <c r="D130371">
        <v>1</v>
      </c>
      <c r="E130371">
        <v>8321.15</v>
      </c>
      <c r="F130371">
        <v>5905.59</v>
      </c>
      <c r="H130371">
        <v>5902.61</v>
      </c>
    </row>
    <row r="130372" spans="1:10" x14ac:dyDescent="0.2">
      <c r="A130372" t="s">
        <v>7564</v>
      </c>
      <c r="B130372" t="s">
        <v>104945</v>
      </c>
      <c r="C130372" t="s">
        <v>158100</v>
      </c>
      <c r="D130372">
        <v>1</v>
      </c>
      <c r="E130372">
        <v>5652.23</v>
      </c>
      <c r="F130372">
        <v>3318.06</v>
      </c>
      <c r="G130372">
        <v>2640.67</v>
      </c>
      <c r="H130372">
        <v>2340.1</v>
      </c>
    </row>
    <row r="130373" spans="1:10" x14ac:dyDescent="0.2">
      <c r="A130373" t="s">
        <v>7564</v>
      </c>
      <c r="B130373" t="s">
        <v>107056</v>
      </c>
      <c r="C130373" t="s">
        <v>158100</v>
      </c>
      <c r="D130373">
        <v>1</v>
      </c>
      <c r="E130373">
        <v>4397.88</v>
      </c>
      <c r="F130373">
        <v>3991.68</v>
      </c>
      <c r="G130373">
        <v>1637.73</v>
      </c>
      <c r="H130373">
        <v>2320.8000000000002</v>
      </c>
      <c r="I130373">
        <v>373.03899999999999</v>
      </c>
    </row>
    <row r="130374" spans="1:10" x14ac:dyDescent="0.2">
      <c r="A130374" t="s">
        <v>7564</v>
      </c>
      <c r="B130374" t="s">
        <v>109008</v>
      </c>
      <c r="C130374" t="s">
        <v>158100</v>
      </c>
      <c r="D130374">
        <v>1</v>
      </c>
      <c r="E130374">
        <v>2846.59</v>
      </c>
      <c r="F130374">
        <v>2540.65</v>
      </c>
      <c r="G130374">
        <v>2167.63</v>
      </c>
      <c r="H130374">
        <v>1637.59</v>
      </c>
      <c r="I130374">
        <v>298.30500000000001</v>
      </c>
    </row>
    <row r="130375" spans="1:10" x14ac:dyDescent="0.2">
      <c r="A130375" t="s">
        <v>7564</v>
      </c>
      <c r="B130375" t="s">
        <v>131882</v>
      </c>
      <c r="C130375" t="s">
        <v>158100</v>
      </c>
      <c r="D130375">
        <v>1</v>
      </c>
      <c r="E130375">
        <v>4110.8100000000004</v>
      </c>
      <c r="F130375">
        <v>1535.04</v>
      </c>
    </row>
    <row r="130376" spans="1:10" x14ac:dyDescent="0.2">
      <c r="A130376" t="s">
        <v>7564</v>
      </c>
      <c r="B130376" t="s">
        <v>131883</v>
      </c>
      <c r="C130376" t="s">
        <v>158100</v>
      </c>
      <c r="D130376">
        <v>1</v>
      </c>
      <c r="E130376">
        <v>2778.42</v>
      </c>
      <c r="G130376">
        <v>715.28</v>
      </c>
    </row>
    <row r="130377" spans="1:10" x14ac:dyDescent="0.2">
      <c r="A130377" t="s">
        <v>7564</v>
      </c>
      <c r="B130377" t="s">
        <v>131884</v>
      </c>
      <c r="C130377" t="s">
        <v>158100</v>
      </c>
      <c r="D130377">
        <v>1</v>
      </c>
      <c r="E130377">
        <v>7880.34</v>
      </c>
      <c r="F130377">
        <v>5487.95</v>
      </c>
      <c r="G130377">
        <v>3467.75</v>
      </c>
      <c r="H130377">
        <v>1884.41</v>
      </c>
      <c r="I130377">
        <v>1414.15</v>
      </c>
      <c r="J130377">
        <v>1019.24</v>
      </c>
    </row>
    <row r="130378" spans="1:10" x14ac:dyDescent="0.2">
      <c r="A130378" t="s">
        <v>7564</v>
      </c>
      <c r="B130378" t="s">
        <v>154815</v>
      </c>
      <c r="C130378" t="s">
        <v>158100</v>
      </c>
      <c r="D130378">
        <v>1</v>
      </c>
      <c r="E130378">
        <v>14308.1</v>
      </c>
      <c r="F130378">
        <v>11149.2</v>
      </c>
      <c r="G130378">
        <v>7224.53</v>
      </c>
      <c r="H130378">
        <v>6167.74</v>
      </c>
      <c r="I130378">
        <v>2720.4</v>
      </c>
      <c r="J130378">
        <v>3415.44</v>
      </c>
    </row>
    <row r="130379" spans="1:10" x14ac:dyDescent="0.2">
      <c r="A130379" t="s">
        <v>9690</v>
      </c>
      <c r="B130379" t="s">
        <v>74581</v>
      </c>
      <c r="C130379" t="s">
        <v>158100</v>
      </c>
      <c r="D130379">
        <v>1</v>
      </c>
      <c r="E130379">
        <v>145435</v>
      </c>
      <c r="F130379">
        <v>143633</v>
      </c>
      <c r="G130379">
        <v>67321.3</v>
      </c>
      <c r="H130379">
        <v>59520.6</v>
      </c>
      <c r="I130379">
        <v>14978.4</v>
      </c>
      <c r="J130379">
        <v>14711.6</v>
      </c>
    </row>
    <row r="130380" spans="1:10" x14ac:dyDescent="0.2">
      <c r="A130380" t="s">
        <v>9690</v>
      </c>
      <c r="B130380" t="s">
        <v>127870</v>
      </c>
      <c r="C130380" t="s">
        <v>158100</v>
      </c>
      <c r="D130380">
        <v>1</v>
      </c>
      <c r="E130380">
        <v>1588.23</v>
      </c>
      <c r="F130380">
        <v>947.952</v>
      </c>
      <c r="H130380">
        <v>1703.71</v>
      </c>
    </row>
    <row r="130381" spans="1:10" x14ac:dyDescent="0.2">
      <c r="A130381" t="s">
        <v>7195</v>
      </c>
      <c r="B130381" t="s">
        <v>36853</v>
      </c>
      <c r="C130381" t="s">
        <v>158100</v>
      </c>
      <c r="D130381">
        <v>1</v>
      </c>
      <c r="E130381">
        <v>16957.400000000001</v>
      </c>
      <c r="F130381">
        <v>26450.3</v>
      </c>
      <c r="G130381">
        <v>13042.2</v>
      </c>
      <c r="H130381">
        <v>16251.2</v>
      </c>
    </row>
    <row r="130382" spans="1:10" x14ac:dyDescent="0.2">
      <c r="A130382" t="s">
        <v>7195</v>
      </c>
      <c r="B130382" t="s">
        <v>37953</v>
      </c>
      <c r="C130382" t="s">
        <v>158100</v>
      </c>
      <c r="D130382">
        <v>1</v>
      </c>
      <c r="E130382">
        <v>70549.3</v>
      </c>
      <c r="F130382">
        <v>58687</v>
      </c>
      <c r="G130382">
        <v>12703.1</v>
      </c>
      <c r="H130382">
        <v>25927.8</v>
      </c>
      <c r="I130382">
        <v>5942.39</v>
      </c>
      <c r="J130382">
        <v>6315.85</v>
      </c>
    </row>
    <row r="130383" spans="1:10" x14ac:dyDescent="0.2">
      <c r="A130383" t="s">
        <v>7195</v>
      </c>
      <c r="B130383" t="s">
        <v>101310</v>
      </c>
      <c r="C130383" t="s">
        <v>158100</v>
      </c>
      <c r="D130383">
        <v>1</v>
      </c>
      <c r="E130383">
        <v>25767.9</v>
      </c>
      <c r="F130383">
        <v>21900.799999999999</v>
      </c>
      <c r="G130383">
        <v>13346.6</v>
      </c>
      <c r="H130383">
        <v>10702.7</v>
      </c>
      <c r="I130383">
        <v>3465</v>
      </c>
    </row>
    <row r="130384" spans="1:10" x14ac:dyDescent="0.2">
      <c r="A130384" t="s">
        <v>7195</v>
      </c>
      <c r="B130384" t="s">
        <v>117299</v>
      </c>
      <c r="C130384" t="s">
        <v>158100</v>
      </c>
      <c r="D130384">
        <v>1</v>
      </c>
      <c r="E130384">
        <v>57888.1</v>
      </c>
      <c r="F130384">
        <v>46641.599999999999</v>
      </c>
      <c r="G130384">
        <v>21281.7</v>
      </c>
      <c r="H130384">
        <v>23589.599999999999</v>
      </c>
      <c r="I130384">
        <v>6850.85</v>
      </c>
      <c r="J130384">
        <v>5646.34</v>
      </c>
    </row>
    <row r="130385" spans="1:10" x14ac:dyDescent="0.2">
      <c r="A130385" t="s">
        <v>7195</v>
      </c>
      <c r="B130385" t="s">
        <v>119021</v>
      </c>
      <c r="C130385" t="s">
        <v>158100</v>
      </c>
      <c r="D130385">
        <v>1</v>
      </c>
      <c r="E130385">
        <v>18688.2</v>
      </c>
      <c r="F130385">
        <v>19492.8</v>
      </c>
      <c r="G130385">
        <v>11342.4</v>
      </c>
      <c r="H130385">
        <v>14256.6</v>
      </c>
      <c r="I130385">
        <v>4087.71</v>
      </c>
    </row>
    <row r="130386" spans="1:10" x14ac:dyDescent="0.2">
      <c r="A130386" t="s">
        <v>5034</v>
      </c>
      <c r="B130386" t="s">
        <v>23909</v>
      </c>
      <c r="C130386" t="s">
        <v>158100</v>
      </c>
      <c r="D130386">
        <v>1</v>
      </c>
      <c r="E130386">
        <v>2533.58</v>
      </c>
      <c r="F130386">
        <v>2329.02</v>
      </c>
    </row>
    <row r="130387" spans="1:10" x14ac:dyDescent="0.2">
      <c r="A130387" t="s">
        <v>5034</v>
      </c>
      <c r="B130387" t="s">
        <v>37990</v>
      </c>
      <c r="C130387" t="s">
        <v>158100</v>
      </c>
      <c r="D130387">
        <v>1</v>
      </c>
      <c r="E130387">
        <v>11739.2</v>
      </c>
      <c r="F130387">
        <v>3769.96</v>
      </c>
      <c r="H130387">
        <v>3624.33</v>
      </c>
    </row>
    <row r="130388" spans="1:10" x14ac:dyDescent="0.2">
      <c r="A130388" t="s">
        <v>5034</v>
      </c>
      <c r="B130388" t="s">
        <v>50545</v>
      </c>
      <c r="C130388" t="s">
        <v>158100</v>
      </c>
      <c r="D130388">
        <v>1</v>
      </c>
      <c r="E130388">
        <v>13995.7</v>
      </c>
      <c r="F130388">
        <v>15028.1</v>
      </c>
      <c r="G130388">
        <v>10122.5</v>
      </c>
      <c r="H130388">
        <v>6516.56</v>
      </c>
    </row>
    <row r="130389" spans="1:10" x14ac:dyDescent="0.2">
      <c r="A130389" t="s">
        <v>5034</v>
      </c>
      <c r="B130389" t="s">
        <v>103003</v>
      </c>
      <c r="C130389" t="s">
        <v>158100</v>
      </c>
      <c r="D130389">
        <v>1</v>
      </c>
      <c r="E130389">
        <v>18592.099999999999</v>
      </c>
      <c r="F130389">
        <v>17437</v>
      </c>
      <c r="G130389">
        <v>13345.1</v>
      </c>
      <c r="H130389">
        <v>10897.6</v>
      </c>
      <c r="I130389">
        <v>3470.9</v>
      </c>
    </row>
    <row r="130390" spans="1:10" x14ac:dyDescent="0.2">
      <c r="A130390" t="s">
        <v>5034</v>
      </c>
      <c r="B130390" t="s">
        <v>111462</v>
      </c>
      <c r="C130390" t="s">
        <v>158100</v>
      </c>
      <c r="D130390">
        <v>1</v>
      </c>
      <c r="E130390">
        <v>533.94000000000005</v>
      </c>
      <c r="F130390">
        <v>1301.73</v>
      </c>
      <c r="G130390">
        <v>894.78099999999995</v>
      </c>
      <c r="H130390">
        <v>696.97199999999998</v>
      </c>
    </row>
    <row r="130391" spans="1:10" x14ac:dyDescent="0.2">
      <c r="A130391" t="s">
        <v>5034</v>
      </c>
      <c r="B130391" t="s">
        <v>125328</v>
      </c>
      <c r="C130391" t="s">
        <v>158100</v>
      </c>
      <c r="D130391">
        <v>1</v>
      </c>
      <c r="E130391">
        <v>5037.4799999999996</v>
      </c>
      <c r="F130391">
        <v>7539.82</v>
      </c>
      <c r="G130391">
        <v>4862.6899999999996</v>
      </c>
      <c r="H130391">
        <v>4614.22</v>
      </c>
    </row>
    <row r="130392" spans="1:10" x14ac:dyDescent="0.2">
      <c r="A130392" t="s">
        <v>5034</v>
      </c>
      <c r="B130392" t="s">
        <v>148103</v>
      </c>
      <c r="C130392" t="s">
        <v>158100</v>
      </c>
      <c r="D130392">
        <v>1</v>
      </c>
      <c r="E130392">
        <v>11656.3</v>
      </c>
      <c r="F130392">
        <v>7010.33</v>
      </c>
      <c r="G130392">
        <v>4016.61</v>
      </c>
      <c r="H130392">
        <v>5849.76</v>
      </c>
      <c r="I130392">
        <v>1010.21</v>
      </c>
      <c r="J130392">
        <v>699.68299999999999</v>
      </c>
    </row>
    <row r="130393" spans="1:10" x14ac:dyDescent="0.2">
      <c r="A130393" t="s">
        <v>5034</v>
      </c>
      <c r="B130393" t="s">
        <v>153385</v>
      </c>
      <c r="C130393" t="s">
        <v>158100</v>
      </c>
      <c r="D130393">
        <v>1</v>
      </c>
      <c r="E130393">
        <v>10022.299999999999</v>
      </c>
      <c r="F130393">
        <v>7180.63</v>
      </c>
      <c r="G130393">
        <v>6051.41</v>
      </c>
      <c r="H130393">
        <v>5144.66</v>
      </c>
    </row>
    <row r="130394" spans="1:10" x14ac:dyDescent="0.2">
      <c r="A130394" t="s">
        <v>5034</v>
      </c>
      <c r="B130394" t="s">
        <v>156893</v>
      </c>
      <c r="C130394" t="s">
        <v>158100</v>
      </c>
      <c r="D130394">
        <v>1</v>
      </c>
      <c r="E130394">
        <v>6017.56</v>
      </c>
      <c r="F130394">
        <v>6031.2</v>
      </c>
      <c r="G130394">
        <v>4261.1899999999996</v>
      </c>
      <c r="H130394">
        <v>4309.6099999999997</v>
      </c>
    </row>
    <row r="130395" spans="1:10" x14ac:dyDescent="0.2">
      <c r="A130395" t="s">
        <v>5034</v>
      </c>
      <c r="B130395" t="s">
        <v>157694</v>
      </c>
      <c r="C130395" t="s">
        <v>158100</v>
      </c>
      <c r="D130395">
        <v>1</v>
      </c>
      <c r="E130395">
        <v>18096.8</v>
      </c>
      <c r="F130395">
        <v>24498.6</v>
      </c>
      <c r="G130395">
        <v>7908.52</v>
      </c>
      <c r="H130395">
        <v>6273.46</v>
      </c>
      <c r="I130395">
        <v>3447.94</v>
      </c>
      <c r="J130395">
        <v>2854.65</v>
      </c>
    </row>
    <row r="130396" spans="1:10" x14ac:dyDescent="0.2">
      <c r="A130396" t="s">
        <v>10704</v>
      </c>
      <c r="B130396" t="s">
        <v>115962</v>
      </c>
      <c r="C130396" t="s">
        <v>158100</v>
      </c>
      <c r="D130396">
        <v>1</v>
      </c>
      <c r="E130396">
        <v>4080.46</v>
      </c>
      <c r="F130396">
        <v>4680.08</v>
      </c>
      <c r="H130396">
        <v>3664.91</v>
      </c>
    </row>
    <row r="130397" spans="1:10" x14ac:dyDescent="0.2">
      <c r="A130397" t="s">
        <v>10704</v>
      </c>
      <c r="B130397" t="s">
        <v>119160</v>
      </c>
      <c r="C130397" t="s">
        <v>158100</v>
      </c>
      <c r="D130397">
        <v>1</v>
      </c>
      <c r="E130397">
        <v>2411.08</v>
      </c>
      <c r="F130397">
        <v>4193.8100000000004</v>
      </c>
      <c r="G130397">
        <v>2864.07</v>
      </c>
      <c r="H130397">
        <v>1541.5</v>
      </c>
    </row>
    <row r="130398" spans="1:10" x14ac:dyDescent="0.2">
      <c r="A130398" t="s">
        <v>11230</v>
      </c>
      <c r="B130398" t="s">
        <v>152949</v>
      </c>
      <c r="C130398" t="s">
        <v>158100</v>
      </c>
      <c r="D130398">
        <v>1</v>
      </c>
      <c r="E130398">
        <v>318.92500000000001</v>
      </c>
      <c r="G130398">
        <v>240.01599999999999</v>
      </c>
    </row>
    <row r="130399" spans="1:10" x14ac:dyDescent="0.2">
      <c r="A130399" t="s">
        <v>7633</v>
      </c>
      <c r="B130399" t="s">
        <v>41039</v>
      </c>
      <c r="C130399" t="s">
        <v>158100</v>
      </c>
      <c r="D130399">
        <v>1</v>
      </c>
      <c r="E130399">
        <v>192224</v>
      </c>
      <c r="F130399">
        <v>164157</v>
      </c>
      <c r="G130399">
        <v>72863.3</v>
      </c>
      <c r="H130399">
        <v>78403.399999999994</v>
      </c>
      <c r="I130399">
        <v>21110.5</v>
      </c>
      <c r="J130399">
        <v>17291.3</v>
      </c>
    </row>
    <row r="130400" spans="1:10" x14ac:dyDescent="0.2">
      <c r="A130400" t="s">
        <v>7633</v>
      </c>
      <c r="B130400" t="s">
        <v>60909</v>
      </c>
      <c r="C130400" t="s">
        <v>158100</v>
      </c>
      <c r="D130400">
        <v>1</v>
      </c>
      <c r="E130400">
        <v>33373.599999999999</v>
      </c>
      <c r="F130400">
        <v>33023.300000000003</v>
      </c>
      <c r="G130400">
        <v>15136.6</v>
      </c>
      <c r="H130400">
        <v>12709</v>
      </c>
      <c r="J130400">
        <v>4014.93</v>
      </c>
    </row>
    <row r="130401" spans="1:10" x14ac:dyDescent="0.2">
      <c r="A130401" t="s">
        <v>7633</v>
      </c>
      <c r="B130401" t="s">
        <v>65962</v>
      </c>
      <c r="C130401" t="s">
        <v>158100</v>
      </c>
      <c r="D130401">
        <v>1</v>
      </c>
      <c r="E130401">
        <v>3864.75</v>
      </c>
      <c r="F130401">
        <v>4995.8900000000003</v>
      </c>
      <c r="G130401">
        <v>3848.3</v>
      </c>
      <c r="H130401">
        <v>4453.1899999999996</v>
      </c>
    </row>
    <row r="130402" spans="1:10" x14ac:dyDescent="0.2">
      <c r="A130402" t="s">
        <v>7633</v>
      </c>
      <c r="B130402" t="s">
        <v>65963</v>
      </c>
      <c r="C130402" t="s">
        <v>158100</v>
      </c>
      <c r="D130402">
        <v>1</v>
      </c>
      <c r="E130402">
        <v>372.19200000000001</v>
      </c>
      <c r="F130402">
        <v>855.05499999999995</v>
      </c>
      <c r="G130402">
        <v>416.55099999999999</v>
      </c>
      <c r="H130402">
        <v>210.791</v>
      </c>
    </row>
    <row r="130403" spans="1:10" x14ac:dyDescent="0.2">
      <c r="A130403" t="s">
        <v>7633</v>
      </c>
      <c r="B130403" t="s">
        <v>81832</v>
      </c>
      <c r="C130403" t="s">
        <v>158100</v>
      </c>
      <c r="D130403">
        <v>1</v>
      </c>
      <c r="E130403">
        <v>113939</v>
      </c>
      <c r="F130403">
        <v>136606</v>
      </c>
      <c r="G130403">
        <v>43716.2</v>
      </c>
      <c r="H130403">
        <v>40545.199999999997</v>
      </c>
      <c r="I130403">
        <v>9963.4</v>
      </c>
      <c r="J130403">
        <v>8269.16</v>
      </c>
    </row>
    <row r="130404" spans="1:10" x14ac:dyDescent="0.2">
      <c r="A130404" t="s">
        <v>7633</v>
      </c>
      <c r="B130404" t="s">
        <v>82149</v>
      </c>
      <c r="C130404" t="s">
        <v>158100</v>
      </c>
      <c r="D130404">
        <v>1</v>
      </c>
      <c r="E130404">
        <v>98841.5</v>
      </c>
      <c r="F130404">
        <v>115216</v>
      </c>
      <c r="G130404">
        <v>39499.9</v>
      </c>
      <c r="H130404">
        <v>39316.199999999997</v>
      </c>
      <c r="I130404">
        <v>10391.9</v>
      </c>
      <c r="J130404">
        <v>10543.1</v>
      </c>
    </row>
    <row r="130405" spans="1:10" x14ac:dyDescent="0.2">
      <c r="A130405" t="s">
        <v>7633</v>
      </c>
      <c r="B130405" t="s">
        <v>95489</v>
      </c>
      <c r="C130405" t="s">
        <v>158100</v>
      </c>
      <c r="D130405">
        <v>1</v>
      </c>
      <c r="E130405">
        <v>143106</v>
      </c>
      <c r="F130405">
        <v>150959</v>
      </c>
      <c r="G130405">
        <v>43997.599999999999</v>
      </c>
      <c r="H130405">
        <v>52261.9</v>
      </c>
      <c r="I130405">
        <v>10780.6</v>
      </c>
      <c r="J130405">
        <v>11754.4</v>
      </c>
    </row>
    <row r="130406" spans="1:10" x14ac:dyDescent="0.2">
      <c r="A130406" t="s">
        <v>7633</v>
      </c>
      <c r="B130406" t="s">
        <v>106353</v>
      </c>
      <c r="C130406" t="s">
        <v>158100</v>
      </c>
      <c r="D130406">
        <v>1</v>
      </c>
      <c r="H130406">
        <v>8225.4500000000007</v>
      </c>
    </row>
    <row r="130407" spans="1:10" x14ac:dyDescent="0.2">
      <c r="A130407" t="s">
        <v>7633</v>
      </c>
      <c r="B130407" t="s">
        <v>116246</v>
      </c>
      <c r="C130407" t="s">
        <v>158100</v>
      </c>
      <c r="D130407">
        <v>1</v>
      </c>
      <c r="E130407">
        <v>53663</v>
      </c>
      <c r="F130407">
        <v>58396</v>
      </c>
      <c r="G130407">
        <v>11964.8</v>
      </c>
      <c r="H130407">
        <v>23805.3</v>
      </c>
      <c r="I130407">
        <v>4015.48</v>
      </c>
      <c r="J130407">
        <v>3760.05</v>
      </c>
    </row>
    <row r="130408" spans="1:10" x14ac:dyDescent="0.2">
      <c r="A130408" t="s">
        <v>7633</v>
      </c>
      <c r="B130408" t="s">
        <v>129018</v>
      </c>
      <c r="C130408" t="s">
        <v>158100</v>
      </c>
      <c r="D130408">
        <v>1</v>
      </c>
      <c r="E130408">
        <v>1561.04</v>
      </c>
      <c r="F130408">
        <v>1679.2</v>
      </c>
      <c r="G130408">
        <v>1653.32</v>
      </c>
      <c r="H130408">
        <v>1145.95</v>
      </c>
      <c r="I130408">
        <v>779.17399999999998</v>
      </c>
      <c r="J130408">
        <v>182.79400000000001</v>
      </c>
    </row>
    <row r="130409" spans="1:10" x14ac:dyDescent="0.2">
      <c r="A130409" t="s">
        <v>7633</v>
      </c>
      <c r="B130409" t="s">
        <v>152471</v>
      </c>
      <c r="C130409" t="s">
        <v>158100</v>
      </c>
      <c r="D130409">
        <v>1</v>
      </c>
      <c r="E130409">
        <v>6755.45</v>
      </c>
      <c r="F130409">
        <v>11638.5</v>
      </c>
      <c r="G130409">
        <v>6546.61</v>
      </c>
      <c r="H130409">
        <v>3313.6</v>
      </c>
    </row>
    <row r="130410" spans="1:10" x14ac:dyDescent="0.2">
      <c r="A130410" t="s">
        <v>6451</v>
      </c>
      <c r="B130410" t="s">
        <v>31263</v>
      </c>
      <c r="C130410" t="s">
        <v>158100</v>
      </c>
      <c r="D130410">
        <v>1</v>
      </c>
      <c r="E130410">
        <v>82533.5</v>
      </c>
      <c r="F130410">
        <v>76391.3</v>
      </c>
      <c r="G130410">
        <v>33771.1</v>
      </c>
      <c r="H130410">
        <v>24993.8</v>
      </c>
      <c r="I130410">
        <v>6677.31</v>
      </c>
      <c r="J130410">
        <v>8020.72</v>
      </c>
    </row>
    <row r="130411" spans="1:10" x14ac:dyDescent="0.2">
      <c r="A130411" t="s">
        <v>6451</v>
      </c>
      <c r="B130411" t="s">
        <v>31264</v>
      </c>
      <c r="C130411" t="s">
        <v>158100</v>
      </c>
      <c r="D130411">
        <v>1</v>
      </c>
      <c r="E130411">
        <v>596.16899999999998</v>
      </c>
      <c r="F130411">
        <v>402.71800000000002</v>
      </c>
      <c r="G130411">
        <v>366.31299999999999</v>
      </c>
      <c r="I130411">
        <v>151.50399999999999</v>
      </c>
    </row>
    <row r="130412" spans="1:10" x14ac:dyDescent="0.2">
      <c r="A130412" t="s">
        <v>6451</v>
      </c>
      <c r="B130412" t="s">
        <v>31265</v>
      </c>
      <c r="C130412" t="s">
        <v>158100</v>
      </c>
      <c r="D130412">
        <v>1</v>
      </c>
      <c r="E130412">
        <v>2557.4</v>
      </c>
    </row>
    <row r="130413" spans="1:10" x14ac:dyDescent="0.2">
      <c r="A130413" t="s">
        <v>6451</v>
      </c>
      <c r="B130413" t="s">
        <v>54538</v>
      </c>
      <c r="C130413" t="s">
        <v>158100</v>
      </c>
      <c r="D130413">
        <v>1</v>
      </c>
      <c r="E130413">
        <v>30326.9</v>
      </c>
      <c r="F130413">
        <v>29753.9</v>
      </c>
      <c r="G130413">
        <v>11735.5</v>
      </c>
      <c r="H130413">
        <v>17312.599999999999</v>
      </c>
      <c r="I130413">
        <v>3013.79</v>
      </c>
      <c r="J130413">
        <v>2687.33</v>
      </c>
    </row>
    <row r="130414" spans="1:10" x14ac:dyDescent="0.2">
      <c r="A130414" t="s">
        <v>6451</v>
      </c>
      <c r="B130414" t="s">
        <v>58456</v>
      </c>
      <c r="C130414" t="s">
        <v>158100</v>
      </c>
      <c r="D130414">
        <v>1</v>
      </c>
      <c r="E130414">
        <v>31867.3</v>
      </c>
      <c r="F130414">
        <v>24823.4</v>
      </c>
      <c r="G130414">
        <v>12296.9</v>
      </c>
      <c r="H130414">
        <v>11697.2</v>
      </c>
    </row>
    <row r="130415" spans="1:10" x14ac:dyDescent="0.2">
      <c r="A130415" t="s">
        <v>6451</v>
      </c>
      <c r="B130415" t="s">
        <v>58457</v>
      </c>
      <c r="C130415" t="s">
        <v>158100</v>
      </c>
      <c r="D130415">
        <v>1</v>
      </c>
      <c r="E130415">
        <v>10360.5</v>
      </c>
      <c r="F130415">
        <v>10462.9</v>
      </c>
      <c r="G130415">
        <v>3228.76</v>
      </c>
      <c r="H130415">
        <v>2928.15</v>
      </c>
    </row>
    <row r="130416" spans="1:10" x14ac:dyDescent="0.2">
      <c r="A130416" t="s">
        <v>6451</v>
      </c>
      <c r="B130416" t="s">
        <v>59630</v>
      </c>
      <c r="C130416" t="s">
        <v>158100</v>
      </c>
      <c r="D130416">
        <v>1</v>
      </c>
      <c r="E130416">
        <v>2245.52</v>
      </c>
      <c r="F130416">
        <v>1215.8900000000001</v>
      </c>
      <c r="G130416">
        <v>861.84699999999998</v>
      </c>
      <c r="H130416">
        <v>2000.62</v>
      </c>
    </row>
    <row r="130417" spans="1:10" x14ac:dyDescent="0.2">
      <c r="A130417" t="s">
        <v>6451</v>
      </c>
      <c r="B130417" t="s">
        <v>59635</v>
      </c>
      <c r="C130417" t="s">
        <v>158100</v>
      </c>
      <c r="D130417">
        <v>1</v>
      </c>
      <c r="E130417">
        <v>685.35699999999997</v>
      </c>
      <c r="F130417">
        <v>245.80099999999999</v>
      </c>
      <c r="G130417">
        <v>138.096</v>
      </c>
      <c r="H130417">
        <v>112.462</v>
      </c>
    </row>
    <row r="130418" spans="1:10" x14ac:dyDescent="0.2">
      <c r="A130418" t="s">
        <v>6451</v>
      </c>
      <c r="B130418" t="s">
        <v>59636</v>
      </c>
      <c r="C130418" t="s">
        <v>158100</v>
      </c>
      <c r="D130418">
        <v>1</v>
      </c>
      <c r="E130418">
        <v>12211.5</v>
      </c>
      <c r="F130418">
        <v>12521</v>
      </c>
      <c r="G130418">
        <v>7987.28</v>
      </c>
      <c r="H130418">
        <v>9939.57</v>
      </c>
      <c r="I130418">
        <v>6898.15</v>
      </c>
      <c r="J130418">
        <v>3525.5</v>
      </c>
    </row>
    <row r="130419" spans="1:10" x14ac:dyDescent="0.2">
      <c r="A130419" t="s">
        <v>6451</v>
      </c>
      <c r="B130419" t="s">
        <v>71711</v>
      </c>
      <c r="C130419" t="s">
        <v>158100</v>
      </c>
      <c r="D130419">
        <v>1</v>
      </c>
      <c r="E130419">
        <v>12591.1</v>
      </c>
      <c r="F130419">
        <v>11740.4</v>
      </c>
      <c r="G130419">
        <v>6587.82</v>
      </c>
      <c r="H130419">
        <v>4957.28</v>
      </c>
      <c r="I130419">
        <v>2155.5500000000002</v>
      </c>
      <c r="J130419">
        <v>2609.91</v>
      </c>
    </row>
    <row r="130420" spans="1:10" x14ac:dyDescent="0.2">
      <c r="A130420" t="s">
        <v>6451</v>
      </c>
      <c r="B130420" t="s">
        <v>71712</v>
      </c>
      <c r="C130420" t="s">
        <v>158100</v>
      </c>
      <c r="D130420">
        <v>1</v>
      </c>
      <c r="E130420">
        <v>11375.1</v>
      </c>
      <c r="F130420">
        <v>11203.5</v>
      </c>
      <c r="G130420">
        <v>4312.76</v>
      </c>
      <c r="H130420">
        <v>4830.51</v>
      </c>
    </row>
    <row r="130421" spans="1:10" x14ac:dyDescent="0.2">
      <c r="A130421" t="s">
        <v>6451</v>
      </c>
      <c r="B130421" t="s">
        <v>82037</v>
      </c>
      <c r="C130421" t="s">
        <v>158100</v>
      </c>
      <c r="D130421">
        <v>1</v>
      </c>
      <c r="E130421">
        <v>42762.3</v>
      </c>
      <c r="F130421">
        <v>41073.9</v>
      </c>
      <c r="G130421">
        <v>18695.5</v>
      </c>
      <c r="H130421">
        <v>20058.2</v>
      </c>
      <c r="I130421">
        <v>5341.15</v>
      </c>
      <c r="J130421">
        <v>4546.2299999999996</v>
      </c>
    </row>
    <row r="130422" spans="1:10" x14ac:dyDescent="0.2">
      <c r="A130422" t="s">
        <v>6451</v>
      </c>
      <c r="B130422" t="s">
        <v>89456</v>
      </c>
      <c r="C130422" t="s">
        <v>158100</v>
      </c>
      <c r="D130422">
        <v>1</v>
      </c>
      <c r="E130422">
        <v>4317.82</v>
      </c>
      <c r="F130422">
        <v>5499.36</v>
      </c>
      <c r="G130422">
        <v>902.755</v>
      </c>
      <c r="H130422">
        <v>1416.53</v>
      </c>
      <c r="I130422">
        <v>459.76499999999999</v>
      </c>
      <c r="J130422">
        <v>1013.8</v>
      </c>
    </row>
    <row r="130423" spans="1:10" x14ac:dyDescent="0.2">
      <c r="A130423" t="s">
        <v>6451</v>
      </c>
      <c r="B130423" t="s">
        <v>98761</v>
      </c>
      <c r="C130423" t="s">
        <v>158100</v>
      </c>
      <c r="D130423">
        <v>1</v>
      </c>
      <c r="E130423">
        <v>48824.9</v>
      </c>
      <c r="F130423">
        <v>46944.6</v>
      </c>
      <c r="G130423">
        <v>19603.5</v>
      </c>
      <c r="H130423">
        <v>20901.099999999999</v>
      </c>
      <c r="I130423">
        <v>7023.62</v>
      </c>
      <c r="J130423">
        <v>7098.79</v>
      </c>
    </row>
    <row r="130424" spans="1:10" x14ac:dyDescent="0.2">
      <c r="A130424" t="s">
        <v>6451</v>
      </c>
      <c r="B130424" t="s">
        <v>100718</v>
      </c>
      <c r="C130424" t="s">
        <v>158100</v>
      </c>
      <c r="D130424">
        <v>1</v>
      </c>
      <c r="E130424">
        <v>13094.4</v>
      </c>
      <c r="G130424">
        <v>4741.53</v>
      </c>
      <c r="H130424">
        <v>4350.46</v>
      </c>
    </row>
    <row r="130425" spans="1:10" x14ac:dyDescent="0.2">
      <c r="A130425" t="s">
        <v>6451</v>
      </c>
      <c r="B130425" t="s">
        <v>106713</v>
      </c>
      <c r="C130425" t="s">
        <v>158100</v>
      </c>
      <c r="D130425">
        <v>1</v>
      </c>
      <c r="F130425">
        <v>132693</v>
      </c>
      <c r="H130425">
        <v>49478.2</v>
      </c>
    </row>
    <row r="130426" spans="1:10" x14ac:dyDescent="0.2">
      <c r="A130426" t="s">
        <v>6451</v>
      </c>
      <c r="B130426" t="s">
        <v>112844</v>
      </c>
      <c r="C130426" t="s">
        <v>158100</v>
      </c>
      <c r="D130426">
        <v>1</v>
      </c>
      <c r="E130426">
        <v>17276.400000000001</v>
      </c>
      <c r="F130426">
        <v>22629.3</v>
      </c>
      <c r="G130426">
        <v>11079.3</v>
      </c>
      <c r="H130426">
        <v>7342.98</v>
      </c>
      <c r="I130426">
        <v>2002.4</v>
      </c>
      <c r="J130426">
        <v>1699.65</v>
      </c>
    </row>
    <row r="130427" spans="1:10" x14ac:dyDescent="0.2">
      <c r="A130427" t="s">
        <v>6451</v>
      </c>
      <c r="B130427" t="s">
        <v>118825</v>
      </c>
      <c r="C130427" t="s">
        <v>158100</v>
      </c>
      <c r="D130427">
        <v>1</v>
      </c>
      <c r="H130427">
        <v>1020.17</v>
      </c>
    </row>
    <row r="130428" spans="1:10" x14ac:dyDescent="0.2">
      <c r="A130428" t="s">
        <v>6451</v>
      </c>
      <c r="B130428" t="s">
        <v>118826</v>
      </c>
      <c r="C130428" t="s">
        <v>158100</v>
      </c>
      <c r="D130428">
        <v>1</v>
      </c>
      <c r="E130428">
        <v>8714.4699999999993</v>
      </c>
      <c r="F130428">
        <v>7244.39</v>
      </c>
      <c r="G130428">
        <v>3549.23</v>
      </c>
      <c r="H130428">
        <v>4589.53</v>
      </c>
      <c r="I130428">
        <v>1480.62</v>
      </c>
      <c r="J130428">
        <v>2772.25</v>
      </c>
    </row>
    <row r="130429" spans="1:10" x14ac:dyDescent="0.2">
      <c r="A130429" t="s">
        <v>6451</v>
      </c>
      <c r="B130429" t="s">
        <v>118827</v>
      </c>
      <c r="C130429" t="s">
        <v>158100</v>
      </c>
      <c r="D130429">
        <v>1</v>
      </c>
      <c r="E130429">
        <v>6195.52</v>
      </c>
      <c r="F130429">
        <v>9366.01</v>
      </c>
    </row>
    <row r="130430" spans="1:10" x14ac:dyDescent="0.2">
      <c r="A130430" t="s">
        <v>6451</v>
      </c>
      <c r="B130430" t="s">
        <v>141553</v>
      </c>
      <c r="C130430" t="s">
        <v>158100</v>
      </c>
      <c r="D130430">
        <v>1</v>
      </c>
      <c r="E130430">
        <v>21847.5</v>
      </c>
      <c r="F130430">
        <v>17399.599999999999</v>
      </c>
      <c r="H130430">
        <v>6203.84</v>
      </c>
    </row>
    <row r="130431" spans="1:10" x14ac:dyDescent="0.2">
      <c r="A130431" t="s">
        <v>9829</v>
      </c>
      <c r="B130431" t="s">
        <v>79179</v>
      </c>
      <c r="C130431" t="s">
        <v>158100</v>
      </c>
      <c r="D130431">
        <v>1</v>
      </c>
      <c r="E130431">
        <v>5284.6</v>
      </c>
      <c r="F130431">
        <v>4959.33</v>
      </c>
      <c r="G130431">
        <v>6328</v>
      </c>
      <c r="H130431">
        <v>4209</v>
      </c>
      <c r="J130431">
        <v>3704.5</v>
      </c>
    </row>
    <row r="130432" spans="1:10" x14ac:dyDescent="0.2">
      <c r="A130432" t="s">
        <v>9829</v>
      </c>
      <c r="B130432" t="s">
        <v>86078</v>
      </c>
      <c r="C130432" t="s">
        <v>158100</v>
      </c>
      <c r="D130432">
        <v>1</v>
      </c>
      <c r="E130432">
        <v>8403.27</v>
      </c>
      <c r="F130432">
        <v>8136.81</v>
      </c>
      <c r="G130432">
        <v>4826.8</v>
      </c>
      <c r="H130432">
        <v>3062.82</v>
      </c>
    </row>
    <row r="130433" spans="1:10" x14ac:dyDescent="0.2">
      <c r="A130433" t="s">
        <v>9829</v>
      </c>
      <c r="B130433" t="s">
        <v>124642</v>
      </c>
      <c r="C130433" t="s">
        <v>158100</v>
      </c>
      <c r="D130433">
        <v>1</v>
      </c>
      <c r="E130433">
        <v>1584.15</v>
      </c>
      <c r="F130433">
        <v>1910.63</v>
      </c>
      <c r="H130433">
        <v>975.06299999999999</v>
      </c>
    </row>
    <row r="130434" spans="1:10" x14ac:dyDescent="0.2">
      <c r="A130434" t="s">
        <v>9829</v>
      </c>
      <c r="B130434" t="s">
        <v>140222</v>
      </c>
      <c r="C130434" t="s">
        <v>158100</v>
      </c>
      <c r="D130434">
        <v>1</v>
      </c>
      <c r="E130434">
        <v>3437.28</v>
      </c>
      <c r="F130434">
        <v>1252.79</v>
      </c>
      <c r="G130434">
        <v>1408.38</v>
      </c>
      <c r="H130434">
        <v>675.78300000000002</v>
      </c>
      <c r="I130434">
        <v>289.01400000000001</v>
      </c>
    </row>
    <row r="130435" spans="1:10" x14ac:dyDescent="0.2">
      <c r="A130435" t="s">
        <v>9829</v>
      </c>
      <c r="B130435" t="s">
        <v>153400</v>
      </c>
      <c r="C130435" t="s">
        <v>158100</v>
      </c>
      <c r="D130435">
        <v>1</v>
      </c>
      <c r="E130435">
        <v>2997.53</v>
      </c>
      <c r="F130435">
        <v>7801.42</v>
      </c>
      <c r="G130435">
        <v>2000.88</v>
      </c>
      <c r="H130435">
        <v>2206.69</v>
      </c>
    </row>
    <row r="130436" spans="1:10" x14ac:dyDescent="0.2">
      <c r="A130436" t="s">
        <v>9829</v>
      </c>
      <c r="B130436" t="s">
        <v>153401</v>
      </c>
      <c r="C130436" t="s">
        <v>158100</v>
      </c>
      <c r="D130436">
        <v>1</v>
      </c>
      <c r="E130436">
        <v>4865.97</v>
      </c>
      <c r="F130436">
        <v>8276.58</v>
      </c>
      <c r="G130436">
        <v>3602.91</v>
      </c>
      <c r="H130436">
        <v>3338.82</v>
      </c>
      <c r="I130436">
        <v>1272.98</v>
      </c>
      <c r="J130436">
        <v>688.35</v>
      </c>
    </row>
    <row r="130437" spans="1:10" x14ac:dyDescent="0.2">
      <c r="A130437" t="s">
        <v>1773</v>
      </c>
      <c r="B130437" t="s">
        <v>14259</v>
      </c>
      <c r="C130437" t="s">
        <v>158100</v>
      </c>
      <c r="D130437">
        <v>1</v>
      </c>
      <c r="E130437">
        <v>20362.2</v>
      </c>
      <c r="F130437">
        <v>29271.3</v>
      </c>
      <c r="G130437">
        <v>12145.3</v>
      </c>
      <c r="H130437">
        <v>10573.7</v>
      </c>
      <c r="I130437">
        <v>2581.9899999999998</v>
      </c>
      <c r="J130437">
        <v>2221.7399999999998</v>
      </c>
    </row>
    <row r="130438" spans="1:10" x14ac:dyDescent="0.2">
      <c r="A130438" t="s">
        <v>1773</v>
      </c>
      <c r="B130438" t="s">
        <v>15937</v>
      </c>
      <c r="C130438" t="s">
        <v>158100</v>
      </c>
      <c r="D130438">
        <v>1</v>
      </c>
      <c r="E130438">
        <v>4336.6099999999997</v>
      </c>
      <c r="F130438">
        <v>4715.68</v>
      </c>
      <c r="G130438">
        <v>2111.14</v>
      </c>
      <c r="H130438">
        <v>2685.16</v>
      </c>
      <c r="J130438">
        <v>2847.13</v>
      </c>
    </row>
    <row r="130439" spans="1:10" x14ac:dyDescent="0.2">
      <c r="A130439" t="s">
        <v>1773</v>
      </c>
      <c r="B130439" t="s">
        <v>15938</v>
      </c>
      <c r="C130439" t="s">
        <v>158100</v>
      </c>
      <c r="D130439">
        <v>1</v>
      </c>
      <c r="E130439">
        <v>11249</v>
      </c>
      <c r="F130439">
        <v>9582.11</v>
      </c>
      <c r="G130439">
        <v>6217.87</v>
      </c>
      <c r="H130439">
        <v>5482.05</v>
      </c>
      <c r="I130439">
        <v>373.68299999999999</v>
      </c>
      <c r="J130439">
        <v>289.97199999999998</v>
      </c>
    </row>
    <row r="130440" spans="1:10" x14ac:dyDescent="0.2">
      <c r="A130440" t="s">
        <v>1773</v>
      </c>
      <c r="B130440" t="s">
        <v>16953</v>
      </c>
      <c r="C130440" t="s">
        <v>158100</v>
      </c>
      <c r="D130440">
        <v>1</v>
      </c>
      <c r="E130440">
        <v>23856.9</v>
      </c>
      <c r="F130440">
        <v>16344.3</v>
      </c>
      <c r="G130440">
        <v>9019.39</v>
      </c>
      <c r="H130440">
        <v>7213.96</v>
      </c>
      <c r="I130440">
        <v>3061.19</v>
      </c>
      <c r="J130440">
        <v>2625.49</v>
      </c>
    </row>
    <row r="130441" spans="1:10" x14ac:dyDescent="0.2">
      <c r="A130441" t="s">
        <v>1773</v>
      </c>
      <c r="B130441" t="s">
        <v>17239</v>
      </c>
      <c r="C130441" t="s">
        <v>158100</v>
      </c>
      <c r="D130441">
        <v>1</v>
      </c>
      <c r="E130441">
        <v>24289.200000000001</v>
      </c>
      <c r="F130441">
        <v>23396.6</v>
      </c>
      <c r="G130441">
        <v>12025.3</v>
      </c>
      <c r="H130441">
        <v>13604.8</v>
      </c>
      <c r="I130441">
        <v>2350.23</v>
      </c>
      <c r="J130441">
        <v>4122.09</v>
      </c>
    </row>
    <row r="130442" spans="1:10" x14ac:dyDescent="0.2">
      <c r="A130442" t="s">
        <v>1773</v>
      </c>
      <c r="B130442" t="s">
        <v>17982</v>
      </c>
      <c r="C130442" t="s">
        <v>158100</v>
      </c>
      <c r="D130442">
        <v>1</v>
      </c>
      <c r="E130442">
        <v>32413.7</v>
      </c>
      <c r="F130442">
        <v>35757.199999999997</v>
      </c>
      <c r="G130442">
        <v>6732.88</v>
      </c>
      <c r="H130442">
        <v>14202.9</v>
      </c>
    </row>
    <row r="130443" spans="1:10" x14ac:dyDescent="0.2">
      <c r="A130443" t="s">
        <v>1773</v>
      </c>
      <c r="B130443" t="s">
        <v>20178</v>
      </c>
      <c r="C130443" t="s">
        <v>158100</v>
      </c>
      <c r="D130443">
        <v>1</v>
      </c>
      <c r="E130443">
        <v>58588.5</v>
      </c>
      <c r="F130443">
        <v>58528.3</v>
      </c>
      <c r="G130443">
        <v>17276.7</v>
      </c>
      <c r="H130443">
        <v>19456.5</v>
      </c>
      <c r="I130443">
        <v>5096.82</v>
      </c>
      <c r="J130443">
        <v>5273.17</v>
      </c>
    </row>
    <row r="130444" spans="1:10" x14ac:dyDescent="0.2">
      <c r="A130444" t="s">
        <v>1773</v>
      </c>
      <c r="B130444" t="s">
        <v>21719</v>
      </c>
      <c r="C130444" t="s">
        <v>158100</v>
      </c>
      <c r="D130444">
        <v>1</v>
      </c>
      <c r="E130444">
        <v>251342</v>
      </c>
      <c r="F130444">
        <v>250041</v>
      </c>
      <c r="G130444">
        <v>102023</v>
      </c>
      <c r="H130444">
        <v>102420</v>
      </c>
      <c r="I130444">
        <v>23372.400000000001</v>
      </c>
      <c r="J130444">
        <v>23441.5</v>
      </c>
    </row>
    <row r="130445" spans="1:10" x14ac:dyDescent="0.2">
      <c r="A130445" t="s">
        <v>1773</v>
      </c>
      <c r="B130445" t="s">
        <v>22141</v>
      </c>
      <c r="C130445" t="s">
        <v>158100</v>
      </c>
      <c r="D130445">
        <v>1</v>
      </c>
      <c r="E130445">
        <v>90174.5</v>
      </c>
      <c r="F130445">
        <v>84740.7</v>
      </c>
      <c r="H130445">
        <v>36400.9</v>
      </c>
      <c r="I130445">
        <v>10837</v>
      </c>
      <c r="J130445">
        <v>10291.299999999999</v>
      </c>
    </row>
    <row r="130446" spans="1:10" x14ac:dyDescent="0.2">
      <c r="A130446" t="s">
        <v>1773</v>
      </c>
      <c r="B130446" t="s">
        <v>22153</v>
      </c>
      <c r="C130446" t="s">
        <v>158100</v>
      </c>
      <c r="D130446">
        <v>1</v>
      </c>
      <c r="E130446">
        <v>115882</v>
      </c>
      <c r="F130446">
        <v>96558.7</v>
      </c>
      <c r="G130446">
        <v>45826.400000000001</v>
      </c>
      <c r="H130446">
        <v>48144.4</v>
      </c>
      <c r="I130446">
        <v>11665.4</v>
      </c>
      <c r="J130446">
        <v>10265.299999999999</v>
      </c>
    </row>
    <row r="130447" spans="1:10" x14ac:dyDescent="0.2">
      <c r="A130447" t="s">
        <v>1773</v>
      </c>
      <c r="B130447" t="s">
        <v>22831</v>
      </c>
      <c r="C130447" t="s">
        <v>158100</v>
      </c>
      <c r="D130447">
        <v>1</v>
      </c>
      <c r="E130447">
        <v>15159.5</v>
      </c>
      <c r="F130447">
        <v>13940.1</v>
      </c>
      <c r="G130447">
        <v>24256.6</v>
      </c>
      <c r="H130447">
        <v>12550.5</v>
      </c>
    </row>
    <row r="130448" spans="1:10" x14ac:dyDescent="0.2">
      <c r="A130448" t="s">
        <v>1773</v>
      </c>
      <c r="B130448" t="s">
        <v>33144</v>
      </c>
      <c r="C130448" t="s">
        <v>158100</v>
      </c>
      <c r="D130448">
        <v>1</v>
      </c>
      <c r="E130448">
        <v>10240.5</v>
      </c>
      <c r="F130448">
        <v>8002.4</v>
      </c>
      <c r="G130448">
        <v>2572.35</v>
      </c>
      <c r="H130448">
        <v>2236.81</v>
      </c>
      <c r="I130448">
        <v>1226.06</v>
      </c>
      <c r="J130448">
        <v>835.375</v>
      </c>
    </row>
    <row r="130449" spans="1:10" x14ac:dyDescent="0.2">
      <c r="A130449" t="s">
        <v>1773</v>
      </c>
      <c r="B130449" t="s">
        <v>35071</v>
      </c>
      <c r="C130449" t="s">
        <v>158100</v>
      </c>
      <c r="D130449">
        <v>1</v>
      </c>
      <c r="E130449">
        <v>44231.1</v>
      </c>
      <c r="F130449">
        <v>47051.8</v>
      </c>
      <c r="G130449">
        <v>15238.9</v>
      </c>
      <c r="H130449">
        <v>19511.2</v>
      </c>
      <c r="I130449">
        <v>4736.5200000000004</v>
      </c>
      <c r="J130449">
        <v>3005.17</v>
      </c>
    </row>
    <row r="130450" spans="1:10" x14ac:dyDescent="0.2">
      <c r="A130450" t="s">
        <v>1773</v>
      </c>
      <c r="B130450" t="s">
        <v>35108</v>
      </c>
      <c r="C130450" t="s">
        <v>158100</v>
      </c>
      <c r="D130450">
        <v>1</v>
      </c>
      <c r="E130450">
        <v>17792.599999999999</v>
      </c>
      <c r="F130450">
        <v>17775.599999999999</v>
      </c>
      <c r="G130450">
        <v>8254.69</v>
      </c>
      <c r="H130450">
        <v>5848.48</v>
      </c>
    </row>
    <row r="130451" spans="1:10" x14ac:dyDescent="0.2">
      <c r="A130451" t="s">
        <v>1773</v>
      </c>
      <c r="B130451" t="s">
        <v>35734</v>
      </c>
      <c r="C130451" t="s">
        <v>158100</v>
      </c>
      <c r="D130451">
        <v>1</v>
      </c>
      <c r="E130451">
        <v>61062.8</v>
      </c>
      <c r="F130451">
        <v>58708.6</v>
      </c>
      <c r="G130451">
        <v>24657.599999999999</v>
      </c>
      <c r="H130451">
        <v>27104.6</v>
      </c>
      <c r="I130451">
        <v>5657.99</v>
      </c>
      <c r="J130451">
        <v>7501.92</v>
      </c>
    </row>
    <row r="130452" spans="1:10" x14ac:dyDescent="0.2">
      <c r="A130452" t="s">
        <v>1773</v>
      </c>
      <c r="B130452" t="s">
        <v>36509</v>
      </c>
      <c r="C130452" t="s">
        <v>158100</v>
      </c>
      <c r="D130452">
        <v>1</v>
      </c>
      <c r="E130452">
        <v>29705</v>
      </c>
      <c r="F130452">
        <v>24826.3</v>
      </c>
      <c r="G130452">
        <v>10699.8</v>
      </c>
      <c r="H130452">
        <v>14902.9</v>
      </c>
      <c r="I130452">
        <v>4317.57</v>
      </c>
      <c r="J130452">
        <v>4581.22</v>
      </c>
    </row>
    <row r="130453" spans="1:10" x14ac:dyDescent="0.2">
      <c r="A130453" t="s">
        <v>1773</v>
      </c>
      <c r="B130453" t="s">
        <v>40390</v>
      </c>
      <c r="C130453" t="s">
        <v>158100</v>
      </c>
      <c r="D130453">
        <v>1</v>
      </c>
      <c r="E130453">
        <v>16612.599999999999</v>
      </c>
      <c r="F130453">
        <v>18356.5</v>
      </c>
      <c r="G130453">
        <v>12816.6</v>
      </c>
      <c r="H130453">
        <v>5859.4</v>
      </c>
      <c r="I130453">
        <v>4493.6099999999997</v>
      </c>
      <c r="J130453">
        <v>4856.6400000000003</v>
      </c>
    </row>
    <row r="130454" spans="1:10" x14ac:dyDescent="0.2">
      <c r="A130454" t="s">
        <v>1773</v>
      </c>
      <c r="B130454" t="s">
        <v>43955</v>
      </c>
      <c r="C130454" t="s">
        <v>158100</v>
      </c>
      <c r="D130454">
        <v>1</v>
      </c>
      <c r="E130454">
        <v>28081.4</v>
      </c>
      <c r="F130454">
        <v>40338.199999999997</v>
      </c>
      <c r="G130454">
        <v>13160.1</v>
      </c>
      <c r="H130454">
        <v>16757.8</v>
      </c>
      <c r="I130454">
        <v>5407.26</v>
      </c>
      <c r="J130454">
        <v>2040.04</v>
      </c>
    </row>
    <row r="130455" spans="1:10" x14ac:dyDescent="0.2">
      <c r="A130455" t="s">
        <v>1773</v>
      </c>
      <c r="B130455" t="s">
        <v>45130</v>
      </c>
      <c r="C130455" t="s">
        <v>158100</v>
      </c>
      <c r="D130455">
        <v>1</v>
      </c>
      <c r="E130455">
        <v>76298.399999999994</v>
      </c>
      <c r="F130455">
        <v>77162.399999999994</v>
      </c>
      <c r="G130455">
        <v>26562.400000000001</v>
      </c>
      <c r="H130455">
        <v>30823.4</v>
      </c>
      <c r="I130455">
        <v>5353.64</v>
      </c>
    </row>
    <row r="130456" spans="1:10" x14ac:dyDescent="0.2">
      <c r="A130456" t="s">
        <v>1773</v>
      </c>
      <c r="B130456" t="s">
        <v>45773</v>
      </c>
      <c r="C130456" t="s">
        <v>158100</v>
      </c>
      <c r="D130456">
        <v>1</v>
      </c>
      <c r="E130456">
        <v>170164</v>
      </c>
      <c r="F130456">
        <v>179138</v>
      </c>
      <c r="G130456">
        <v>54704.2</v>
      </c>
      <c r="H130456">
        <v>70750.899999999994</v>
      </c>
      <c r="I130456">
        <v>15142.8</v>
      </c>
      <c r="J130456">
        <v>14760.6</v>
      </c>
    </row>
    <row r="130457" spans="1:10" x14ac:dyDescent="0.2">
      <c r="A130457" t="s">
        <v>1773</v>
      </c>
      <c r="B130457" t="s">
        <v>46978</v>
      </c>
      <c r="C130457" t="s">
        <v>158100</v>
      </c>
      <c r="D130457">
        <v>1</v>
      </c>
      <c r="E130457">
        <v>122991</v>
      </c>
      <c r="F130457">
        <v>118488</v>
      </c>
      <c r="G130457">
        <v>46940.9</v>
      </c>
      <c r="H130457">
        <v>56801.7</v>
      </c>
      <c r="I130457">
        <v>10746.6</v>
      </c>
      <c r="J130457">
        <v>15031.9</v>
      </c>
    </row>
    <row r="130458" spans="1:10" x14ac:dyDescent="0.2">
      <c r="A130458" t="s">
        <v>1773</v>
      </c>
      <c r="B130458" t="s">
        <v>47944</v>
      </c>
      <c r="C130458" t="s">
        <v>158100</v>
      </c>
      <c r="D130458">
        <v>1</v>
      </c>
      <c r="E130458">
        <v>246717</v>
      </c>
      <c r="F130458">
        <v>241293</v>
      </c>
      <c r="G130458">
        <v>109407</v>
      </c>
      <c r="H130458">
        <v>81998.399999999994</v>
      </c>
      <c r="I130458">
        <v>9979</v>
      </c>
      <c r="J130458">
        <v>7832.3</v>
      </c>
    </row>
    <row r="130459" spans="1:10" x14ac:dyDescent="0.2">
      <c r="A130459" t="s">
        <v>1773</v>
      </c>
      <c r="B130459" t="s">
        <v>50601</v>
      </c>
      <c r="C130459" t="s">
        <v>158100</v>
      </c>
      <c r="D130459">
        <v>1</v>
      </c>
      <c r="E130459">
        <v>111000</v>
      </c>
      <c r="F130459">
        <v>104928</v>
      </c>
      <c r="G130459">
        <v>24962.799999999999</v>
      </c>
      <c r="H130459">
        <v>42684.2</v>
      </c>
      <c r="I130459">
        <v>11257</v>
      </c>
      <c r="J130459">
        <v>7255.4</v>
      </c>
    </row>
    <row r="130460" spans="1:10" x14ac:dyDescent="0.2">
      <c r="A130460" t="s">
        <v>1773</v>
      </c>
      <c r="B130460" t="s">
        <v>51021</v>
      </c>
      <c r="C130460" t="s">
        <v>158100</v>
      </c>
      <c r="D130460">
        <v>1</v>
      </c>
      <c r="E130460">
        <v>51891.199999999997</v>
      </c>
      <c r="F130460">
        <v>61270.1</v>
      </c>
      <c r="G130460">
        <v>21707.3</v>
      </c>
      <c r="H130460">
        <v>20449.599999999999</v>
      </c>
      <c r="I130460">
        <v>3610.82</v>
      </c>
      <c r="J130460">
        <v>3853.48</v>
      </c>
    </row>
    <row r="130461" spans="1:10" x14ac:dyDescent="0.2">
      <c r="A130461" t="s">
        <v>1773</v>
      </c>
      <c r="B130461" t="s">
        <v>51278</v>
      </c>
      <c r="C130461" t="s">
        <v>158100</v>
      </c>
      <c r="D130461">
        <v>1</v>
      </c>
      <c r="E130461">
        <v>108780</v>
      </c>
      <c r="F130461">
        <v>70157.5</v>
      </c>
      <c r="G130461">
        <v>21544.7</v>
      </c>
      <c r="H130461">
        <v>26193.8</v>
      </c>
    </row>
    <row r="130462" spans="1:10" x14ac:dyDescent="0.2">
      <c r="A130462" t="s">
        <v>1773</v>
      </c>
      <c r="B130462" t="s">
        <v>55825</v>
      </c>
      <c r="C130462" t="s">
        <v>158100</v>
      </c>
      <c r="D130462">
        <v>1</v>
      </c>
      <c r="E130462">
        <v>45239.4</v>
      </c>
      <c r="F130462">
        <v>46074.8</v>
      </c>
      <c r="G130462">
        <v>21116.2</v>
      </c>
      <c r="H130462">
        <v>19712.2</v>
      </c>
      <c r="I130462">
        <v>1718.83</v>
      </c>
    </row>
    <row r="130463" spans="1:10" x14ac:dyDescent="0.2">
      <c r="A130463" t="s">
        <v>1773</v>
      </c>
      <c r="B130463" t="s">
        <v>62955</v>
      </c>
      <c r="C130463" t="s">
        <v>158100</v>
      </c>
      <c r="D130463">
        <v>1</v>
      </c>
      <c r="E130463">
        <v>26359.3</v>
      </c>
      <c r="F130463">
        <v>16500.2</v>
      </c>
      <c r="G130463">
        <v>9511.17</v>
      </c>
      <c r="H130463">
        <v>8481.1299999999992</v>
      </c>
      <c r="I130463">
        <v>2125.87</v>
      </c>
      <c r="J130463">
        <v>2280.91</v>
      </c>
    </row>
    <row r="130464" spans="1:10" x14ac:dyDescent="0.2">
      <c r="A130464" t="s">
        <v>1773</v>
      </c>
      <c r="B130464" t="s">
        <v>62956</v>
      </c>
      <c r="C130464" t="s">
        <v>158100</v>
      </c>
      <c r="D130464">
        <v>1</v>
      </c>
      <c r="E130464">
        <v>13553</v>
      </c>
      <c r="F130464">
        <v>24117.9</v>
      </c>
      <c r="G130464">
        <v>9082.66</v>
      </c>
      <c r="H130464">
        <v>10762</v>
      </c>
      <c r="I130464">
        <v>1479.9</v>
      </c>
      <c r="J130464">
        <v>2283.42</v>
      </c>
    </row>
    <row r="130465" spans="1:10" x14ac:dyDescent="0.2">
      <c r="A130465" t="s">
        <v>1773</v>
      </c>
      <c r="B130465" t="s">
        <v>65697</v>
      </c>
      <c r="C130465" t="s">
        <v>158100</v>
      </c>
      <c r="D130465">
        <v>1</v>
      </c>
      <c r="E130465">
        <v>53065.1</v>
      </c>
      <c r="F130465">
        <v>44763.8</v>
      </c>
      <c r="G130465">
        <v>24741.5</v>
      </c>
      <c r="H130465">
        <v>23774.400000000001</v>
      </c>
      <c r="I130465">
        <v>4281.83</v>
      </c>
      <c r="J130465">
        <v>5274.17</v>
      </c>
    </row>
    <row r="130466" spans="1:10" x14ac:dyDescent="0.2">
      <c r="A130466" t="s">
        <v>1773</v>
      </c>
      <c r="B130466" t="s">
        <v>66463</v>
      </c>
      <c r="C130466" t="s">
        <v>158100</v>
      </c>
      <c r="D130466">
        <v>1</v>
      </c>
      <c r="E130466">
        <v>54075</v>
      </c>
      <c r="F130466">
        <v>54489.3</v>
      </c>
      <c r="G130466">
        <v>20764.3</v>
      </c>
      <c r="H130466">
        <v>20336.3</v>
      </c>
      <c r="I130466">
        <v>5930.14</v>
      </c>
      <c r="J130466">
        <v>5424.73</v>
      </c>
    </row>
    <row r="130467" spans="1:10" x14ac:dyDescent="0.2">
      <c r="A130467" t="s">
        <v>1773</v>
      </c>
      <c r="B130467" t="s">
        <v>67134</v>
      </c>
      <c r="C130467" t="s">
        <v>158100</v>
      </c>
      <c r="D130467">
        <v>1</v>
      </c>
      <c r="E130467">
        <v>43543.9</v>
      </c>
      <c r="F130467">
        <v>54365.7</v>
      </c>
      <c r="G130467">
        <v>18147.3</v>
      </c>
      <c r="H130467">
        <v>20109.7</v>
      </c>
    </row>
    <row r="130468" spans="1:10" x14ac:dyDescent="0.2">
      <c r="A130468" t="s">
        <v>1773</v>
      </c>
      <c r="B130468" t="s">
        <v>67559</v>
      </c>
      <c r="C130468" t="s">
        <v>158100</v>
      </c>
      <c r="D130468">
        <v>1</v>
      </c>
      <c r="E130468">
        <v>60643.5</v>
      </c>
      <c r="F130468">
        <v>64606.2</v>
      </c>
      <c r="G130468">
        <v>24496.7</v>
      </c>
      <c r="H130468">
        <v>27969.3</v>
      </c>
      <c r="I130468">
        <v>4586.01</v>
      </c>
      <c r="J130468">
        <v>4291.46</v>
      </c>
    </row>
    <row r="130469" spans="1:10" x14ac:dyDescent="0.2">
      <c r="A130469" t="s">
        <v>1773</v>
      </c>
      <c r="B130469" t="s">
        <v>71433</v>
      </c>
      <c r="C130469" t="s">
        <v>158100</v>
      </c>
      <c r="D130469">
        <v>1</v>
      </c>
      <c r="E130469">
        <v>23947.7</v>
      </c>
      <c r="F130469">
        <v>17560.7</v>
      </c>
      <c r="G130469">
        <v>11634.3</v>
      </c>
      <c r="H130469">
        <v>7204.06</v>
      </c>
      <c r="I130469">
        <v>3801.54</v>
      </c>
      <c r="J130469">
        <v>2189.52</v>
      </c>
    </row>
    <row r="130470" spans="1:10" x14ac:dyDescent="0.2">
      <c r="A130470" t="s">
        <v>1773</v>
      </c>
      <c r="B130470" t="s">
        <v>72618</v>
      </c>
      <c r="C130470" t="s">
        <v>158100</v>
      </c>
      <c r="D130470">
        <v>1</v>
      </c>
      <c r="E130470">
        <v>6952.69</v>
      </c>
      <c r="F130470">
        <v>4709.4799999999996</v>
      </c>
      <c r="G130470">
        <v>4178.8100000000004</v>
      </c>
      <c r="H130470">
        <v>4084.66</v>
      </c>
    </row>
    <row r="130471" spans="1:10" x14ac:dyDescent="0.2">
      <c r="A130471" t="s">
        <v>1773</v>
      </c>
      <c r="B130471" t="s">
        <v>72619</v>
      </c>
      <c r="C130471" t="s">
        <v>158100</v>
      </c>
      <c r="D130471">
        <v>1</v>
      </c>
      <c r="E130471">
        <v>20348.400000000001</v>
      </c>
      <c r="F130471">
        <v>19724.599999999999</v>
      </c>
      <c r="G130471">
        <v>7823.42</v>
      </c>
      <c r="H130471">
        <v>6808.33</v>
      </c>
      <c r="I130471">
        <v>2784.43</v>
      </c>
      <c r="J130471">
        <v>2764.14</v>
      </c>
    </row>
    <row r="130472" spans="1:10" x14ac:dyDescent="0.2">
      <c r="A130472" t="s">
        <v>1773</v>
      </c>
      <c r="B130472" t="s">
        <v>75355</v>
      </c>
      <c r="C130472" t="s">
        <v>158100</v>
      </c>
      <c r="D130472">
        <v>1</v>
      </c>
      <c r="E130472">
        <v>3471.55</v>
      </c>
      <c r="F130472">
        <v>3341.08</v>
      </c>
      <c r="G130472">
        <v>2198.6</v>
      </c>
      <c r="H130472">
        <v>685.38099999999997</v>
      </c>
    </row>
    <row r="130473" spans="1:10" x14ac:dyDescent="0.2">
      <c r="A130473" t="s">
        <v>1773</v>
      </c>
      <c r="B130473" t="s">
        <v>82123</v>
      </c>
      <c r="C130473" t="s">
        <v>158100</v>
      </c>
      <c r="D130473">
        <v>1</v>
      </c>
      <c r="E130473">
        <v>91973.9</v>
      </c>
      <c r="F130473">
        <v>104989</v>
      </c>
      <c r="G130473">
        <v>45348.5</v>
      </c>
      <c r="H130473">
        <v>43397.4</v>
      </c>
      <c r="I130473">
        <v>9157.77</v>
      </c>
      <c r="J130473">
        <v>9905.7900000000009</v>
      </c>
    </row>
    <row r="130474" spans="1:10" x14ac:dyDescent="0.2">
      <c r="A130474" t="s">
        <v>1773</v>
      </c>
      <c r="B130474" t="s">
        <v>82809</v>
      </c>
      <c r="C130474" t="s">
        <v>158100</v>
      </c>
      <c r="D130474">
        <v>1</v>
      </c>
      <c r="E130474">
        <v>112006</v>
      </c>
      <c r="F130474">
        <v>114755</v>
      </c>
      <c r="G130474">
        <v>47833.5</v>
      </c>
      <c r="H130474">
        <v>47658.2</v>
      </c>
      <c r="I130474">
        <v>7831.43</v>
      </c>
      <c r="J130474">
        <v>9842.35</v>
      </c>
    </row>
    <row r="130475" spans="1:10" x14ac:dyDescent="0.2">
      <c r="A130475" t="s">
        <v>1773</v>
      </c>
      <c r="B130475" t="s">
        <v>83522</v>
      </c>
      <c r="C130475" t="s">
        <v>158100</v>
      </c>
      <c r="D130475">
        <v>1</v>
      </c>
      <c r="E130475">
        <v>20901.099999999999</v>
      </c>
      <c r="F130475">
        <v>19682.3</v>
      </c>
      <c r="G130475">
        <v>10500.1</v>
      </c>
      <c r="H130475">
        <v>7793.97</v>
      </c>
      <c r="I130475">
        <v>2130.9</v>
      </c>
      <c r="J130475">
        <v>2881.93</v>
      </c>
    </row>
    <row r="130476" spans="1:10" x14ac:dyDescent="0.2">
      <c r="A130476" t="s">
        <v>1773</v>
      </c>
      <c r="B130476" t="s">
        <v>83523</v>
      </c>
      <c r="C130476" t="s">
        <v>158100</v>
      </c>
      <c r="D130476">
        <v>1</v>
      </c>
      <c r="E130476">
        <v>51418.3</v>
      </c>
      <c r="F130476">
        <v>48158.9</v>
      </c>
      <c r="G130476">
        <v>25577.4</v>
      </c>
      <c r="H130476">
        <v>21022.3</v>
      </c>
      <c r="I130476">
        <v>4797.32</v>
      </c>
      <c r="J130476">
        <v>4973.21</v>
      </c>
    </row>
    <row r="130477" spans="1:10" x14ac:dyDescent="0.2">
      <c r="A130477" t="s">
        <v>1773</v>
      </c>
      <c r="B130477" t="s">
        <v>84338</v>
      </c>
      <c r="C130477" t="s">
        <v>158100</v>
      </c>
      <c r="D130477">
        <v>1</v>
      </c>
      <c r="E130477">
        <v>66815.7</v>
      </c>
      <c r="F130477">
        <v>76663.5</v>
      </c>
      <c r="G130477">
        <v>28416.3</v>
      </c>
      <c r="H130477">
        <v>30034.6</v>
      </c>
      <c r="I130477">
        <v>7605.26</v>
      </c>
      <c r="J130477">
        <v>4566.1000000000004</v>
      </c>
    </row>
    <row r="130478" spans="1:10" x14ac:dyDescent="0.2">
      <c r="A130478" t="s">
        <v>1773</v>
      </c>
      <c r="B130478" t="s">
        <v>84625</v>
      </c>
      <c r="C130478" t="s">
        <v>158100</v>
      </c>
      <c r="D130478">
        <v>1</v>
      </c>
      <c r="E130478">
        <v>14757.9</v>
      </c>
      <c r="F130478">
        <v>13077.9</v>
      </c>
      <c r="G130478">
        <v>2740.89</v>
      </c>
      <c r="H130478">
        <v>5473.49</v>
      </c>
      <c r="I130478">
        <v>1243.4100000000001</v>
      </c>
      <c r="J130478">
        <v>1263.5899999999999</v>
      </c>
    </row>
    <row r="130479" spans="1:10" x14ac:dyDescent="0.2">
      <c r="A130479" t="s">
        <v>1773</v>
      </c>
      <c r="B130479" t="s">
        <v>84626</v>
      </c>
      <c r="C130479" t="s">
        <v>158100</v>
      </c>
      <c r="D130479">
        <v>1</v>
      </c>
      <c r="E130479">
        <v>137675</v>
      </c>
      <c r="F130479">
        <v>133363</v>
      </c>
      <c r="G130479">
        <v>44323.6</v>
      </c>
      <c r="H130479">
        <v>48259.4</v>
      </c>
      <c r="I130479">
        <v>6809.83</v>
      </c>
      <c r="J130479">
        <v>8461.94</v>
      </c>
    </row>
    <row r="130480" spans="1:10" x14ac:dyDescent="0.2">
      <c r="A130480" t="s">
        <v>1773</v>
      </c>
      <c r="B130480" t="s">
        <v>84855</v>
      </c>
      <c r="C130480" t="s">
        <v>158100</v>
      </c>
      <c r="D130480">
        <v>1</v>
      </c>
      <c r="E130480">
        <v>57574.3</v>
      </c>
      <c r="F130480">
        <v>54172.6</v>
      </c>
      <c r="G130480">
        <v>18166.3</v>
      </c>
      <c r="H130480">
        <v>17449.2</v>
      </c>
      <c r="I130480">
        <v>4754.0600000000004</v>
      </c>
      <c r="J130480">
        <v>5636.05</v>
      </c>
    </row>
    <row r="130481" spans="1:10" x14ac:dyDescent="0.2">
      <c r="A130481" t="s">
        <v>1773</v>
      </c>
      <c r="B130481" t="s">
        <v>84908</v>
      </c>
      <c r="C130481" t="s">
        <v>158100</v>
      </c>
      <c r="D130481">
        <v>1</v>
      </c>
      <c r="G130481">
        <v>3951.24</v>
      </c>
      <c r="I130481">
        <v>3158.39</v>
      </c>
      <c r="J130481">
        <v>3517.44</v>
      </c>
    </row>
    <row r="130482" spans="1:10" x14ac:dyDescent="0.2">
      <c r="A130482" t="s">
        <v>1773</v>
      </c>
      <c r="B130482" t="s">
        <v>84909</v>
      </c>
      <c r="C130482" t="s">
        <v>158100</v>
      </c>
      <c r="D130482">
        <v>1</v>
      </c>
      <c r="E130482">
        <v>11844.7</v>
      </c>
      <c r="F130482">
        <v>6837.42</v>
      </c>
      <c r="G130482">
        <v>7747.8</v>
      </c>
      <c r="H130482">
        <v>5907.5</v>
      </c>
      <c r="I130482">
        <v>2195.7800000000002</v>
      </c>
      <c r="J130482">
        <v>1457.32</v>
      </c>
    </row>
    <row r="130483" spans="1:10" x14ac:dyDescent="0.2">
      <c r="A130483" t="s">
        <v>1773</v>
      </c>
      <c r="B130483" t="s">
        <v>86015</v>
      </c>
      <c r="C130483" t="s">
        <v>158100</v>
      </c>
      <c r="D130483">
        <v>1</v>
      </c>
      <c r="E130483">
        <v>104773</v>
      </c>
      <c r="F130483">
        <v>100781</v>
      </c>
      <c r="G130483">
        <v>40011.5</v>
      </c>
      <c r="H130483">
        <v>36819.300000000003</v>
      </c>
      <c r="I130483">
        <v>10157.1</v>
      </c>
      <c r="J130483">
        <v>10975.1</v>
      </c>
    </row>
    <row r="130484" spans="1:10" x14ac:dyDescent="0.2">
      <c r="A130484" t="s">
        <v>1773</v>
      </c>
      <c r="B130484" t="s">
        <v>86909</v>
      </c>
      <c r="C130484" t="s">
        <v>158100</v>
      </c>
      <c r="D130484">
        <v>1</v>
      </c>
      <c r="E130484">
        <v>116925</v>
      </c>
      <c r="F130484">
        <v>104275</v>
      </c>
      <c r="G130484">
        <v>44215.7</v>
      </c>
      <c r="H130484">
        <v>28770.3</v>
      </c>
      <c r="I130484">
        <v>4970.63</v>
      </c>
      <c r="J130484">
        <v>4631.8599999999997</v>
      </c>
    </row>
    <row r="130485" spans="1:10" x14ac:dyDescent="0.2">
      <c r="A130485" t="s">
        <v>1773</v>
      </c>
      <c r="B130485" t="s">
        <v>86910</v>
      </c>
      <c r="C130485" t="s">
        <v>158100</v>
      </c>
      <c r="D130485">
        <v>1</v>
      </c>
      <c r="E130485">
        <v>5143.17</v>
      </c>
      <c r="F130485">
        <v>5072.1000000000004</v>
      </c>
    </row>
    <row r="130486" spans="1:10" x14ac:dyDescent="0.2">
      <c r="A130486" t="s">
        <v>1773</v>
      </c>
      <c r="B130486" t="s">
        <v>87165</v>
      </c>
      <c r="C130486" t="s">
        <v>158100</v>
      </c>
      <c r="D130486">
        <v>1</v>
      </c>
      <c r="E130486">
        <v>7353.33</v>
      </c>
      <c r="F130486">
        <v>5073.99</v>
      </c>
      <c r="G130486">
        <v>5239.83</v>
      </c>
      <c r="H130486">
        <v>4786.05</v>
      </c>
    </row>
    <row r="130487" spans="1:10" x14ac:dyDescent="0.2">
      <c r="A130487" t="s">
        <v>1773</v>
      </c>
      <c r="B130487" t="s">
        <v>87166</v>
      </c>
      <c r="C130487" t="s">
        <v>158100</v>
      </c>
      <c r="D130487">
        <v>1</v>
      </c>
      <c r="E130487">
        <v>84699.199999999997</v>
      </c>
      <c r="F130487">
        <v>62882.1</v>
      </c>
      <c r="G130487">
        <v>34270.1</v>
      </c>
      <c r="H130487">
        <v>33070.5</v>
      </c>
      <c r="I130487">
        <v>5834.69</v>
      </c>
      <c r="J130487">
        <v>6335.04</v>
      </c>
    </row>
    <row r="130488" spans="1:10" x14ac:dyDescent="0.2">
      <c r="A130488" t="s">
        <v>1773</v>
      </c>
      <c r="B130488" t="s">
        <v>88066</v>
      </c>
      <c r="C130488" t="s">
        <v>158100</v>
      </c>
      <c r="D130488">
        <v>1</v>
      </c>
      <c r="E130488">
        <v>48624.3</v>
      </c>
      <c r="F130488">
        <v>33717.300000000003</v>
      </c>
      <c r="G130488">
        <v>20376.2</v>
      </c>
      <c r="H130488">
        <v>17868.400000000001</v>
      </c>
      <c r="I130488">
        <v>6153.78</v>
      </c>
      <c r="J130488">
        <v>6262.46</v>
      </c>
    </row>
    <row r="130489" spans="1:10" x14ac:dyDescent="0.2">
      <c r="A130489" t="s">
        <v>1773</v>
      </c>
      <c r="B130489" t="s">
        <v>89921</v>
      </c>
      <c r="C130489" t="s">
        <v>158100</v>
      </c>
      <c r="D130489">
        <v>1</v>
      </c>
      <c r="E130489">
        <v>59174.9</v>
      </c>
      <c r="F130489">
        <v>66897.5</v>
      </c>
      <c r="G130489">
        <v>6228.61</v>
      </c>
      <c r="H130489">
        <v>18633.8</v>
      </c>
      <c r="I130489">
        <v>1039.71</v>
      </c>
      <c r="J130489">
        <v>309.09100000000001</v>
      </c>
    </row>
    <row r="130490" spans="1:10" x14ac:dyDescent="0.2">
      <c r="A130490" t="s">
        <v>1773</v>
      </c>
      <c r="B130490" t="s">
        <v>92414</v>
      </c>
      <c r="C130490" t="s">
        <v>158100</v>
      </c>
      <c r="D130490">
        <v>1</v>
      </c>
      <c r="E130490">
        <v>9405.82</v>
      </c>
      <c r="F130490">
        <v>9377.92</v>
      </c>
      <c r="G130490">
        <v>4234.22</v>
      </c>
      <c r="H130490">
        <v>3057.31</v>
      </c>
    </row>
    <row r="130491" spans="1:10" x14ac:dyDescent="0.2">
      <c r="A130491" t="s">
        <v>1773</v>
      </c>
      <c r="B130491" t="s">
        <v>94368</v>
      </c>
      <c r="C130491" t="s">
        <v>158100</v>
      </c>
      <c r="D130491">
        <v>1</v>
      </c>
      <c r="E130491">
        <v>137510</v>
      </c>
      <c r="F130491">
        <v>100969</v>
      </c>
      <c r="G130491">
        <v>62150.8</v>
      </c>
      <c r="H130491">
        <v>59792.5</v>
      </c>
      <c r="I130491">
        <v>11983.5</v>
      </c>
      <c r="J130491">
        <v>11214.8</v>
      </c>
    </row>
    <row r="130492" spans="1:10" x14ac:dyDescent="0.2">
      <c r="A130492" t="s">
        <v>1773</v>
      </c>
      <c r="B130492" t="s">
        <v>95054</v>
      </c>
      <c r="C130492" t="s">
        <v>158100</v>
      </c>
      <c r="D130492">
        <v>1</v>
      </c>
      <c r="E130492">
        <v>232710</v>
      </c>
      <c r="F130492">
        <v>250856</v>
      </c>
      <c r="G130492">
        <v>86246.5</v>
      </c>
      <c r="H130492">
        <v>82492.600000000006</v>
      </c>
      <c r="I130492">
        <v>15030</v>
      </c>
      <c r="J130492">
        <v>17353.099999999999</v>
      </c>
    </row>
    <row r="130493" spans="1:10" x14ac:dyDescent="0.2">
      <c r="A130493" t="s">
        <v>1773</v>
      </c>
      <c r="B130493" t="s">
        <v>101390</v>
      </c>
      <c r="C130493" t="s">
        <v>158100</v>
      </c>
      <c r="D130493">
        <v>1</v>
      </c>
      <c r="E130493">
        <v>89864.2</v>
      </c>
      <c r="F130493">
        <v>85129.3</v>
      </c>
      <c r="G130493">
        <v>28221.7</v>
      </c>
      <c r="H130493">
        <v>29333</v>
      </c>
      <c r="I130493">
        <v>7115.78</v>
      </c>
      <c r="J130493">
        <v>7243.25</v>
      </c>
    </row>
    <row r="130494" spans="1:10" x14ac:dyDescent="0.2">
      <c r="A130494" t="s">
        <v>1773</v>
      </c>
      <c r="B130494" t="s">
        <v>102738</v>
      </c>
      <c r="C130494" t="s">
        <v>158100</v>
      </c>
      <c r="D130494">
        <v>1</v>
      </c>
      <c r="E130494">
        <v>12936</v>
      </c>
      <c r="F130494">
        <v>15442.3</v>
      </c>
      <c r="H130494">
        <v>5047.38</v>
      </c>
    </row>
    <row r="130495" spans="1:10" x14ac:dyDescent="0.2">
      <c r="A130495" t="s">
        <v>1773</v>
      </c>
      <c r="B130495" t="s">
        <v>102894</v>
      </c>
      <c r="C130495" t="s">
        <v>158100</v>
      </c>
      <c r="D130495">
        <v>1</v>
      </c>
      <c r="E130495">
        <v>12898.1</v>
      </c>
      <c r="F130495">
        <v>14414.7</v>
      </c>
      <c r="G130495">
        <v>5087.92</v>
      </c>
      <c r="H130495">
        <v>4354.5600000000004</v>
      </c>
      <c r="I130495">
        <v>1611.53</v>
      </c>
      <c r="J130495">
        <v>1287.22</v>
      </c>
    </row>
    <row r="130496" spans="1:10" x14ac:dyDescent="0.2">
      <c r="A130496" t="s">
        <v>1773</v>
      </c>
      <c r="B130496" t="s">
        <v>102895</v>
      </c>
      <c r="C130496" t="s">
        <v>158100</v>
      </c>
      <c r="D130496">
        <v>1</v>
      </c>
      <c r="E130496">
        <v>9670.48</v>
      </c>
      <c r="F130496">
        <v>7263.5</v>
      </c>
      <c r="G130496">
        <v>3810.46</v>
      </c>
      <c r="H130496">
        <v>2497.86</v>
      </c>
      <c r="I130496">
        <v>989.00699999999995</v>
      </c>
      <c r="J130496">
        <v>706.97199999999998</v>
      </c>
    </row>
    <row r="130497" spans="1:10" x14ac:dyDescent="0.2">
      <c r="A130497" t="s">
        <v>1773</v>
      </c>
      <c r="B130497" t="s">
        <v>103657</v>
      </c>
      <c r="C130497" t="s">
        <v>158100</v>
      </c>
      <c r="D130497">
        <v>1</v>
      </c>
      <c r="E130497">
        <v>2424.4899999999998</v>
      </c>
      <c r="F130497">
        <v>2323.36</v>
      </c>
      <c r="G130497">
        <v>2505.8000000000002</v>
      </c>
      <c r="H130497">
        <v>1155.96</v>
      </c>
    </row>
    <row r="130498" spans="1:10" x14ac:dyDescent="0.2">
      <c r="A130498" t="s">
        <v>1773</v>
      </c>
      <c r="B130498" t="s">
        <v>103796</v>
      </c>
      <c r="C130498" t="s">
        <v>158100</v>
      </c>
      <c r="D130498">
        <v>1</v>
      </c>
      <c r="E130498">
        <v>121315</v>
      </c>
      <c r="F130498">
        <v>122692</v>
      </c>
      <c r="G130498">
        <v>48027.9</v>
      </c>
      <c r="H130498">
        <v>49403.199999999997</v>
      </c>
      <c r="I130498">
        <v>12584.5</v>
      </c>
      <c r="J130498">
        <v>9287.99</v>
      </c>
    </row>
    <row r="130499" spans="1:10" x14ac:dyDescent="0.2">
      <c r="A130499" t="s">
        <v>1773</v>
      </c>
      <c r="B130499" t="s">
        <v>104661</v>
      </c>
      <c r="C130499" t="s">
        <v>158100</v>
      </c>
      <c r="D130499">
        <v>1</v>
      </c>
      <c r="E130499">
        <v>52949.3</v>
      </c>
      <c r="F130499">
        <v>54848.5</v>
      </c>
      <c r="G130499">
        <v>25175.7</v>
      </c>
      <c r="H130499">
        <v>21740.9</v>
      </c>
    </row>
    <row r="130500" spans="1:10" x14ac:dyDescent="0.2">
      <c r="A130500" t="s">
        <v>1773</v>
      </c>
      <c r="B130500" t="s">
        <v>104755</v>
      </c>
      <c r="C130500" t="s">
        <v>158100</v>
      </c>
      <c r="D130500">
        <v>1</v>
      </c>
      <c r="E130500">
        <v>46736.6</v>
      </c>
      <c r="F130500">
        <v>38921.9</v>
      </c>
      <c r="G130500">
        <v>20486.7</v>
      </c>
      <c r="H130500">
        <v>15024.5</v>
      </c>
      <c r="I130500">
        <v>8950.9699999999993</v>
      </c>
      <c r="J130500">
        <v>6535.23</v>
      </c>
    </row>
    <row r="130501" spans="1:10" x14ac:dyDescent="0.2">
      <c r="A130501" t="s">
        <v>1773</v>
      </c>
      <c r="B130501" t="s">
        <v>104756</v>
      </c>
      <c r="C130501" t="s">
        <v>158100</v>
      </c>
      <c r="D130501">
        <v>1</v>
      </c>
      <c r="E130501">
        <v>10873.7</v>
      </c>
      <c r="F130501">
        <v>10481.5</v>
      </c>
      <c r="G130501">
        <v>6881.86</v>
      </c>
      <c r="H130501">
        <v>2994.15</v>
      </c>
    </row>
    <row r="130502" spans="1:10" x14ac:dyDescent="0.2">
      <c r="A130502" t="s">
        <v>1773</v>
      </c>
      <c r="B130502" t="s">
        <v>112849</v>
      </c>
      <c r="C130502" t="s">
        <v>158100</v>
      </c>
      <c r="D130502">
        <v>1</v>
      </c>
      <c r="E130502">
        <v>22005.5</v>
      </c>
      <c r="F130502">
        <v>19959</v>
      </c>
      <c r="G130502">
        <v>10089.799999999999</v>
      </c>
      <c r="H130502">
        <v>10532.7</v>
      </c>
    </row>
    <row r="130503" spans="1:10" x14ac:dyDescent="0.2">
      <c r="A130503" t="s">
        <v>1773</v>
      </c>
      <c r="B130503" t="s">
        <v>114856</v>
      </c>
      <c r="C130503" t="s">
        <v>158100</v>
      </c>
      <c r="D130503">
        <v>1</v>
      </c>
      <c r="E130503">
        <v>9189.89</v>
      </c>
      <c r="F130503">
        <v>7378.16</v>
      </c>
      <c r="G130503">
        <v>6278.13</v>
      </c>
      <c r="H130503">
        <v>5449.43</v>
      </c>
    </row>
    <row r="130504" spans="1:10" x14ac:dyDescent="0.2">
      <c r="A130504" t="s">
        <v>1773</v>
      </c>
      <c r="B130504" t="s">
        <v>115689</v>
      </c>
      <c r="C130504" t="s">
        <v>158100</v>
      </c>
      <c r="D130504">
        <v>1</v>
      </c>
      <c r="E130504">
        <v>23984.3</v>
      </c>
      <c r="F130504">
        <v>20731.5</v>
      </c>
      <c r="G130504">
        <v>13069.9</v>
      </c>
      <c r="H130504">
        <v>11738.9</v>
      </c>
      <c r="I130504">
        <v>1656.97</v>
      </c>
      <c r="J130504">
        <v>2500.86</v>
      </c>
    </row>
    <row r="130505" spans="1:10" x14ac:dyDescent="0.2">
      <c r="A130505" t="s">
        <v>1773</v>
      </c>
      <c r="B130505" t="s">
        <v>123874</v>
      </c>
      <c r="C130505" t="s">
        <v>158100</v>
      </c>
      <c r="D130505">
        <v>1</v>
      </c>
      <c r="E130505">
        <v>174653</v>
      </c>
      <c r="F130505">
        <v>170334</v>
      </c>
      <c r="G130505">
        <v>56508.2</v>
      </c>
      <c r="H130505">
        <v>66733.8</v>
      </c>
      <c r="I130505">
        <v>12344</v>
      </c>
      <c r="J130505">
        <v>12834.4</v>
      </c>
    </row>
    <row r="130506" spans="1:10" x14ac:dyDescent="0.2">
      <c r="A130506" t="s">
        <v>1773</v>
      </c>
      <c r="B130506" t="s">
        <v>124564</v>
      </c>
      <c r="C130506" t="s">
        <v>158100</v>
      </c>
      <c r="D130506">
        <v>1</v>
      </c>
      <c r="E130506">
        <v>62421.8</v>
      </c>
      <c r="F130506">
        <v>50276.2</v>
      </c>
      <c r="G130506">
        <v>25345.9</v>
      </c>
      <c r="H130506">
        <v>22028.400000000001</v>
      </c>
      <c r="I130506">
        <v>5688.42</v>
      </c>
      <c r="J130506">
        <v>4788.04</v>
      </c>
    </row>
    <row r="130507" spans="1:10" x14ac:dyDescent="0.2">
      <c r="A130507" t="s">
        <v>1773</v>
      </c>
      <c r="B130507" t="s">
        <v>125431</v>
      </c>
      <c r="C130507" t="s">
        <v>158100</v>
      </c>
      <c r="D130507">
        <v>1</v>
      </c>
      <c r="E130507">
        <v>20187.5</v>
      </c>
      <c r="F130507">
        <v>14411.2</v>
      </c>
      <c r="G130507">
        <v>14909.4</v>
      </c>
      <c r="H130507">
        <v>7271.83</v>
      </c>
    </row>
    <row r="130508" spans="1:10" x14ac:dyDescent="0.2">
      <c r="A130508" t="s">
        <v>1773</v>
      </c>
      <c r="B130508" t="s">
        <v>125774</v>
      </c>
      <c r="C130508" t="s">
        <v>158100</v>
      </c>
      <c r="D130508">
        <v>1</v>
      </c>
      <c r="E130508">
        <v>41288.5</v>
      </c>
      <c r="F130508">
        <v>45554.1</v>
      </c>
      <c r="G130508">
        <v>16599</v>
      </c>
      <c r="H130508">
        <v>15167.5</v>
      </c>
      <c r="I130508">
        <v>5001.8999999999996</v>
      </c>
      <c r="J130508">
        <v>4207.57</v>
      </c>
    </row>
    <row r="130509" spans="1:10" x14ac:dyDescent="0.2">
      <c r="A130509" t="s">
        <v>1773</v>
      </c>
      <c r="B130509" t="s">
        <v>125775</v>
      </c>
      <c r="C130509" t="s">
        <v>158100</v>
      </c>
      <c r="D130509">
        <v>1</v>
      </c>
      <c r="E130509">
        <v>2906.93</v>
      </c>
      <c r="F130509">
        <v>1326.54</v>
      </c>
      <c r="G130509">
        <v>1567.6</v>
      </c>
      <c r="H130509">
        <v>2685.8</v>
      </c>
    </row>
    <row r="130510" spans="1:10" x14ac:dyDescent="0.2">
      <c r="A130510" t="s">
        <v>1773</v>
      </c>
      <c r="B130510" t="s">
        <v>130334</v>
      </c>
      <c r="C130510" t="s">
        <v>158100</v>
      </c>
      <c r="D130510">
        <v>1</v>
      </c>
      <c r="E130510">
        <v>134997</v>
      </c>
      <c r="F130510">
        <v>130725</v>
      </c>
      <c r="G130510">
        <v>58021</v>
      </c>
      <c r="H130510">
        <v>53938.7</v>
      </c>
      <c r="I130510">
        <v>11541.3</v>
      </c>
      <c r="J130510">
        <v>12729</v>
      </c>
    </row>
    <row r="130511" spans="1:10" x14ac:dyDescent="0.2">
      <c r="A130511" t="s">
        <v>1773</v>
      </c>
      <c r="B130511" t="s">
        <v>133267</v>
      </c>
      <c r="C130511" t="s">
        <v>158100</v>
      </c>
      <c r="D130511">
        <v>1</v>
      </c>
      <c r="E130511">
        <v>24539.3</v>
      </c>
      <c r="F130511">
        <v>39368.9</v>
      </c>
      <c r="G130511">
        <v>18135.2</v>
      </c>
      <c r="H130511">
        <v>12130.1</v>
      </c>
      <c r="I130511">
        <v>3892.01</v>
      </c>
      <c r="J130511">
        <v>6309.49</v>
      </c>
    </row>
    <row r="130512" spans="1:10" x14ac:dyDescent="0.2">
      <c r="A130512" t="s">
        <v>1773</v>
      </c>
      <c r="B130512" t="s">
        <v>140861</v>
      </c>
      <c r="C130512" t="s">
        <v>158100</v>
      </c>
      <c r="D130512">
        <v>1</v>
      </c>
      <c r="E130512">
        <v>121300</v>
      </c>
      <c r="F130512">
        <v>114028</v>
      </c>
      <c r="G130512">
        <v>47991.199999999997</v>
      </c>
      <c r="H130512">
        <v>51911.9</v>
      </c>
      <c r="I130512">
        <v>10677.1</v>
      </c>
      <c r="J130512">
        <v>12148.7</v>
      </c>
    </row>
    <row r="130513" spans="1:10" x14ac:dyDescent="0.2">
      <c r="A130513" t="s">
        <v>1773</v>
      </c>
      <c r="B130513" t="s">
        <v>142454</v>
      </c>
      <c r="C130513" t="s">
        <v>158100</v>
      </c>
      <c r="D130513">
        <v>1</v>
      </c>
      <c r="E130513">
        <v>90756.2</v>
      </c>
      <c r="F130513">
        <v>82036.800000000003</v>
      </c>
      <c r="G130513">
        <v>23952.2</v>
      </c>
      <c r="H130513">
        <v>26580.7</v>
      </c>
      <c r="I130513">
        <v>7333.17</v>
      </c>
      <c r="J130513">
        <v>6348.67</v>
      </c>
    </row>
    <row r="130514" spans="1:10" x14ac:dyDescent="0.2">
      <c r="A130514" t="s">
        <v>1773</v>
      </c>
      <c r="B130514" t="s">
        <v>145168</v>
      </c>
      <c r="C130514" t="s">
        <v>158100</v>
      </c>
      <c r="D130514">
        <v>1</v>
      </c>
      <c r="E130514">
        <v>58871.6</v>
      </c>
      <c r="F130514">
        <v>43765.1</v>
      </c>
      <c r="G130514">
        <v>21056.6</v>
      </c>
      <c r="H130514">
        <v>22289.4</v>
      </c>
      <c r="I130514">
        <v>5430.75</v>
      </c>
      <c r="J130514">
        <v>6657.37</v>
      </c>
    </row>
    <row r="130515" spans="1:10" x14ac:dyDescent="0.2">
      <c r="A130515" t="s">
        <v>1773</v>
      </c>
      <c r="B130515" t="s">
        <v>146948</v>
      </c>
      <c r="C130515" t="s">
        <v>158100</v>
      </c>
      <c r="D130515">
        <v>1</v>
      </c>
      <c r="E130515">
        <v>30957.4</v>
      </c>
      <c r="F130515">
        <v>24365</v>
      </c>
      <c r="G130515">
        <v>11761.9</v>
      </c>
      <c r="H130515">
        <v>12747</v>
      </c>
      <c r="I130515">
        <v>2628.36</v>
      </c>
      <c r="J130515">
        <v>868.41099999999994</v>
      </c>
    </row>
    <row r="130516" spans="1:10" x14ac:dyDescent="0.2">
      <c r="A130516" t="s">
        <v>1773</v>
      </c>
      <c r="B130516" t="s">
        <v>147557</v>
      </c>
      <c r="C130516" t="s">
        <v>158100</v>
      </c>
      <c r="D130516">
        <v>1</v>
      </c>
      <c r="E130516">
        <v>50624.9</v>
      </c>
      <c r="F130516">
        <v>50494.7</v>
      </c>
      <c r="G130516">
        <v>22478.9</v>
      </c>
      <c r="H130516">
        <v>20894.7</v>
      </c>
      <c r="I130516">
        <v>2093.5100000000002</v>
      </c>
      <c r="J130516">
        <v>5404.98</v>
      </c>
    </row>
    <row r="130517" spans="1:10" x14ac:dyDescent="0.2">
      <c r="A130517" t="s">
        <v>1773</v>
      </c>
      <c r="B130517" t="s">
        <v>150141</v>
      </c>
      <c r="C130517" t="s">
        <v>158100</v>
      </c>
      <c r="D130517">
        <v>1</v>
      </c>
      <c r="E130517">
        <v>39362.199999999997</v>
      </c>
      <c r="F130517">
        <v>48554.9</v>
      </c>
      <c r="G130517">
        <v>15482.5</v>
      </c>
      <c r="H130517">
        <v>13775.7</v>
      </c>
      <c r="I130517">
        <v>4448.99</v>
      </c>
      <c r="J130517">
        <v>3793.63</v>
      </c>
    </row>
    <row r="130518" spans="1:10" x14ac:dyDescent="0.2">
      <c r="A130518" t="s">
        <v>1773</v>
      </c>
      <c r="B130518" t="s">
        <v>153128</v>
      </c>
      <c r="C130518" t="s">
        <v>158100</v>
      </c>
      <c r="D130518">
        <v>1</v>
      </c>
      <c r="E130518">
        <v>25830.7</v>
      </c>
      <c r="F130518">
        <v>23756.9</v>
      </c>
      <c r="G130518">
        <v>11242.2</v>
      </c>
      <c r="H130518">
        <v>11288.4</v>
      </c>
      <c r="I130518">
        <v>2610.41</v>
      </c>
      <c r="J130518">
        <v>3571.97</v>
      </c>
    </row>
    <row r="130519" spans="1:10" x14ac:dyDescent="0.2">
      <c r="A130519" t="s">
        <v>1773</v>
      </c>
      <c r="B130519" t="s">
        <v>157057</v>
      </c>
      <c r="C130519" t="s">
        <v>158100</v>
      </c>
      <c r="D130519">
        <v>1</v>
      </c>
      <c r="E130519">
        <v>56002.2</v>
      </c>
      <c r="F130519">
        <v>61210.9</v>
      </c>
      <c r="G130519">
        <v>25944.1</v>
      </c>
      <c r="H130519">
        <v>20276.599999999999</v>
      </c>
      <c r="I130519">
        <v>2272.86</v>
      </c>
      <c r="J130519">
        <v>3450.04</v>
      </c>
    </row>
    <row r="130520" spans="1:10" x14ac:dyDescent="0.2">
      <c r="A130520" t="s">
        <v>10133</v>
      </c>
      <c r="B130520" t="s">
        <v>88116</v>
      </c>
      <c r="C130520" t="s">
        <v>158100</v>
      </c>
      <c r="D130520">
        <v>1</v>
      </c>
      <c r="E130520">
        <v>224816</v>
      </c>
      <c r="F130520">
        <v>197267</v>
      </c>
      <c r="G130520">
        <v>90830</v>
      </c>
      <c r="H130520">
        <v>110558</v>
      </c>
      <c r="I130520">
        <v>25874.3</v>
      </c>
      <c r="J130520">
        <v>29582.2</v>
      </c>
    </row>
    <row r="130521" spans="1:10" x14ac:dyDescent="0.2">
      <c r="A130521" t="s">
        <v>10824</v>
      </c>
      <c r="B130521" t="s">
        <v>123675</v>
      </c>
      <c r="C130521" t="s">
        <v>158100</v>
      </c>
      <c r="D130521">
        <v>1</v>
      </c>
      <c r="E130521">
        <v>1093.76</v>
      </c>
      <c r="F130521">
        <v>1442.78</v>
      </c>
    </row>
    <row r="130522" spans="1:10" x14ac:dyDescent="0.2">
      <c r="A130522" t="s">
        <v>3837</v>
      </c>
      <c r="B130522" t="s">
        <v>19519</v>
      </c>
      <c r="C130522" t="s">
        <v>158100</v>
      </c>
      <c r="D130522">
        <v>1</v>
      </c>
      <c r="E130522">
        <v>6930.33</v>
      </c>
      <c r="F130522">
        <v>9674.7800000000007</v>
      </c>
      <c r="G130522">
        <v>3748.34</v>
      </c>
      <c r="H130522">
        <v>2111.7199999999998</v>
      </c>
      <c r="I130522">
        <v>1207.45</v>
      </c>
    </row>
    <row r="130523" spans="1:10" x14ac:dyDescent="0.2">
      <c r="A130523" t="s">
        <v>3837</v>
      </c>
      <c r="B130523" t="s">
        <v>24397</v>
      </c>
      <c r="C130523" t="s">
        <v>158100</v>
      </c>
      <c r="D130523">
        <v>1</v>
      </c>
      <c r="E130523">
        <v>4731.29</v>
      </c>
      <c r="F130523">
        <v>4775.72</v>
      </c>
      <c r="G130523">
        <v>2686.42</v>
      </c>
      <c r="H130523">
        <v>2306.75</v>
      </c>
    </row>
    <row r="130524" spans="1:10" x14ac:dyDescent="0.2">
      <c r="A130524" t="s">
        <v>3837</v>
      </c>
      <c r="B130524" t="s">
        <v>25523</v>
      </c>
      <c r="C130524" t="s">
        <v>158100</v>
      </c>
      <c r="D130524">
        <v>1</v>
      </c>
      <c r="E130524">
        <v>6097.35</v>
      </c>
      <c r="F130524">
        <v>4328.75</v>
      </c>
      <c r="G130524">
        <v>2162.35</v>
      </c>
      <c r="H130524">
        <v>2676.99</v>
      </c>
      <c r="I130524">
        <v>554.26199999999994</v>
      </c>
    </row>
    <row r="130525" spans="1:10" x14ac:dyDescent="0.2">
      <c r="A130525" t="s">
        <v>3837</v>
      </c>
      <c r="B130525" t="s">
        <v>26858</v>
      </c>
      <c r="C130525" t="s">
        <v>158100</v>
      </c>
      <c r="D130525">
        <v>1</v>
      </c>
      <c r="E130525">
        <v>13139.3</v>
      </c>
      <c r="F130525">
        <v>7231.51</v>
      </c>
      <c r="G130525">
        <v>6534.23</v>
      </c>
      <c r="H130525">
        <v>4686.54</v>
      </c>
      <c r="I130525">
        <v>1504.66</v>
      </c>
      <c r="J130525">
        <v>2207.4</v>
      </c>
    </row>
    <row r="130526" spans="1:10" x14ac:dyDescent="0.2">
      <c r="A130526" t="s">
        <v>3837</v>
      </c>
      <c r="B130526" t="s">
        <v>35500</v>
      </c>
      <c r="C130526" t="s">
        <v>158100</v>
      </c>
      <c r="D130526">
        <v>1</v>
      </c>
      <c r="E130526">
        <v>3094.35</v>
      </c>
      <c r="F130526">
        <v>3292.91</v>
      </c>
      <c r="H130526">
        <v>1567.21</v>
      </c>
    </row>
    <row r="130527" spans="1:10" x14ac:dyDescent="0.2">
      <c r="A130527" t="s">
        <v>3837</v>
      </c>
      <c r="B130527" t="s">
        <v>35711</v>
      </c>
      <c r="C130527" t="s">
        <v>158100</v>
      </c>
      <c r="D130527">
        <v>1</v>
      </c>
      <c r="E130527">
        <v>15346.9</v>
      </c>
      <c r="F130527">
        <v>13273.4</v>
      </c>
      <c r="G130527">
        <v>4254.01</v>
      </c>
      <c r="H130527">
        <v>4899.53</v>
      </c>
      <c r="I130527">
        <v>858.09699999999998</v>
      </c>
      <c r="J130527">
        <v>752.48199999999997</v>
      </c>
    </row>
    <row r="130528" spans="1:10" x14ac:dyDescent="0.2">
      <c r="A130528" t="s">
        <v>3837</v>
      </c>
      <c r="B130528" t="s">
        <v>37600</v>
      </c>
      <c r="C130528" t="s">
        <v>158100</v>
      </c>
      <c r="D130528">
        <v>1</v>
      </c>
      <c r="E130528">
        <v>2507.36</v>
      </c>
      <c r="F130528">
        <v>1620.65</v>
      </c>
      <c r="G130528">
        <v>865.577</v>
      </c>
      <c r="H130528">
        <v>1309.6600000000001</v>
      </c>
    </row>
    <row r="130529" spans="1:10" x14ac:dyDescent="0.2">
      <c r="A130529" t="s">
        <v>3837</v>
      </c>
      <c r="B130529" t="s">
        <v>44535</v>
      </c>
      <c r="C130529" t="s">
        <v>158100</v>
      </c>
      <c r="D130529">
        <v>1</v>
      </c>
      <c r="E130529">
        <v>16445</v>
      </c>
      <c r="F130529">
        <v>20379.5</v>
      </c>
      <c r="G130529">
        <v>10302.5</v>
      </c>
      <c r="H130529">
        <v>8653.4500000000007</v>
      </c>
      <c r="I130529">
        <v>3011.61</v>
      </c>
      <c r="J130529">
        <v>2517.15</v>
      </c>
    </row>
    <row r="130530" spans="1:10" x14ac:dyDescent="0.2">
      <c r="A130530" t="s">
        <v>3837</v>
      </c>
      <c r="B130530" t="s">
        <v>56196</v>
      </c>
      <c r="C130530" t="s">
        <v>158100</v>
      </c>
      <c r="D130530">
        <v>1</v>
      </c>
      <c r="E130530">
        <v>14586.9</v>
      </c>
      <c r="F130530">
        <v>17047.900000000001</v>
      </c>
      <c r="G130530">
        <v>3090.85</v>
      </c>
      <c r="H130530">
        <v>8182.71</v>
      </c>
      <c r="I130530">
        <v>1957.07</v>
      </c>
      <c r="J130530">
        <v>1559.13</v>
      </c>
    </row>
    <row r="130531" spans="1:10" x14ac:dyDescent="0.2">
      <c r="A130531" t="s">
        <v>3837</v>
      </c>
      <c r="B130531" t="s">
        <v>69923</v>
      </c>
      <c r="C130531" t="s">
        <v>158100</v>
      </c>
      <c r="D130531">
        <v>1</v>
      </c>
      <c r="E130531">
        <v>41086.1</v>
      </c>
      <c r="F130531">
        <v>28871.7</v>
      </c>
      <c r="G130531">
        <v>17195.3</v>
      </c>
      <c r="H130531">
        <v>16589.3</v>
      </c>
      <c r="I130531">
        <v>4845.5200000000004</v>
      </c>
      <c r="J130531">
        <v>4824.8599999999997</v>
      </c>
    </row>
    <row r="130532" spans="1:10" x14ac:dyDescent="0.2">
      <c r="A130532" t="s">
        <v>3837</v>
      </c>
      <c r="B130532" t="s">
        <v>72575</v>
      </c>
      <c r="C130532" t="s">
        <v>158100</v>
      </c>
      <c r="D130532">
        <v>1</v>
      </c>
      <c r="E130532">
        <v>19983.2</v>
      </c>
      <c r="F130532">
        <v>13099.9</v>
      </c>
      <c r="G130532">
        <v>7455.67</v>
      </c>
      <c r="H130532">
        <v>6590.19</v>
      </c>
      <c r="I130532">
        <v>2406</v>
      </c>
      <c r="J130532">
        <v>3131.75</v>
      </c>
    </row>
    <row r="130533" spans="1:10" x14ac:dyDescent="0.2">
      <c r="A130533" t="s">
        <v>3837</v>
      </c>
      <c r="B130533" t="s">
        <v>84154</v>
      </c>
      <c r="C130533" t="s">
        <v>158100</v>
      </c>
      <c r="D130533">
        <v>1</v>
      </c>
      <c r="F130533">
        <v>576.98400000000004</v>
      </c>
    </row>
    <row r="130534" spans="1:10" x14ac:dyDescent="0.2">
      <c r="A130534" t="s">
        <v>3837</v>
      </c>
      <c r="B130534" t="s">
        <v>84155</v>
      </c>
      <c r="C130534" t="s">
        <v>158100</v>
      </c>
      <c r="D130534">
        <v>1</v>
      </c>
      <c r="F130534">
        <v>4681.33</v>
      </c>
    </row>
    <row r="130535" spans="1:10" x14ac:dyDescent="0.2">
      <c r="A130535" t="s">
        <v>3837</v>
      </c>
      <c r="B130535" t="s">
        <v>89339</v>
      </c>
      <c r="C130535" t="s">
        <v>158100</v>
      </c>
      <c r="D130535">
        <v>1</v>
      </c>
      <c r="E130535">
        <v>8973.52</v>
      </c>
      <c r="F130535">
        <v>11447.5</v>
      </c>
      <c r="G130535">
        <v>5273.12</v>
      </c>
      <c r="H130535">
        <v>4601.57</v>
      </c>
      <c r="I130535">
        <v>3986.3</v>
      </c>
      <c r="J130535">
        <v>3689.3</v>
      </c>
    </row>
    <row r="130536" spans="1:10" x14ac:dyDescent="0.2">
      <c r="A130536" t="s">
        <v>3837</v>
      </c>
      <c r="B130536" t="s">
        <v>90175</v>
      </c>
      <c r="C130536" t="s">
        <v>158100</v>
      </c>
      <c r="D130536">
        <v>1</v>
      </c>
      <c r="E130536">
        <v>3318.44</v>
      </c>
      <c r="F130536">
        <v>1936.44</v>
      </c>
      <c r="G130536">
        <v>662.471</v>
      </c>
      <c r="H130536">
        <v>1372.39</v>
      </c>
    </row>
    <row r="130537" spans="1:10" x14ac:dyDescent="0.2">
      <c r="A130537" t="s">
        <v>3837</v>
      </c>
      <c r="B130537" t="s">
        <v>97283</v>
      </c>
      <c r="C130537" t="s">
        <v>158100</v>
      </c>
      <c r="D130537">
        <v>1</v>
      </c>
      <c r="E130537">
        <v>25844.6</v>
      </c>
      <c r="F130537">
        <v>22632.5</v>
      </c>
      <c r="G130537">
        <v>9253.7999999999993</v>
      </c>
      <c r="H130537">
        <v>8182.45</v>
      </c>
      <c r="I130537">
        <v>4049.23</v>
      </c>
      <c r="J130537">
        <v>3716.42</v>
      </c>
    </row>
    <row r="130538" spans="1:10" x14ac:dyDescent="0.2">
      <c r="A130538" t="s">
        <v>3837</v>
      </c>
      <c r="B130538" t="s">
        <v>102236</v>
      </c>
      <c r="C130538" t="s">
        <v>158100</v>
      </c>
      <c r="D130538">
        <v>1</v>
      </c>
      <c r="E130538">
        <v>8859.5</v>
      </c>
      <c r="F130538">
        <v>5137.3999999999996</v>
      </c>
      <c r="G130538">
        <v>5266.44</v>
      </c>
      <c r="H130538">
        <v>5755.55</v>
      </c>
      <c r="I130538">
        <v>1947.69</v>
      </c>
    </row>
    <row r="130539" spans="1:10" x14ac:dyDescent="0.2">
      <c r="A130539" t="s">
        <v>3837</v>
      </c>
      <c r="B130539" t="s">
        <v>103265</v>
      </c>
      <c r="C130539" t="s">
        <v>158100</v>
      </c>
      <c r="D130539">
        <v>1</v>
      </c>
      <c r="E130539">
        <v>8575.66</v>
      </c>
      <c r="F130539">
        <v>6924.46</v>
      </c>
      <c r="G130539">
        <v>5824.92</v>
      </c>
      <c r="H130539">
        <v>5542.07</v>
      </c>
    </row>
    <row r="130540" spans="1:10" x14ac:dyDescent="0.2">
      <c r="A130540" t="s">
        <v>3837</v>
      </c>
      <c r="B130540" t="s">
        <v>105446</v>
      </c>
      <c r="C130540" t="s">
        <v>158100</v>
      </c>
      <c r="D130540">
        <v>1</v>
      </c>
      <c r="E130540">
        <v>5745.37</v>
      </c>
      <c r="F130540">
        <v>3527.13</v>
      </c>
      <c r="G130540">
        <v>3107.8</v>
      </c>
      <c r="H130540">
        <v>2740.01</v>
      </c>
    </row>
    <row r="130541" spans="1:10" x14ac:dyDescent="0.2">
      <c r="A130541" t="s">
        <v>3837</v>
      </c>
      <c r="B130541" t="s">
        <v>127444</v>
      </c>
      <c r="C130541" t="s">
        <v>158100</v>
      </c>
      <c r="D130541">
        <v>1</v>
      </c>
      <c r="E130541">
        <v>23996.2</v>
      </c>
      <c r="F130541">
        <v>30779.8</v>
      </c>
      <c r="G130541">
        <v>8986.83</v>
      </c>
      <c r="H130541">
        <v>10162.200000000001</v>
      </c>
    </row>
    <row r="130542" spans="1:10" x14ac:dyDescent="0.2">
      <c r="A130542" t="s">
        <v>3837</v>
      </c>
      <c r="B130542" t="s">
        <v>141584</v>
      </c>
      <c r="C130542" t="s">
        <v>158100</v>
      </c>
      <c r="D130542">
        <v>1</v>
      </c>
      <c r="F130542">
        <v>2609.4899999999998</v>
      </c>
      <c r="G130542">
        <v>1689.94</v>
      </c>
      <c r="H130542">
        <v>3605.85</v>
      </c>
    </row>
    <row r="130543" spans="1:10" x14ac:dyDescent="0.2">
      <c r="A130543" t="s">
        <v>5398</v>
      </c>
      <c r="B130543" t="s">
        <v>25494</v>
      </c>
      <c r="C130543" t="s">
        <v>158100</v>
      </c>
      <c r="D130543">
        <v>1</v>
      </c>
      <c r="E130543">
        <v>9032.94</v>
      </c>
      <c r="F130543">
        <v>3719.23</v>
      </c>
    </row>
    <row r="130544" spans="1:10" x14ac:dyDescent="0.2">
      <c r="A130544" t="s">
        <v>5398</v>
      </c>
      <c r="B130544" t="s">
        <v>51353</v>
      </c>
      <c r="C130544" t="s">
        <v>158100</v>
      </c>
      <c r="D130544">
        <v>1</v>
      </c>
      <c r="E130544">
        <v>741.14499999999998</v>
      </c>
      <c r="F130544">
        <v>1192.2</v>
      </c>
      <c r="G130544">
        <v>535.66899999999998</v>
      </c>
    </row>
    <row r="130545" spans="1:10" x14ac:dyDescent="0.2">
      <c r="A130545" t="s">
        <v>5398</v>
      </c>
      <c r="B130545" t="s">
        <v>51354</v>
      </c>
      <c r="C130545" t="s">
        <v>158100</v>
      </c>
      <c r="D130545">
        <v>1</v>
      </c>
      <c r="E130545">
        <v>5539.79</v>
      </c>
      <c r="F130545">
        <v>5548.49</v>
      </c>
      <c r="G130545">
        <v>4367.79</v>
      </c>
      <c r="H130545">
        <v>1065.19</v>
      </c>
      <c r="I130545">
        <v>749.65899999999999</v>
      </c>
      <c r="J130545">
        <v>590.399</v>
      </c>
    </row>
    <row r="130546" spans="1:10" x14ac:dyDescent="0.2">
      <c r="A130546" t="s">
        <v>5398</v>
      </c>
      <c r="B130546" t="s">
        <v>53062</v>
      </c>
      <c r="C130546" t="s">
        <v>158100</v>
      </c>
      <c r="D130546">
        <v>1</v>
      </c>
      <c r="E130546">
        <v>12836.5</v>
      </c>
      <c r="F130546">
        <v>11170.1</v>
      </c>
      <c r="G130546">
        <v>6343.36</v>
      </c>
      <c r="H130546">
        <v>8106.2</v>
      </c>
      <c r="I130546">
        <v>4799.6400000000003</v>
      </c>
    </row>
    <row r="130547" spans="1:10" x14ac:dyDescent="0.2">
      <c r="A130547" t="s">
        <v>5398</v>
      </c>
      <c r="B130547" t="s">
        <v>55791</v>
      </c>
      <c r="C130547" t="s">
        <v>158100</v>
      </c>
      <c r="D130547">
        <v>1</v>
      </c>
      <c r="E130547">
        <v>4930.42</v>
      </c>
      <c r="F130547">
        <v>4337.6499999999996</v>
      </c>
      <c r="G130547">
        <v>5146.5600000000004</v>
      </c>
      <c r="H130547">
        <v>3652.33</v>
      </c>
      <c r="I130547">
        <v>1198.1199999999999</v>
      </c>
      <c r="J130547">
        <v>3828.7</v>
      </c>
    </row>
    <row r="130548" spans="1:10" x14ac:dyDescent="0.2">
      <c r="A130548" t="s">
        <v>5398</v>
      </c>
      <c r="B130548" t="s">
        <v>103868</v>
      </c>
      <c r="C130548" t="s">
        <v>158100</v>
      </c>
      <c r="D130548">
        <v>1</v>
      </c>
      <c r="E130548">
        <v>16867.400000000001</v>
      </c>
      <c r="F130548">
        <v>14104.6</v>
      </c>
      <c r="G130548">
        <v>6193.69</v>
      </c>
      <c r="H130548">
        <v>5888.18</v>
      </c>
      <c r="I130548">
        <v>2293.67</v>
      </c>
      <c r="J130548">
        <v>1337.35</v>
      </c>
    </row>
    <row r="130549" spans="1:10" x14ac:dyDescent="0.2">
      <c r="A130549" t="s">
        <v>5398</v>
      </c>
      <c r="B130549" t="s">
        <v>137166</v>
      </c>
      <c r="C130549" t="s">
        <v>158100</v>
      </c>
      <c r="D130549">
        <v>1</v>
      </c>
      <c r="E130549">
        <v>21335.9</v>
      </c>
      <c r="F130549">
        <v>27659.599999999999</v>
      </c>
      <c r="G130549">
        <v>16937.900000000001</v>
      </c>
      <c r="H130549">
        <v>11125.6</v>
      </c>
    </row>
    <row r="130550" spans="1:10" x14ac:dyDescent="0.2">
      <c r="A130550" t="s">
        <v>5398</v>
      </c>
      <c r="B130550" t="s">
        <v>149290</v>
      </c>
      <c r="C130550" t="s">
        <v>158100</v>
      </c>
      <c r="D130550">
        <v>1</v>
      </c>
      <c r="E130550">
        <v>9112.5300000000007</v>
      </c>
      <c r="F130550">
        <v>14298.4</v>
      </c>
      <c r="G130550">
        <v>5737.38</v>
      </c>
      <c r="H130550">
        <v>7296.57</v>
      </c>
    </row>
    <row r="130551" spans="1:10" x14ac:dyDescent="0.2">
      <c r="A130551" t="s">
        <v>9433</v>
      </c>
      <c r="B130551" t="s">
        <v>68486</v>
      </c>
      <c r="C130551" t="s">
        <v>158100</v>
      </c>
      <c r="D130551">
        <v>1</v>
      </c>
      <c r="E130551">
        <v>95512.8</v>
      </c>
      <c r="F130551">
        <v>72863</v>
      </c>
      <c r="G130551">
        <v>39480.1</v>
      </c>
      <c r="H130551">
        <v>42329.3</v>
      </c>
      <c r="I130551">
        <v>7804.81</v>
      </c>
      <c r="J130551">
        <v>8390.33</v>
      </c>
    </row>
    <row r="130552" spans="1:10" x14ac:dyDescent="0.2">
      <c r="A130552" t="s">
        <v>9433</v>
      </c>
      <c r="B130552" t="s">
        <v>86152</v>
      </c>
      <c r="C130552" t="s">
        <v>158100</v>
      </c>
      <c r="D130552">
        <v>1</v>
      </c>
      <c r="E130552">
        <v>20783.3</v>
      </c>
      <c r="F130552">
        <v>14043.5</v>
      </c>
      <c r="G130552">
        <v>9989.8700000000008</v>
      </c>
      <c r="H130552">
        <v>9922.7999999999993</v>
      </c>
      <c r="I130552">
        <v>1590.45</v>
      </c>
      <c r="J130552">
        <v>1579.67</v>
      </c>
    </row>
    <row r="130553" spans="1:10" x14ac:dyDescent="0.2">
      <c r="A130553" t="s">
        <v>6833</v>
      </c>
      <c r="B130553" t="s">
        <v>33829</v>
      </c>
      <c r="C130553" t="s">
        <v>158100</v>
      </c>
      <c r="D130553">
        <v>1</v>
      </c>
      <c r="E130553">
        <v>14828.2</v>
      </c>
      <c r="F130553">
        <v>12302.5</v>
      </c>
      <c r="G130553">
        <v>8154.85</v>
      </c>
      <c r="H130553">
        <v>10021.700000000001</v>
      </c>
      <c r="I130553">
        <v>5543.24</v>
      </c>
      <c r="J130553">
        <v>5009.71</v>
      </c>
    </row>
    <row r="130554" spans="1:10" x14ac:dyDescent="0.2">
      <c r="A130554" t="s">
        <v>6833</v>
      </c>
      <c r="B130554" t="s">
        <v>43063</v>
      </c>
      <c r="C130554" t="s">
        <v>158100</v>
      </c>
      <c r="D130554">
        <v>1</v>
      </c>
      <c r="E130554">
        <v>6240.72</v>
      </c>
      <c r="F130554">
        <v>5999.7</v>
      </c>
      <c r="G130554">
        <v>1762.62</v>
      </c>
      <c r="H130554">
        <v>2402.85</v>
      </c>
      <c r="I130554">
        <v>494.59100000000001</v>
      </c>
      <c r="J130554">
        <v>358.84199999999998</v>
      </c>
    </row>
    <row r="130555" spans="1:10" x14ac:dyDescent="0.2">
      <c r="A130555" t="s">
        <v>6833</v>
      </c>
      <c r="B130555" t="s">
        <v>72756</v>
      </c>
      <c r="C130555" t="s">
        <v>158100</v>
      </c>
      <c r="D130555">
        <v>1</v>
      </c>
      <c r="E130555">
        <v>17313.900000000001</v>
      </c>
      <c r="F130555">
        <v>17702.8</v>
      </c>
      <c r="G130555">
        <v>6625.52</v>
      </c>
      <c r="H130555">
        <v>12367.4</v>
      </c>
      <c r="I130555">
        <v>1452.17</v>
      </c>
      <c r="J130555">
        <v>1484.02</v>
      </c>
    </row>
    <row r="130556" spans="1:10" x14ac:dyDescent="0.2">
      <c r="A130556" t="s">
        <v>6833</v>
      </c>
      <c r="B130556" t="s">
        <v>87671</v>
      </c>
      <c r="C130556" t="s">
        <v>158100</v>
      </c>
      <c r="D130556">
        <v>1</v>
      </c>
      <c r="E130556">
        <v>11241.4</v>
      </c>
      <c r="F130556">
        <v>14453.2</v>
      </c>
      <c r="G130556">
        <v>6095.43</v>
      </c>
      <c r="H130556">
        <v>4280.59</v>
      </c>
      <c r="I130556">
        <v>1123.26</v>
      </c>
      <c r="J130556">
        <v>1718.39</v>
      </c>
    </row>
    <row r="130557" spans="1:10" x14ac:dyDescent="0.2">
      <c r="A130557" t="s">
        <v>6833</v>
      </c>
      <c r="B130557" t="s">
        <v>91126</v>
      </c>
      <c r="C130557" t="s">
        <v>158100</v>
      </c>
      <c r="D130557">
        <v>1</v>
      </c>
      <c r="E130557">
        <v>7608.21</v>
      </c>
      <c r="F130557">
        <v>2051.54</v>
      </c>
      <c r="G130557">
        <v>3654.46</v>
      </c>
      <c r="H130557">
        <v>4593.26</v>
      </c>
      <c r="I130557">
        <v>409.96899999999999</v>
      </c>
      <c r="J130557">
        <v>305.96199999999999</v>
      </c>
    </row>
    <row r="130558" spans="1:10" x14ac:dyDescent="0.2">
      <c r="A130558" t="s">
        <v>6833</v>
      </c>
      <c r="B130558" t="s">
        <v>92756</v>
      </c>
      <c r="C130558" t="s">
        <v>158100</v>
      </c>
      <c r="D130558">
        <v>1</v>
      </c>
      <c r="E130558">
        <v>3442.56</v>
      </c>
      <c r="F130558">
        <v>4108.05</v>
      </c>
      <c r="G130558">
        <v>2435.6999999999998</v>
      </c>
      <c r="H130558">
        <v>1958.32</v>
      </c>
    </row>
    <row r="130559" spans="1:10" x14ac:dyDescent="0.2">
      <c r="A130559" t="s">
        <v>6833</v>
      </c>
      <c r="B130559" t="s">
        <v>98536</v>
      </c>
      <c r="C130559" t="s">
        <v>158100</v>
      </c>
      <c r="D130559">
        <v>1</v>
      </c>
      <c r="E130559">
        <v>6364.86</v>
      </c>
      <c r="F130559">
        <v>4925.47</v>
      </c>
      <c r="G130559">
        <v>2911.78</v>
      </c>
      <c r="H130559">
        <v>2629.65</v>
      </c>
    </row>
    <row r="130560" spans="1:10" x14ac:dyDescent="0.2">
      <c r="A130560" t="s">
        <v>6833</v>
      </c>
      <c r="B130560" t="s">
        <v>104019</v>
      </c>
      <c r="C130560" t="s">
        <v>158100</v>
      </c>
      <c r="D130560">
        <v>1</v>
      </c>
      <c r="E130560">
        <v>10363.5</v>
      </c>
      <c r="F130560">
        <v>7427.85</v>
      </c>
      <c r="G130560">
        <v>5602.59</v>
      </c>
      <c r="H130560">
        <v>3867.96</v>
      </c>
      <c r="I130560">
        <v>3372.21</v>
      </c>
      <c r="J130560">
        <v>4353.38</v>
      </c>
    </row>
    <row r="130561" spans="1:10" x14ac:dyDescent="0.2">
      <c r="A130561" t="s">
        <v>6833</v>
      </c>
      <c r="B130561" t="s">
        <v>130727</v>
      </c>
      <c r="C130561" t="s">
        <v>158100</v>
      </c>
      <c r="D130561">
        <v>1</v>
      </c>
      <c r="E130561">
        <v>8183.19</v>
      </c>
      <c r="F130561">
        <v>9568.0300000000007</v>
      </c>
      <c r="G130561">
        <v>4495.8</v>
      </c>
      <c r="H130561">
        <v>1635.24</v>
      </c>
    </row>
    <row r="130562" spans="1:10" x14ac:dyDescent="0.2">
      <c r="A130562" t="s">
        <v>6833</v>
      </c>
      <c r="B130562" t="s">
        <v>144487</v>
      </c>
      <c r="C130562" t="s">
        <v>158100</v>
      </c>
      <c r="D130562">
        <v>1</v>
      </c>
      <c r="E130562">
        <v>19389.3</v>
      </c>
      <c r="F130562">
        <v>17084</v>
      </c>
      <c r="G130562">
        <v>14417.5</v>
      </c>
      <c r="H130562">
        <v>8574.75</v>
      </c>
    </row>
    <row r="130563" spans="1:10" x14ac:dyDescent="0.2">
      <c r="A130563" t="s">
        <v>9473</v>
      </c>
      <c r="B130563" t="s">
        <v>69408</v>
      </c>
      <c r="C130563" t="s">
        <v>158100</v>
      </c>
      <c r="D130563">
        <v>1</v>
      </c>
      <c r="E130563">
        <v>978.99699999999996</v>
      </c>
      <c r="F130563">
        <v>1703.15</v>
      </c>
    </row>
    <row r="130564" spans="1:10" x14ac:dyDescent="0.2">
      <c r="A130564" t="s">
        <v>8153</v>
      </c>
      <c r="B130564" t="s">
        <v>46620</v>
      </c>
      <c r="C130564" t="s">
        <v>158100</v>
      </c>
      <c r="D130564">
        <v>1</v>
      </c>
      <c r="E130564">
        <v>6097.79</v>
      </c>
      <c r="F130564">
        <v>4489.18</v>
      </c>
      <c r="G130564">
        <v>2839.99</v>
      </c>
      <c r="H130564">
        <v>1049.3499999999999</v>
      </c>
    </row>
    <row r="130565" spans="1:10" x14ac:dyDescent="0.2">
      <c r="A130565" t="s">
        <v>8153</v>
      </c>
      <c r="B130565" t="s">
        <v>46621</v>
      </c>
      <c r="C130565" t="s">
        <v>158100</v>
      </c>
      <c r="D130565">
        <v>1</v>
      </c>
      <c r="E130565">
        <v>59281.9</v>
      </c>
      <c r="F130565">
        <v>50918.400000000001</v>
      </c>
      <c r="G130565">
        <v>30384</v>
      </c>
      <c r="H130565">
        <v>25518.799999999999</v>
      </c>
      <c r="I130565">
        <v>5786.85</v>
      </c>
      <c r="J130565">
        <v>7534.86</v>
      </c>
    </row>
    <row r="130566" spans="1:10" x14ac:dyDescent="0.2">
      <c r="A130566" t="s">
        <v>8153</v>
      </c>
      <c r="B130566" t="s">
        <v>51880</v>
      </c>
      <c r="C130566" t="s">
        <v>158100</v>
      </c>
      <c r="D130566">
        <v>1</v>
      </c>
      <c r="E130566">
        <v>13512.6</v>
      </c>
      <c r="F130566">
        <v>7411.92</v>
      </c>
      <c r="G130566">
        <v>11116.7</v>
      </c>
      <c r="H130566">
        <v>5868.34</v>
      </c>
      <c r="I130566">
        <v>2396.79</v>
      </c>
    </row>
    <row r="130567" spans="1:10" x14ac:dyDescent="0.2">
      <c r="A130567" t="s">
        <v>8153</v>
      </c>
      <c r="B130567" t="s">
        <v>67792</v>
      </c>
      <c r="C130567" t="s">
        <v>158100</v>
      </c>
      <c r="D130567">
        <v>1</v>
      </c>
      <c r="E130567">
        <v>19810.900000000001</v>
      </c>
      <c r="F130567">
        <v>20452.099999999999</v>
      </c>
      <c r="G130567">
        <v>9119.56</v>
      </c>
      <c r="H130567">
        <v>5485.64</v>
      </c>
    </row>
    <row r="130568" spans="1:10" x14ac:dyDescent="0.2">
      <c r="A130568" t="s">
        <v>8153</v>
      </c>
      <c r="B130568" t="s">
        <v>70082</v>
      </c>
      <c r="C130568" t="s">
        <v>158100</v>
      </c>
      <c r="D130568">
        <v>1</v>
      </c>
      <c r="E130568">
        <v>42831.7</v>
      </c>
      <c r="F130568">
        <v>23350.6</v>
      </c>
      <c r="G130568">
        <v>24198.799999999999</v>
      </c>
      <c r="H130568">
        <v>25962.6</v>
      </c>
      <c r="I130568">
        <v>6392.37</v>
      </c>
      <c r="J130568">
        <v>5801.3</v>
      </c>
    </row>
    <row r="130569" spans="1:10" x14ac:dyDescent="0.2">
      <c r="A130569" t="s">
        <v>8153</v>
      </c>
      <c r="B130569" t="s">
        <v>76219</v>
      </c>
      <c r="C130569" t="s">
        <v>158100</v>
      </c>
      <c r="D130569">
        <v>1</v>
      </c>
      <c r="E130569">
        <v>11066.2</v>
      </c>
      <c r="F130569">
        <v>10472.799999999999</v>
      </c>
      <c r="H130569">
        <v>6957.32</v>
      </c>
    </row>
    <row r="130570" spans="1:10" x14ac:dyDescent="0.2">
      <c r="A130570" t="s">
        <v>8153</v>
      </c>
      <c r="B130570" t="s">
        <v>103170</v>
      </c>
      <c r="C130570" t="s">
        <v>158100</v>
      </c>
      <c r="D130570">
        <v>1</v>
      </c>
      <c r="E130570">
        <v>23137.1</v>
      </c>
      <c r="F130570">
        <v>30421.9</v>
      </c>
      <c r="G130570">
        <v>10540.3</v>
      </c>
      <c r="H130570">
        <v>10714.8</v>
      </c>
      <c r="I130570">
        <v>5521.68</v>
      </c>
      <c r="J130570">
        <v>5230.3100000000004</v>
      </c>
    </row>
    <row r="130571" spans="1:10" x14ac:dyDescent="0.2">
      <c r="A130571" t="s">
        <v>8153</v>
      </c>
      <c r="B130571" t="s">
        <v>103270</v>
      </c>
      <c r="C130571" t="s">
        <v>158100</v>
      </c>
      <c r="D130571">
        <v>1</v>
      </c>
      <c r="E130571">
        <v>21614.1</v>
      </c>
      <c r="F130571">
        <v>11873</v>
      </c>
      <c r="G130571">
        <v>8029.49</v>
      </c>
      <c r="H130571">
        <v>6609.48</v>
      </c>
      <c r="I130571">
        <v>1909.79</v>
      </c>
      <c r="J130571">
        <v>2258.29</v>
      </c>
    </row>
    <row r="130572" spans="1:10" x14ac:dyDescent="0.2">
      <c r="A130572" t="s">
        <v>8153</v>
      </c>
      <c r="B130572" t="s">
        <v>111199</v>
      </c>
      <c r="C130572" t="s">
        <v>158100</v>
      </c>
      <c r="D130572">
        <v>1</v>
      </c>
      <c r="E130572">
        <v>2082.2800000000002</v>
      </c>
      <c r="F130572">
        <v>3511.27</v>
      </c>
      <c r="G130572">
        <v>1632.41</v>
      </c>
      <c r="H130572">
        <v>2162.66</v>
      </c>
      <c r="I130572">
        <v>560.41999999999996</v>
      </c>
      <c r="J130572">
        <v>381.34199999999998</v>
      </c>
    </row>
    <row r="130573" spans="1:10" x14ac:dyDescent="0.2">
      <c r="A130573" t="s">
        <v>8153</v>
      </c>
      <c r="B130573" t="s">
        <v>112121</v>
      </c>
      <c r="C130573" t="s">
        <v>158100</v>
      </c>
      <c r="D130573">
        <v>1</v>
      </c>
      <c r="E130573">
        <v>43042.400000000001</v>
      </c>
      <c r="F130573">
        <v>40272</v>
      </c>
      <c r="G130573">
        <v>19324</v>
      </c>
      <c r="H130573">
        <v>21497.9</v>
      </c>
    </row>
    <row r="130574" spans="1:10" x14ac:dyDescent="0.2">
      <c r="A130574" t="s">
        <v>8153</v>
      </c>
      <c r="B130574" t="s">
        <v>116178</v>
      </c>
      <c r="C130574" t="s">
        <v>158100</v>
      </c>
      <c r="D130574">
        <v>1</v>
      </c>
      <c r="E130574">
        <v>4419.6400000000003</v>
      </c>
      <c r="F130574">
        <v>4014.03</v>
      </c>
    </row>
    <row r="130575" spans="1:10" x14ac:dyDescent="0.2">
      <c r="A130575" t="s">
        <v>8153</v>
      </c>
      <c r="B130575" t="s">
        <v>128582</v>
      </c>
      <c r="C130575" t="s">
        <v>158100</v>
      </c>
      <c r="D130575">
        <v>1</v>
      </c>
      <c r="E130575">
        <v>4619.03</v>
      </c>
      <c r="F130575">
        <v>5687.44</v>
      </c>
      <c r="G130575">
        <v>1717.99</v>
      </c>
      <c r="H130575">
        <v>2508.16</v>
      </c>
    </row>
    <row r="130576" spans="1:10" x14ac:dyDescent="0.2">
      <c r="A130576" t="s">
        <v>8153</v>
      </c>
      <c r="B130576" t="s">
        <v>137477</v>
      </c>
      <c r="C130576" t="s">
        <v>158100</v>
      </c>
      <c r="D130576">
        <v>1</v>
      </c>
      <c r="E130576">
        <v>16089.3</v>
      </c>
      <c r="F130576">
        <v>16199.1</v>
      </c>
      <c r="H130576">
        <v>6426.29</v>
      </c>
      <c r="I130576">
        <v>2191.7600000000002</v>
      </c>
    </row>
    <row r="130577" spans="1:10" x14ac:dyDescent="0.2">
      <c r="A130577" t="s">
        <v>8153</v>
      </c>
      <c r="B130577" t="s">
        <v>146187</v>
      </c>
      <c r="C130577" t="s">
        <v>158100</v>
      </c>
      <c r="D130577">
        <v>1</v>
      </c>
      <c r="E130577">
        <v>8303.1</v>
      </c>
      <c r="F130577">
        <v>5466.32</v>
      </c>
      <c r="G130577">
        <v>2943.32</v>
      </c>
      <c r="H130577">
        <v>2837.11</v>
      </c>
    </row>
    <row r="130578" spans="1:10" x14ac:dyDescent="0.2">
      <c r="A130578" t="s">
        <v>8153</v>
      </c>
      <c r="B130578" t="s">
        <v>152117</v>
      </c>
      <c r="C130578" t="s">
        <v>158100</v>
      </c>
      <c r="D130578">
        <v>1</v>
      </c>
      <c r="E130578">
        <v>12042.5</v>
      </c>
      <c r="F130578">
        <v>10228.6</v>
      </c>
      <c r="G130578">
        <v>6323.24</v>
      </c>
      <c r="H130578">
        <v>3811.55</v>
      </c>
      <c r="I130578">
        <v>1976.96</v>
      </c>
      <c r="J130578">
        <v>1402.81</v>
      </c>
    </row>
    <row r="130579" spans="1:10" x14ac:dyDescent="0.2">
      <c r="A130579" t="s">
        <v>8153</v>
      </c>
      <c r="B130579" t="s">
        <v>154067</v>
      </c>
      <c r="C130579" t="s">
        <v>158100</v>
      </c>
      <c r="D130579">
        <v>1</v>
      </c>
      <c r="E130579">
        <v>8241.25</v>
      </c>
      <c r="F130579">
        <v>6628.42</v>
      </c>
      <c r="G130579">
        <v>1565.28</v>
      </c>
      <c r="H130579">
        <v>2421.63</v>
      </c>
      <c r="J130579">
        <v>290.55900000000003</v>
      </c>
    </row>
    <row r="130580" spans="1:10" x14ac:dyDescent="0.2">
      <c r="A130580" t="s">
        <v>8153</v>
      </c>
      <c r="B130580" t="s">
        <v>155206</v>
      </c>
      <c r="C130580" t="s">
        <v>158100</v>
      </c>
      <c r="D130580">
        <v>1</v>
      </c>
      <c r="E130580">
        <v>66923.7</v>
      </c>
      <c r="F130580">
        <v>42327.5</v>
      </c>
      <c r="G130580">
        <v>27724.3</v>
      </c>
      <c r="H130580">
        <v>27328.799999999999</v>
      </c>
      <c r="I130580">
        <v>8783.49</v>
      </c>
      <c r="J130580">
        <v>7515.1</v>
      </c>
    </row>
    <row r="130581" spans="1:10" x14ac:dyDescent="0.2">
      <c r="A130581" t="s">
        <v>10250</v>
      </c>
      <c r="B130581" t="s">
        <v>92595</v>
      </c>
      <c r="C130581" t="s">
        <v>158100</v>
      </c>
      <c r="D130581">
        <v>1</v>
      </c>
      <c r="E130581">
        <v>9441.4500000000007</v>
      </c>
      <c r="F130581">
        <v>12356.2</v>
      </c>
      <c r="G130581">
        <v>6385.25</v>
      </c>
      <c r="H130581">
        <v>5973.93</v>
      </c>
    </row>
    <row r="130582" spans="1:10" x14ac:dyDescent="0.2">
      <c r="A130582" t="s">
        <v>10250</v>
      </c>
      <c r="B130582" t="s">
        <v>94950</v>
      </c>
      <c r="C130582" t="s">
        <v>158100</v>
      </c>
      <c r="D130582">
        <v>1</v>
      </c>
      <c r="E130582">
        <v>17147.8</v>
      </c>
      <c r="F130582">
        <v>18456.8</v>
      </c>
      <c r="G130582">
        <v>7777</v>
      </c>
      <c r="H130582">
        <v>7304.65</v>
      </c>
      <c r="I130582">
        <v>2367.1999999999998</v>
      </c>
      <c r="J130582">
        <v>2954.44</v>
      </c>
    </row>
    <row r="130583" spans="1:10" x14ac:dyDescent="0.2">
      <c r="A130583" t="s">
        <v>8163</v>
      </c>
      <c r="B130583" t="s">
        <v>46712</v>
      </c>
      <c r="C130583" t="s">
        <v>158100</v>
      </c>
      <c r="D130583">
        <v>1</v>
      </c>
      <c r="E130583">
        <v>21885.3</v>
      </c>
      <c r="F130583">
        <v>20772.099999999999</v>
      </c>
      <c r="G130583">
        <v>7119.83</v>
      </c>
      <c r="H130583">
        <v>7212.54</v>
      </c>
      <c r="I130583">
        <v>1763.85</v>
      </c>
      <c r="J130583">
        <v>2728.08</v>
      </c>
    </row>
    <row r="130584" spans="1:10" x14ac:dyDescent="0.2">
      <c r="A130584" t="s">
        <v>8163</v>
      </c>
      <c r="B130584" t="s">
        <v>67989</v>
      </c>
      <c r="C130584" t="s">
        <v>158100</v>
      </c>
      <c r="D130584">
        <v>1</v>
      </c>
      <c r="E130584">
        <v>6530.61</v>
      </c>
      <c r="F130584">
        <v>7529.19</v>
      </c>
      <c r="G130584">
        <v>3700.11</v>
      </c>
      <c r="H130584">
        <v>4557.49</v>
      </c>
    </row>
    <row r="130585" spans="1:10" x14ac:dyDescent="0.2">
      <c r="A130585" t="s">
        <v>8163</v>
      </c>
      <c r="B130585" t="s">
        <v>72745</v>
      </c>
      <c r="C130585" t="s">
        <v>158100</v>
      </c>
      <c r="D130585">
        <v>1</v>
      </c>
      <c r="E130585">
        <v>14359.1</v>
      </c>
      <c r="F130585">
        <v>24073.5</v>
      </c>
      <c r="G130585">
        <v>5001.82</v>
      </c>
      <c r="H130585">
        <v>5333.11</v>
      </c>
      <c r="I130585">
        <v>2563.31</v>
      </c>
      <c r="J130585">
        <v>1006.7</v>
      </c>
    </row>
    <row r="130586" spans="1:10" x14ac:dyDescent="0.2">
      <c r="A130586" t="s">
        <v>8163</v>
      </c>
      <c r="B130586" t="s">
        <v>104982</v>
      </c>
      <c r="C130586" t="s">
        <v>158100</v>
      </c>
      <c r="D130586">
        <v>1</v>
      </c>
      <c r="E130586">
        <v>8980.49</v>
      </c>
      <c r="F130586">
        <v>10319</v>
      </c>
      <c r="G130586">
        <v>3903.43</v>
      </c>
      <c r="H130586">
        <v>5582.86</v>
      </c>
      <c r="J130586">
        <v>1304.9100000000001</v>
      </c>
    </row>
    <row r="130587" spans="1:10" x14ac:dyDescent="0.2">
      <c r="A130587" t="s">
        <v>8163</v>
      </c>
      <c r="B130587" t="s">
        <v>110768</v>
      </c>
      <c r="C130587" t="s">
        <v>158100</v>
      </c>
      <c r="D130587">
        <v>1</v>
      </c>
      <c r="E130587">
        <v>10367.1</v>
      </c>
      <c r="F130587">
        <v>17131.2</v>
      </c>
      <c r="G130587">
        <v>6978.84</v>
      </c>
      <c r="H130587">
        <v>5861.29</v>
      </c>
    </row>
    <row r="130588" spans="1:10" x14ac:dyDescent="0.2">
      <c r="A130588" t="s">
        <v>8163</v>
      </c>
      <c r="B130588" t="s">
        <v>113623</v>
      </c>
      <c r="C130588" t="s">
        <v>158100</v>
      </c>
      <c r="D130588">
        <v>1</v>
      </c>
      <c r="E130588">
        <v>1073.72</v>
      </c>
      <c r="F130588">
        <v>501.47800000000001</v>
      </c>
      <c r="G130588">
        <v>897.24199999999996</v>
      </c>
    </row>
    <row r="130589" spans="1:10" x14ac:dyDescent="0.2">
      <c r="A130589" t="s">
        <v>8163</v>
      </c>
      <c r="B130589" t="s">
        <v>131347</v>
      </c>
      <c r="C130589" t="s">
        <v>158100</v>
      </c>
      <c r="D130589">
        <v>1</v>
      </c>
      <c r="E130589">
        <v>2956.6</v>
      </c>
      <c r="F130589">
        <v>2988.62</v>
      </c>
      <c r="G130589">
        <v>1697.59</v>
      </c>
      <c r="H130589">
        <v>1779.17</v>
      </c>
    </row>
    <row r="130590" spans="1:10" x14ac:dyDescent="0.2">
      <c r="A130590" t="s">
        <v>8163</v>
      </c>
      <c r="B130590" t="s">
        <v>131348</v>
      </c>
      <c r="C130590" t="s">
        <v>158100</v>
      </c>
      <c r="D130590">
        <v>1</v>
      </c>
      <c r="E130590">
        <v>2811.08</v>
      </c>
      <c r="F130590">
        <v>5217.8599999999997</v>
      </c>
      <c r="G130590">
        <v>2180.02</v>
      </c>
      <c r="H130590">
        <v>1383.96</v>
      </c>
      <c r="I130590">
        <v>169.90799999999999</v>
      </c>
    </row>
    <row r="130591" spans="1:10" x14ac:dyDescent="0.2">
      <c r="A130591" t="s">
        <v>7291</v>
      </c>
      <c r="B130591" t="s">
        <v>37801</v>
      </c>
      <c r="C130591" t="s">
        <v>158100</v>
      </c>
      <c r="D130591">
        <v>1</v>
      </c>
      <c r="E130591">
        <v>440.971</v>
      </c>
      <c r="F130591">
        <v>721.88400000000001</v>
      </c>
      <c r="H130591">
        <v>821.11400000000003</v>
      </c>
    </row>
    <row r="130592" spans="1:10" x14ac:dyDescent="0.2">
      <c r="A130592" t="s">
        <v>7291</v>
      </c>
      <c r="B130592" t="s">
        <v>47048</v>
      </c>
      <c r="C130592" t="s">
        <v>158100</v>
      </c>
      <c r="D130592">
        <v>1</v>
      </c>
      <c r="E130592">
        <v>79376.600000000006</v>
      </c>
      <c r="F130592">
        <v>60101.8</v>
      </c>
      <c r="G130592">
        <v>31810.7</v>
      </c>
      <c r="H130592">
        <v>29210.7</v>
      </c>
      <c r="I130592">
        <v>9307.84</v>
      </c>
      <c r="J130592">
        <v>7928.31</v>
      </c>
    </row>
    <row r="130593" spans="1:10" x14ac:dyDescent="0.2">
      <c r="A130593" t="s">
        <v>7291</v>
      </c>
      <c r="B130593" t="s">
        <v>127499</v>
      </c>
      <c r="C130593" t="s">
        <v>158100</v>
      </c>
      <c r="D130593">
        <v>1</v>
      </c>
      <c r="E130593">
        <v>4613.05</v>
      </c>
      <c r="F130593">
        <v>4740.71</v>
      </c>
    </row>
    <row r="130594" spans="1:10" x14ac:dyDescent="0.2">
      <c r="A130594" t="s">
        <v>1039</v>
      </c>
      <c r="B130594" t="s">
        <v>12925</v>
      </c>
      <c r="C130594" t="s">
        <v>158100</v>
      </c>
      <c r="D130594">
        <v>1</v>
      </c>
      <c r="E130594">
        <v>97586.9</v>
      </c>
      <c r="F130594">
        <v>15195.3</v>
      </c>
      <c r="G130594">
        <v>3084.95</v>
      </c>
      <c r="H130594">
        <v>4018.81</v>
      </c>
    </row>
    <row r="130595" spans="1:10" x14ac:dyDescent="0.2">
      <c r="A130595" t="s">
        <v>1039</v>
      </c>
      <c r="B130595" t="s">
        <v>33972</v>
      </c>
      <c r="C130595" t="s">
        <v>158100</v>
      </c>
      <c r="D130595">
        <v>1</v>
      </c>
      <c r="E130595">
        <v>262629</v>
      </c>
      <c r="F130595">
        <v>232137</v>
      </c>
      <c r="G130595">
        <v>108562</v>
      </c>
      <c r="H130595">
        <v>104848</v>
      </c>
      <c r="I130595">
        <v>20735.099999999999</v>
      </c>
      <c r="J130595">
        <v>22564</v>
      </c>
    </row>
    <row r="130596" spans="1:10" x14ac:dyDescent="0.2">
      <c r="A130596" t="s">
        <v>1039</v>
      </c>
      <c r="B130596" t="s">
        <v>35011</v>
      </c>
      <c r="C130596" t="s">
        <v>158100</v>
      </c>
      <c r="D130596">
        <v>1</v>
      </c>
      <c r="E130596">
        <v>17981</v>
      </c>
      <c r="F130596">
        <v>18548.400000000001</v>
      </c>
      <c r="G130596">
        <v>8884.58</v>
      </c>
      <c r="H130596">
        <v>11292.4</v>
      </c>
    </row>
    <row r="130597" spans="1:10" x14ac:dyDescent="0.2">
      <c r="A130597" t="s">
        <v>1039</v>
      </c>
      <c r="B130597" t="s">
        <v>35016</v>
      </c>
      <c r="C130597" t="s">
        <v>158100</v>
      </c>
      <c r="D130597">
        <v>1</v>
      </c>
      <c r="E130597">
        <v>115367</v>
      </c>
      <c r="F130597">
        <v>120523</v>
      </c>
      <c r="G130597">
        <v>41776.1</v>
      </c>
      <c r="H130597">
        <v>51903.8</v>
      </c>
      <c r="I130597">
        <v>9826.34</v>
      </c>
      <c r="J130597">
        <v>3202.15</v>
      </c>
    </row>
    <row r="130598" spans="1:10" x14ac:dyDescent="0.2">
      <c r="A130598" t="s">
        <v>1039</v>
      </c>
      <c r="B130598" t="s">
        <v>35194</v>
      </c>
      <c r="C130598" t="s">
        <v>158100</v>
      </c>
      <c r="D130598">
        <v>1</v>
      </c>
      <c r="E130598">
        <v>34824.699999999997</v>
      </c>
      <c r="F130598">
        <v>37835.1</v>
      </c>
      <c r="G130598">
        <v>13330.6</v>
      </c>
      <c r="H130598">
        <v>15409</v>
      </c>
      <c r="I130598">
        <v>4817.05</v>
      </c>
      <c r="J130598">
        <v>4019.64</v>
      </c>
    </row>
    <row r="130599" spans="1:10" x14ac:dyDescent="0.2">
      <c r="A130599" t="s">
        <v>1039</v>
      </c>
      <c r="B130599" t="s">
        <v>35195</v>
      </c>
      <c r="C130599" t="s">
        <v>158100</v>
      </c>
      <c r="D130599">
        <v>1</v>
      </c>
      <c r="E130599">
        <v>54764.5</v>
      </c>
      <c r="F130599">
        <v>41720.300000000003</v>
      </c>
      <c r="G130599">
        <v>32230.9</v>
      </c>
      <c r="H130599">
        <v>32723.9</v>
      </c>
      <c r="I130599">
        <v>5737.27</v>
      </c>
      <c r="J130599">
        <v>6868</v>
      </c>
    </row>
    <row r="130600" spans="1:10" x14ac:dyDescent="0.2">
      <c r="A130600" t="s">
        <v>1039</v>
      </c>
      <c r="B130600" t="s">
        <v>35262</v>
      </c>
      <c r="C130600" t="s">
        <v>158100</v>
      </c>
      <c r="D130600">
        <v>1</v>
      </c>
      <c r="E130600">
        <v>121740</v>
      </c>
      <c r="F130600">
        <v>139556</v>
      </c>
      <c r="G130600">
        <v>56982.6</v>
      </c>
      <c r="H130600">
        <v>37941.599999999999</v>
      </c>
      <c r="I130600">
        <v>6073.03</v>
      </c>
      <c r="J130600">
        <v>10582.7</v>
      </c>
    </row>
    <row r="130601" spans="1:10" x14ac:dyDescent="0.2">
      <c r="A130601" t="s">
        <v>1039</v>
      </c>
      <c r="B130601" t="s">
        <v>37653</v>
      </c>
      <c r="C130601" t="s">
        <v>158100</v>
      </c>
      <c r="D130601">
        <v>1</v>
      </c>
      <c r="E130601">
        <v>24655.8</v>
      </c>
      <c r="F130601">
        <v>19865.099999999999</v>
      </c>
      <c r="G130601">
        <v>10665.7</v>
      </c>
      <c r="H130601">
        <v>10359.799999999999</v>
      </c>
      <c r="I130601">
        <v>4357.67</v>
      </c>
      <c r="J130601">
        <v>2845.2</v>
      </c>
    </row>
    <row r="130602" spans="1:10" x14ac:dyDescent="0.2">
      <c r="A130602" t="s">
        <v>1039</v>
      </c>
      <c r="B130602" t="s">
        <v>37654</v>
      </c>
      <c r="C130602" t="s">
        <v>158100</v>
      </c>
      <c r="D130602">
        <v>1</v>
      </c>
      <c r="E130602">
        <v>19989.2</v>
      </c>
      <c r="F130602">
        <v>30693.4</v>
      </c>
      <c r="G130602">
        <v>11685.8</v>
      </c>
      <c r="H130602">
        <v>14757.1</v>
      </c>
    </row>
    <row r="130603" spans="1:10" x14ac:dyDescent="0.2">
      <c r="A130603" t="s">
        <v>1039</v>
      </c>
      <c r="B130603" t="s">
        <v>41456</v>
      </c>
      <c r="C130603" t="s">
        <v>158100</v>
      </c>
      <c r="D130603">
        <v>1</v>
      </c>
      <c r="E130603">
        <v>3345.2</v>
      </c>
      <c r="F130603">
        <v>9640.2999999999993</v>
      </c>
      <c r="G130603">
        <v>4899.8100000000004</v>
      </c>
      <c r="H130603">
        <v>2982.22</v>
      </c>
      <c r="I130603">
        <v>858.08600000000001</v>
      </c>
    </row>
    <row r="130604" spans="1:10" x14ac:dyDescent="0.2">
      <c r="A130604" t="s">
        <v>1039</v>
      </c>
      <c r="B130604" t="s">
        <v>41457</v>
      </c>
      <c r="C130604" t="s">
        <v>158100</v>
      </c>
      <c r="D130604">
        <v>1</v>
      </c>
      <c r="E130604">
        <v>87756.9</v>
      </c>
      <c r="F130604">
        <v>79803.899999999994</v>
      </c>
      <c r="G130604">
        <v>46892.6</v>
      </c>
      <c r="H130604">
        <v>52663.4</v>
      </c>
    </row>
    <row r="130605" spans="1:10" x14ac:dyDescent="0.2">
      <c r="A130605" t="s">
        <v>1039</v>
      </c>
      <c r="B130605" t="s">
        <v>41459</v>
      </c>
      <c r="C130605" t="s">
        <v>158100</v>
      </c>
      <c r="D130605">
        <v>1</v>
      </c>
      <c r="E130605">
        <v>70712.600000000006</v>
      </c>
    </row>
    <row r="130606" spans="1:10" x14ac:dyDescent="0.2">
      <c r="A130606" t="s">
        <v>1039</v>
      </c>
      <c r="B130606" t="s">
        <v>41466</v>
      </c>
      <c r="C130606" t="s">
        <v>158100</v>
      </c>
      <c r="D130606">
        <v>1</v>
      </c>
      <c r="E130606">
        <v>2842.73</v>
      </c>
      <c r="F130606">
        <v>2036.61</v>
      </c>
      <c r="G130606">
        <v>2053.4699999999998</v>
      </c>
      <c r="H130606">
        <v>1713.84</v>
      </c>
      <c r="I130606">
        <v>1461.32</v>
      </c>
    </row>
    <row r="130607" spans="1:10" x14ac:dyDescent="0.2">
      <c r="A130607" t="s">
        <v>1039</v>
      </c>
      <c r="B130607" t="s">
        <v>53400</v>
      </c>
      <c r="C130607" t="s">
        <v>158100</v>
      </c>
      <c r="D130607">
        <v>1</v>
      </c>
      <c r="E130607">
        <v>150615</v>
      </c>
      <c r="F130607">
        <v>162431</v>
      </c>
      <c r="G130607">
        <v>63050.1</v>
      </c>
      <c r="H130607">
        <v>60217.9</v>
      </c>
      <c r="I130607">
        <v>11276.1</v>
      </c>
      <c r="J130607">
        <v>12862.8</v>
      </c>
    </row>
    <row r="130608" spans="1:10" x14ac:dyDescent="0.2">
      <c r="A130608" t="s">
        <v>1039</v>
      </c>
      <c r="B130608" t="s">
        <v>57677</v>
      </c>
      <c r="C130608" t="s">
        <v>158100</v>
      </c>
      <c r="D130608">
        <v>1</v>
      </c>
      <c r="E130608">
        <v>28350.1</v>
      </c>
      <c r="F130608">
        <v>24425.5</v>
      </c>
      <c r="G130608">
        <v>16298.7</v>
      </c>
      <c r="H130608">
        <v>13566.6</v>
      </c>
      <c r="I130608">
        <v>2934.16</v>
      </c>
    </row>
    <row r="130609" spans="1:10" x14ac:dyDescent="0.2">
      <c r="A130609" t="s">
        <v>1039</v>
      </c>
      <c r="B130609" t="s">
        <v>57678</v>
      </c>
      <c r="C130609" t="s">
        <v>158100</v>
      </c>
      <c r="D130609">
        <v>1</v>
      </c>
      <c r="E130609">
        <v>3650.71</v>
      </c>
    </row>
    <row r="130610" spans="1:10" x14ac:dyDescent="0.2">
      <c r="A130610" t="s">
        <v>1039</v>
      </c>
      <c r="B130610" t="s">
        <v>57679</v>
      </c>
      <c r="C130610" t="s">
        <v>158100</v>
      </c>
      <c r="D130610">
        <v>1</v>
      </c>
      <c r="E130610">
        <v>5021.5200000000004</v>
      </c>
      <c r="F130610">
        <v>4174.79</v>
      </c>
      <c r="H130610">
        <v>2966.42</v>
      </c>
    </row>
    <row r="130611" spans="1:10" x14ac:dyDescent="0.2">
      <c r="A130611" t="s">
        <v>1039</v>
      </c>
      <c r="B130611" t="s">
        <v>57686</v>
      </c>
      <c r="C130611" t="s">
        <v>158100</v>
      </c>
      <c r="D130611">
        <v>1</v>
      </c>
      <c r="E130611">
        <v>28084.799999999999</v>
      </c>
      <c r="F130611">
        <v>22046.799999999999</v>
      </c>
      <c r="G130611">
        <v>15647.9</v>
      </c>
      <c r="H130611">
        <v>11886</v>
      </c>
      <c r="I130611">
        <v>3069.81</v>
      </c>
      <c r="J130611">
        <v>2858.05</v>
      </c>
    </row>
    <row r="130612" spans="1:10" x14ac:dyDescent="0.2">
      <c r="A130612" t="s">
        <v>1039</v>
      </c>
      <c r="B130612" t="s">
        <v>57687</v>
      </c>
      <c r="C130612" t="s">
        <v>158100</v>
      </c>
      <c r="D130612">
        <v>1</v>
      </c>
      <c r="G130612">
        <v>7060.97</v>
      </c>
    </row>
    <row r="130613" spans="1:10" x14ac:dyDescent="0.2">
      <c r="A130613" t="s">
        <v>1039</v>
      </c>
      <c r="B130613" t="s">
        <v>71973</v>
      </c>
      <c r="C130613" t="s">
        <v>158100</v>
      </c>
      <c r="D130613">
        <v>1</v>
      </c>
      <c r="E130613">
        <v>158464</v>
      </c>
      <c r="F130613">
        <v>152249</v>
      </c>
      <c r="G130613">
        <v>61163.6</v>
      </c>
      <c r="H130613">
        <v>65501.7</v>
      </c>
      <c r="I130613">
        <v>14590.4</v>
      </c>
      <c r="J130613">
        <v>12793.4</v>
      </c>
    </row>
    <row r="130614" spans="1:10" x14ac:dyDescent="0.2">
      <c r="A130614" t="s">
        <v>1039</v>
      </c>
      <c r="B130614" t="s">
        <v>80235</v>
      </c>
      <c r="C130614" t="s">
        <v>158100</v>
      </c>
      <c r="D130614">
        <v>1</v>
      </c>
      <c r="E130614">
        <v>563647</v>
      </c>
      <c r="F130614">
        <v>407360</v>
      </c>
      <c r="G130614">
        <v>224684</v>
      </c>
      <c r="H130614">
        <v>237013</v>
      </c>
      <c r="I130614">
        <v>44068.9</v>
      </c>
      <c r="J130614">
        <v>41099.199999999997</v>
      </c>
    </row>
    <row r="130615" spans="1:10" x14ac:dyDescent="0.2">
      <c r="A130615" t="s">
        <v>1039</v>
      </c>
      <c r="B130615" t="s">
        <v>85432</v>
      </c>
      <c r="C130615" t="s">
        <v>158100</v>
      </c>
      <c r="D130615">
        <v>1</v>
      </c>
      <c r="E130615">
        <v>4428.6899999999996</v>
      </c>
      <c r="G130615">
        <v>3018.46</v>
      </c>
      <c r="H130615">
        <v>5219.6000000000004</v>
      </c>
    </row>
    <row r="130616" spans="1:10" x14ac:dyDescent="0.2">
      <c r="A130616" t="s">
        <v>1039</v>
      </c>
      <c r="B130616" t="s">
        <v>117161</v>
      </c>
      <c r="C130616" t="s">
        <v>158100</v>
      </c>
      <c r="D130616">
        <v>1</v>
      </c>
      <c r="E130616">
        <v>11970.3</v>
      </c>
      <c r="F130616">
        <v>7224.02</v>
      </c>
      <c r="G130616">
        <v>5590.19</v>
      </c>
      <c r="H130616">
        <v>7057.66</v>
      </c>
      <c r="I130616">
        <v>2764.04</v>
      </c>
      <c r="J130616">
        <v>1985.62</v>
      </c>
    </row>
    <row r="130617" spans="1:10" x14ac:dyDescent="0.2">
      <c r="A130617" t="s">
        <v>1039</v>
      </c>
      <c r="B130617" t="s">
        <v>117162</v>
      </c>
      <c r="C130617" t="s">
        <v>158100</v>
      </c>
      <c r="D130617">
        <v>1</v>
      </c>
      <c r="E130617">
        <v>18719</v>
      </c>
      <c r="F130617">
        <v>23549.1</v>
      </c>
      <c r="G130617">
        <v>7873.91</v>
      </c>
      <c r="H130617">
        <v>7681.38</v>
      </c>
      <c r="J130617">
        <v>4039.32</v>
      </c>
    </row>
    <row r="130618" spans="1:10" x14ac:dyDescent="0.2">
      <c r="A130618" t="s">
        <v>1039</v>
      </c>
      <c r="B130618" t="s">
        <v>117475</v>
      </c>
      <c r="C130618" t="s">
        <v>158100</v>
      </c>
      <c r="D130618">
        <v>1</v>
      </c>
      <c r="E130618">
        <v>8055.11</v>
      </c>
      <c r="F130618">
        <v>6139.69</v>
      </c>
      <c r="G130618">
        <v>4148.6099999999997</v>
      </c>
      <c r="H130618">
        <v>3097.45</v>
      </c>
      <c r="I130618">
        <v>2526.23</v>
      </c>
      <c r="J130618">
        <v>1137.52</v>
      </c>
    </row>
    <row r="130619" spans="1:10" x14ac:dyDescent="0.2">
      <c r="A130619" t="s">
        <v>1039</v>
      </c>
      <c r="B130619" t="s">
        <v>117476</v>
      </c>
      <c r="C130619" t="s">
        <v>158100</v>
      </c>
      <c r="D130619">
        <v>1</v>
      </c>
      <c r="E130619">
        <v>5726.5</v>
      </c>
      <c r="F130619">
        <v>6392.42</v>
      </c>
    </row>
    <row r="130620" spans="1:10" x14ac:dyDescent="0.2">
      <c r="A130620" t="s">
        <v>1039</v>
      </c>
      <c r="B130620" t="s">
        <v>121837</v>
      </c>
      <c r="C130620" t="s">
        <v>158100</v>
      </c>
      <c r="D130620">
        <v>1</v>
      </c>
      <c r="E130620">
        <v>368444</v>
      </c>
      <c r="F130620">
        <v>343243</v>
      </c>
      <c r="G130620">
        <v>151481</v>
      </c>
      <c r="H130620">
        <v>150636</v>
      </c>
      <c r="I130620">
        <v>23438.3</v>
      </c>
      <c r="J130620">
        <v>20858.3</v>
      </c>
    </row>
    <row r="130621" spans="1:10" x14ac:dyDescent="0.2">
      <c r="A130621" t="s">
        <v>1039</v>
      </c>
      <c r="B130621" t="s">
        <v>129493</v>
      </c>
      <c r="C130621" t="s">
        <v>158100</v>
      </c>
      <c r="D130621">
        <v>1</v>
      </c>
      <c r="E130621">
        <v>25936.1</v>
      </c>
      <c r="F130621">
        <v>38654.1</v>
      </c>
      <c r="G130621">
        <v>10154.200000000001</v>
      </c>
      <c r="H130621">
        <v>7234</v>
      </c>
    </row>
    <row r="130622" spans="1:10" x14ac:dyDescent="0.2">
      <c r="A130622" t="s">
        <v>1039</v>
      </c>
      <c r="B130622" t="s">
        <v>130486</v>
      </c>
      <c r="C130622" t="s">
        <v>158100</v>
      </c>
      <c r="D130622">
        <v>1</v>
      </c>
      <c r="E130622">
        <v>73335.7</v>
      </c>
      <c r="F130622">
        <v>74698.600000000006</v>
      </c>
      <c r="G130622">
        <v>33165.199999999997</v>
      </c>
      <c r="H130622">
        <v>37606.5</v>
      </c>
      <c r="I130622">
        <v>6820.72</v>
      </c>
      <c r="J130622">
        <v>8014.44</v>
      </c>
    </row>
    <row r="130623" spans="1:10" x14ac:dyDescent="0.2">
      <c r="A130623" t="s">
        <v>1039</v>
      </c>
      <c r="B130623" t="s">
        <v>130487</v>
      </c>
      <c r="C130623" t="s">
        <v>158100</v>
      </c>
      <c r="D130623">
        <v>1</v>
      </c>
      <c r="E130623">
        <v>3524.53</v>
      </c>
      <c r="F130623">
        <v>2270.2399999999998</v>
      </c>
      <c r="G130623">
        <v>1503.76</v>
      </c>
      <c r="H130623">
        <v>1732.82</v>
      </c>
    </row>
    <row r="130624" spans="1:10" x14ac:dyDescent="0.2">
      <c r="A130624" t="s">
        <v>1039</v>
      </c>
      <c r="B130624" t="s">
        <v>138876</v>
      </c>
      <c r="C130624" t="s">
        <v>158100</v>
      </c>
      <c r="D130624">
        <v>1</v>
      </c>
      <c r="E130624">
        <v>281645</v>
      </c>
      <c r="F130624">
        <v>302364</v>
      </c>
      <c r="G130624">
        <v>142341</v>
      </c>
      <c r="H130624">
        <v>133721</v>
      </c>
      <c r="I130624">
        <v>23143.7</v>
      </c>
      <c r="J130624">
        <v>21400.7</v>
      </c>
    </row>
    <row r="130625" spans="1:10" x14ac:dyDescent="0.2">
      <c r="A130625" t="s">
        <v>5365</v>
      </c>
      <c r="B130625" t="s">
        <v>25326</v>
      </c>
      <c r="C130625" t="s">
        <v>158100</v>
      </c>
      <c r="D130625">
        <v>1</v>
      </c>
      <c r="E130625">
        <v>58039.1</v>
      </c>
      <c r="F130625">
        <v>59597.2</v>
      </c>
      <c r="G130625">
        <v>25142.400000000001</v>
      </c>
      <c r="H130625">
        <v>23192.3</v>
      </c>
      <c r="I130625">
        <v>5999.54</v>
      </c>
      <c r="J130625">
        <v>6371.79</v>
      </c>
    </row>
    <row r="130626" spans="1:10" x14ac:dyDescent="0.2">
      <c r="A130626" t="s">
        <v>5365</v>
      </c>
      <c r="B130626" t="s">
        <v>35019</v>
      </c>
      <c r="C130626" t="s">
        <v>158100</v>
      </c>
      <c r="D130626">
        <v>1</v>
      </c>
      <c r="E130626">
        <v>46009</v>
      </c>
      <c r="F130626">
        <v>47800.6</v>
      </c>
      <c r="G130626">
        <v>20232.900000000001</v>
      </c>
      <c r="H130626">
        <v>22923.1</v>
      </c>
      <c r="J130626">
        <v>3715.65</v>
      </c>
    </row>
    <row r="130627" spans="1:10" x14ac:dyDescent="0.2">
      <c r="A130627" t="s">
        <v>5365</v>
      </c>
      <c r="B130627" t="s">
        <v>36886</v>
      </c>
      <c r="C130627" t="s">
        <v>158100</v>
      </c>
      <c r="D130627">
        <v>1</v>
      </c>
      <c r="E130627">
        <v>6696.93</v>
      </c>
      <c r="F130627">
        <v>10993.2</v>
      </c>
    </row>
    <row r="130628" spans="1:10" x14ac:dyDescent="0.2">
      <c r="A130628" t="s">
        <v>5365</v>
      </c>
      <c r="B130628" t="s">
        <v>40032</v>
      </c>
      <c r="C130628" t="s">
        <v>158100</v>
      </c>
      <c r="D130628">
        <v>1</v>
      </c>
      <c r="F130628">
        <v>8166.01</v>
      </c>
      <c r="G130628">
        <v>3715.73</v>
      </c>
      <c r="H130628">
        <v>3597.3</v>
      </c>
      <c r="I130628">
        <v>1232.27</v>
      </c>
      <c r="J130628">
        <v>351.96199999999999</v>
      </c>
    </row>
    <row r="130629" spans="1:10" x14ac:dyDescent="0.2">
      <c r="A130629" t="s">
        <v>5365</v>
      </c>
      <c r="B130629" t="s">
        <v>40033</v>
      </c>
      <c r="C130629" t="s">
        <v>158100</v>
      </c>
      <c r="D130629">
        <v>1</v>
      </c>
      <c r="E130629">
        <v>20371.5</v>
      </c>
      <c r="F130629">
        <v>23278.1</v>
      </c>
      <c r="G130629">
        <v>11157.1</v>
      </c>
      <c r="I130629">
        <v>2876.74</v>
      </c>
      <c r="J130629">
        <v>2249.58</v>
      </c>
    </row>
    <row r="130630" spans="1:10" x14ac:dyDescent="0.2">
      <c r="A130630" t="s">
        <v>5365</v>
      </c>
      <c r="B130630" t="s">
        <v>41033</v>
      </c>
      <c r="C130630" t="s">
        <v>158100</v>
      </c>
      <c r="D130630">
        <v>1</v>
      </c>
      <c r="E130630">
        <v>3036.33</v>
      </c>
      <c r="F130630">
        <v>3344.98</v>
      </c>
      <c r="G130630">
        <v>2685.62</v>
      </c>
      <c r="I130630">
        <v>957.779</v>
      </c>
      <c r="J130630">
        <v>662.49099999999999</v>
      </c>
    </row>
    <row r="130631" spans="1:10" x14ac:dyDescent="0.2">
      <c r="A130631" t="s">
        <v>5365</v>
      </c>
      <c r="B130631" t="s">
        <v>41034</v>
      </c>
      <c r="C130631" t="s">
        <v>158100</v>
      </c>
      <c r="D130631">
        <v>1</v>
      </c>
      <c r="E130631">
        <v>5090.58</v>
      </c>
      <c r="F130631">
        <v>5784.75</v>
      </c>
      <c r="G130631">
        <v>2082.7399999999998</v>
      </c>
      <c r="H130631">
        <v>4521.33</v>
      </c>
      <c r="I130631">
        <v>598.11900000000003</v>
      </c>
      <c r="J130631">
        <v>969.02200000000005</v>
      </c>
    </row>
    <row r="130632" spans="1:10" x14ac:dyDescent="0.2">
      <c r="A130632" t="s">
        <v>5365</v>
      </c>
      <c r="B130632" t="s">
        <v>42074</v>
      </c>
      <c r="C130632" t="s">
        <v>158100</v>
      </c>
      <c r="D130632">
        <v>1</v>
      </c>
      <c r="H130632">
        <v>30093.4</v>
      </c>
      <c r="I130632">
        <v>3785.45</v>
      </c>
      <c r="J130632">
        <v>5662.92</v>
      </c>
    </row>
    <row r="130633" spans="1:10" x14ac:dyDescent="0.2">
      <c r="A130633" t="s">
        <v>5365</v>
      </c>
      <c r="B130633" t="s">
        <v>42075</v>
      </c>
      <c r="C130633" t="s">
        <v>158100</v>
      </c>
      <c r="D130633">
        <v>1</v>
      </c>
      <c r="E130633">
        <v>79862.399999999994</v>
      </c>
      <c r="F130633">
        <v>71575.7</v>
      </c>
      <c r="G130633">
        <v>32369.1</v>
      </c>
      <c r="H130633">
        <v>15846.6</v>
      </c>
      <c r="I130633">
        <v>4847.6000000000004</v>
      </c>
      <c r="J130633">
        <v>3966.36</v>
      </c>
    </row>
    <row r="130634" spans="1:10" x14ac:dyDescent="0.2">
      <c r="A130634" t="s">
        <v>5365</v>
      </c>
      <c r="B130634" t="s">
        <v>44961</v>
      </c>
      <c r="C130634" t="s">
        <v>158100</v>
      </c>
      <c r="D130634">
        <v>1</v>
      </c>
      <c r="E130634">
        <v>23800.400000000001</v>
      </c>
      <c r="F130634">
        <v>17553.8</v>
      </c>
      <c r="G130634">
        <v>8218.18</v>
      </c>
      <c r="H130634">
        <v>7998.75</v>
      </c>
      <c r="I130634">
        <v>1820.09</v>
      </c>
      <c r="J130634">
        <v>3076.25</v>
      </c>
    </row>
    <row r="130635" spans="1:10" x14ac:dyDescent="0.2">
      <c r="A130635" t="s">
        <v>5365</v>
      </c>
      <c r="B130635" t="s">
        <v>49639</v>
      </c>
      <c r="C130635" t="s">
        <v>158100</v>
      </c>
      <c r="D130635">
        <v>1</v>
      </c>
      <c r="E130635">
        <v>8318.74</v>
      </c>
      <c r="F130635">
        <v>16187</v>
      </c>
      <c r="G130635">
        <v>11749.5</v>
      </c>
      <c r="H130635">
        <v>6375.96</v>
      </c>
      <c r="J130635">
        <v>1193.53</v>
      </c>
    </row>
    <row r="130636" spans="1:10" x14ac:dyDescent="0.2">
      <c r="A130636" t="s">
        <v>5365</v>
      </c>
      <c r="B130636" t="s">
        <v>50007</v>
      </c>
      <c r="C130636" t="s">
        <v>158100</v>
      </c>
      <c r="D130636">
        <v>1</v>
      </c>
      <c r="E130636">
        <v>3351.26</v>
      </c>
      <c r="F130636">
        <v>1651.76</v>
      </c>
      <c r="G130636">
        <v>253.93799999999999</v>
      </c>
      <c r="H130636">
        <v>1038.72</v>
      </c>
    </row>
    <row r="130637" spans="1:10" x14ac:dyDescent="0.2">
      <c r="A130637" t="s">
        <v>5365</v>
      </c>
      <c r="B130637" t="s">
        <v>50008</v>
      </c>
      <c r="C130637" t="s">
        <v>158100</v>
      </c>
      <c r="D130637">
        <v>1</v>
      </c>
      <c r="E130637">
        <v>9664.0400000000009</v>
      </c>
      <c r="F130637">
        <v>7066.2</v>
      </c>
      <c r="G130637">
        <v>2410.62</v>
      </c>
      <c r="H130637">
        <v>3033.56</v>
      </c>
      <c r="J130637">
        <v>1287.32</v>
      </c>
    </row>
    <row r="130638" spans="1:10" x14ac:dyDescent="0.2">
      <c r="A130638" t="s">
        <v>5365</v>
      </c>
      <c r="B130638" t="s">
        <v>50009</v>
      </c>
      <c r="C130638" t="s">
        <v>158100</v>
      </c>
      <c r="D130638">
        <v>1</v>
      </c>
      <c r="E130638">
        <v>23048.5</v>
      </c>
      <c r="F130638">
        <v>27642</v>
      </c>
      <c r="G130638">
        <v>9940.4</v>
      </c>
      <c r="H130638">
        <v>8925.82</v>
      </c>
      <c r="I130638">
        <v>917.15800000000002</v>
      </c>
      <c r="J130638">
        <v>1984.68</v>
      </c>
    </row>
    <row r="130639" spans="1:10" x14ac:dyDescent="0.2">
      <c r="A130639" t="s">
        <v>5365</v>
      </c>
      <c r="B130639" t="s">
        <v>50257</v>
      </c>
      <c r="C130639" t="s">
        <v>158100</v>
      </c>
      <c r="D130639">
        <v>1</v>
      </c>
      <c r="E130639">
        <v>789.79899999999998</v>
      </c>
      <c r="F130639">
        <v>1604.09</v>
      </c>
      <c r="G130639">
        <v>1587.09</v>
      </c>
      <c r="H130639">
        <v>710.34400000000005</v>
      </c>
    </row>
    <row r="130640" spans="1:10" x14ac:dyDescent="0.2">
      <c r="A130640" t="s">
        <v>5365</v>
      </c>
      <c r="B130640" t="s">
        <v>50258</v>
      </c>
      <c r="C130640" t="s">
        <v>158100</v>
      </c>
      <c r="D130640">
        <v>1</v>
      </c>
      <c r="E130640">
        <v>18646.2</v>
      </c>
      <c r="F130640">
        <v>11614.8</v>
      </c>
      <c r="G130640">
        <v>8576.4</v>
      </c>
      <c r="H130640">
        <v>7939.47</v>
      </c>
      <c r="I130640">
        <v>2541.42</v>
      </c>
      <c r="J130640">
        <v>2115.04</v>
      </c>
    </row>
    <row r="130641" spans="1:10" x14ac:dyDescent="0.2">
      <c r="A130641" t="s">
        <v>5365</v>
      </c>
      <c r="B130641" t="s">
        <v>53081</v>
      </c>
      <c r="C130641" t="s">
        <v>158100</v>
      </c>
      <c r="D130641">
        <v>1</v>
      </c>
      <c r="E130641">
        <v>42920.3</v>
      </c>
      <c r="F130641">
        <v>36922.6</v>
      </c>
      <c r="G130641">
        <v>19543.7</v>
      </c>
      <c r="H130641">
        <v>17441.8</v>
      </c>
      <c r="I130641">
        <v>4323.3999999999996</v>
      </c>
      <c r="J130641">
        <v>3775.97</v>
      </c>
    </row>
    <row r="130642" spans="1:10" x14ac:dyDescent="0.2">
      <c r="A130642" t="s">
        <v>5365</v>
      </c>
      <c r="B130642" t="s">
        <v>71687</v>
      </c>
      <c r="C130642" t="s">
        <v>158100</v>
      </c>
      <c r="D130642">
        <v>1</v>
      </c>
      <c r="E130642">
        <v>14116.4</v>
      </c>
      <c r="F130642">
        <v>13989.7</v>
      </c>
      <c r="G130642">
        <v>3264.24</v>
      </c>
      <c r="H130642">
        <v>7420.82</v>
      </c>
    </row>
    <row r="130643" spans="1:10" x14ac:dyDescent="0.2">
      <c r="A130643" t="s">
        <v>5365</v>
      </c>
      <c r="B130643" t="s">
        <v>76942</v>
      </c>
      <c r="C130643" t="s">
        <v>158100</v>
      </c>
      <c r="D130643">
        <v>1</v>
      </c>
      <c r="E130643">
        <v>17505</v>
      </c>
      <c r="F130643">
        <v>19753.400000000001</v>
      </c>
      <c r="G130643">
        <v>10208.4</v>
      </c>
      <c r="H130643">
        <v>4374.26</v>
      </c>
      <c r="J130643">
        <v>925.99300000000005</v>
      </c>
    </row>
    <row r="130644" spans="1:10" x14ac:dyDescent="0.2">
      <c r="A130644" t="s">
        <v>5365</v>
      </c>
      <c r="B130644" t="s">
        <v>81388</v>
      </c>
      <c r="C130644" t="s">
        <v>158100</v>
      </c>
      <c r="D130644">
        <v>1</v>
      </c>
      <c r="E130644">
        <v>134559</v>
      </c>
      <c r="F130644">
        <v>117815</v>
      </c>
      <c r="G130644">
        <v>51518.1</v>
      </c>
      <c r="H130644">
        <v>52990.1</v>
      </c>
      <c r="I130644">
        <v>11896.2</v>
      </c>
      <c r="J130644">
        <v>12058.6</v>
      </c>
    </row>
    <row r="130645" spans="1:10" x14ac:dyDescent="0.2">
      <c r="A130645" t="s">
        <v>5365</v>
      </c>
      <c r="B130645" t="s">
        <v>88786</v>
      </c>
      <c r="C130645" t="s">
        <v>158100</v>
      </c>
      <c r="D130645">
        <v>1</v>
      </c>
      <c r="E130645">
        <v>50458.9</v>
      </c>
      <c r="F130645">
        <v>51354.3</v>
      </c>
      <c r="G130645">
        <v>24118.6</v>
      </c>
      <c r="H130645">
        <v>25276.799999999999</v>
      </c>
      <c r="I130645">
        <v>7258.06</v>
      </c>
      <c r="J130645">
        <v>7232.36</v>
      </c>
    </row>
    <row r="130646" spans="1:10" x14ac:dyDescent="0.2">
      <c r="A130646" t="s">
        <v>5365</v>
      </c>
      <c r="B130646" t="s">
        <v>90722</v>
      </c>
      <c r="C130646" t="s">
        <v>158100</v>
      </c>
      <c r="D130646">
        <v>1</v>
      </c>
      <c r="E130646">
        <v>25167.5</v>
      </c>
      <c r="F130646">
        <v>31457.1</v>
      </c>
      <c r="G130646">
        <v>21389.1</v>
      </c>
      <c r="H130646">
        <v>20483.7</v>
      </c>
    </row>
    <row r="130647" spans="1:10" x14ac:dyDescent="0.2">
      <c r="A130647" t="s">
        <v>5365</v>
      </c>
      <c r="B130647" t="s">
        <v>102658</v>
      </c>
      <c r="C130647" t="s">
        <v>158100</v>
      </c>
      <c r="D130647">
        <v>1</v>
      </c>
      <c r="E130647">
        <v>43766.8</v>
      </c>
      <c r="F130647">
        <v>38025.9</v>
      </c>
      <c r="G130647">
        <v>21400.2</v>
      </c>
      <c r="H130647">
        <v>22067.1</v>
      </c>
      <c r="I130647">
        <v>2863.99</v>
      </c>
      <c r="J130647">
        <v>2299.66</v>
      </c>
    </row>
    <row r="130648" spans="1:10" x14ac:dyDescent="0.2">
      <c r="A130648" t="s">
        <v>5365</v>
      </c>
      <c r="B130648" t="s">
        <v>103906</v>
      </c>
      <c r="C130648" t="s">
        <v>158100</v>
      </c>
      <c r="D130648">
        <v>1</v>
      </c>
      <c r="E130648">
        <v>35330.300000000003</v>
      </c>
      <c r="F130648">
        <v>36482.6</v>
      </c>
      <c r="G130648">
        <v>16888.2</v>
      </c>
      <c r="H130648">
        <v>20158.599999999999</v>
      </c>
    </row>
    <row r="130649" spans="1:10" x14ac:dyDescent="0.2">
      <c r="A130649" t="s">
        <v>5365</v>
      </c>
      <c r="B130649" t="s">
        <v>113134</v>
      </c>
      <c r="C130649" t="s">
        <v>158100</v>
      </c>
      <c r="D130649">
        <v>1</v>
      </c>
      <c r="E130649">
        <v>8127.07</v>
      </c>
      <c r="F130649">
        <v>7122.06</v>
      </c>
      <c r="G130649">
        <v>3661.12</v>
      </c>
      <c r="H130649">
        <v>2624.81</v>
      </c>
      <c r="I130649">
        <v>837.69200000000001</v>
      </c>
    </row>
    <row r="130650" spans="1:10" x14ac:dyDescent="0.2">
      <c r="A130650" t="s">
        <v>5365</v>
      </c>
      <c r="B130650" t="s">
        <v>113721</v>
      </c>
      <c r="C130650" t="s">
        <v>158100</v>
      </c>
      <c r="D130650">
        <v>1</v>
      </c>
      <c r="E130650">
        <v>11802.5</v>
      </c>
      <c r="F130650">
        <v>12518</v>
      </c>
      <c r="G130650">
        <v>6074.89</v>
      </c>
      <c r="H130650">
        <v>3657.63</v>
      </c>
      <c r="J130650">
        <v>1666.8</v>
      </c>
    </row>
    <row r="130651" spans="1:10" x14ac:dyDescent="0.2">
      <c r="A130651" t="s">
        <v>5365</v>
      </c>
      <c r="B130651" t="s">
        <v>114570</v>
      </c>
      <c r="C130651" t="s">
        <v>158100</v>
      </c>
      <c r="D130651">
        <v>1</v>
      </c>
      <c r="E130651">
        <v>12139.8</v>
      </c>
      <c r="F130651">
        <v>15844.9</v>
      </c>
      <c r="G130651">
        <v>7613.26</v>
      </c>
      <c r="H130651">
        <v>5520.69</v>
      </c>
      <c r="I130651">
        <v>2846.63</v>
      </c>
      <c r="J130651">
        <v>3560.5</v>
      </c>
    </row>
    <row r="130652" spans="1:10" x14ac:dyDescent="0.2">
      <c r="A130652" t="s">
        <v>5365</v>
      </c>
      <c r="B130652" t="s">
        <v>114571</v>
      </c>
      <c r="C130652" t="s">
        <v>158100</v>
      </c>
      <c r="D130652">
        <v>1</v>
      </c>
      <c r="E130652">
        <v>6856.93</v>
      </c>
      <c r="F130652">
        <v>5418.17</v>
      </c>
      <c r="G130652">
        <v>3610.42</v>
      </c>
      <c r="H130652">
        <v>3530.37</v>
      </c>
    </row>
    <row r="130653" spans="1:10" x14ac:dyDescent="0.2">
      <c r="A130653" t="s">
        <v>5365</v>
      </c>
      <c r="B130653" t="s">
        <v>115155</v>
      </c>
      <c r="C130653" t="s">
        <v>158100</v>
      </c>
      <c r="D130653">
        <v>1</v>
      </c>
      <c r="E130653">
        <v>16448.8</v>
      </c>
      <c r="F130653">
        <v>16306.8</v>
      </c>
      <c r="G130653">
        <v>6719.12</v>
      </c>
      <c r="H130653">
        <v>6485.99</v>
      </c>
      <c r="I130653">
        <v>2857.52</v>
      </c>
      <c r="J130653">
        <v>2838.92</v>
      </c>
    </row>
    <row r="130654" spans="1:10" x14ac:dyDescent="0.2">
      <c r="A130654" t="s">
        <v>5365</v>
      </c>
      <c r="B130654" t="s">
        <v>115920</v>
      </c>
      <c r="C130654" t="s">
        <v>158100</v>
      </c>
      <c r="D130654">
        <v>1</v>
      </c>
      <c r="E130654">
        <v>16393.7</v>
      </c>
      <c r="F130654">
        <v>16564.8</v>
      </c>
      <c r="G130654">
        <v>5994.8</v>
      </c>
      <c r="H130654">
        <v>6063.39</v>
      </c>
      <c r="I130654">
        <v>1522.53</v>
      </c>
      <c r="J130654">
        <v>1871.04</v>
      </c>
    </row>
    <row r="130655" spans="1:10" x14ac:dyDescent="0.2">
      <c r="A130655" t="s">
        <v>5365</v>
      </c>
      <c r="B130655" t="s">
        <v>125153</v>
      </c>
      <c r="C130655" t="s">
        <v>158100</v>
      </c>
      <c r="D130655">
        <v>1</v>
      </c>
      <c r="E130655">
        <v>8974.5</v>
      </c>
      <c r="F130655">
        <v>8427.23</v>
      </c>
    </row>
    <row r="130656" spans="1:10" x14ac:dyDescent="0.2">
      <c r="A130656" t="s">
        <v>5365</v>
      </c>
      <c r="B130656" t="s">
        <v>126827</v>
      </c>
      <c r="C130656" t="s">
        <v>158100</v>
      </c>
      <c r="D130656">
        <v>1</v>
      </c>
      <c r="E130656">
        <v>7712.67</v>
      </c>
      <c r="F130656">
        <v>2600.34</v>
      </c>
      <c r="G130656">
        <v>3106.57</v>
      </c>
      <c r="H130656">
        <v>4511.83</v>
      </c>
      <c r="I130656">
        <v>803.58100000000002</v>
      </c>
      <c r="J130656">
        <v>511.51799999999997</v>
      </c>
    </row>
    <row r="130657" spans="1:10" x14ac:dyDescent="0.2">
      <c r="A130657" t="s">
        <v>5365</v>
      </c>
      <c r="B130657" t="s">
        <v>126828</v>
      </c>
      <c r="C130657" t="s">
        <v>158100</v>
      </c>
      <c r="D130657">
        <v>1</v>
      </c>
      <c r="E130657">
        <v>290.233</v>
      </c>
      <c r="F130657">
        <v>409.36099999999999</v>
      </c>
      <c r="H130657">
        <v>211.14</v>
      </c>
    </row>
    <row r="130658" spans="1:10" x14ac:dyDescent="0.2">
      <c r="A130658" t="s">
        <v>5365</v>
      </c>
      <c r="B130658" t="s">
        <v>135944</v>
      </c>
      <c r="C130658" t="s">
        <v>158100</v>
      </c>
      <c r="D130658">
        <v>1</v>
      </c>
      <c r="E130658">
        <v>18392</v>
      </c>
      <c r="F130658">
        <v>14966.1</v>
      </c>
      <c r="G130658">
        <v>6555.32</v>
      </c>
      <c r="H130658">
        <v>8307.3799999999992</v>
      </c>
      <c r="I130658">
        <v>1659.33</v>
      </c>
      <c r="J130658">
        <v>3015.72</v>
      </c>
    </row>
    <row r="130659" spans="1:10" x14ac:dyDescent="0.2">
      <c r="A130659" t="s">
        <v>5365</v>
      </c>
      <c r="B130659" t="s">
        <v>137777</v>
      </c>
      <c r="C130659" t="s">
        <v>158100</v>
      </c>
      <c r="D130659">
        <v>1</v>
      </c>
      <c r="E130659">
        <v>5352.78</v>
      </c>
      <c r="I130659">
        <v>509.77300000000002</v>
      </c>
    </row>
    <row r="130660" spans="1:10" x14ac:dyDescent="0.2">
      <c r="A130660" t="s">
        <v>5365</v>
      </c>
      <c r="B130660" t="s">
        <v>137778</v>
      </c>
      <c r="C130660" t="s">
        <v>158100</v>
      </c>
      <c r="D130660">
        <v>1</v>
      </c>
      <c r="E130660">
        <v>58633.599999999999</v>
      </c>
      <c r="F130660">
        <v>55360.4</v>
      </c>
      <c r="G130660">
        <v>26393.599999999999</v>
      </c>
      <c r="H130660">
        <v>22818.9</v>
      </c>
      <c r="I130660">
        <v>5501.53</v>
      </c>
      <c r="J130660">
        <v>5493.13</v>
      </c>
    </row>
    <row r="130661" spans="1:10" x14ac:dyDescent="0.2">
      <c r="A130661" t="s">
        <v>5365</v>
      </c>
      <c r="B130661" t="s">
        <v>138141</v>
      </c>
      <c r="C130661" t="s">
        <v>158100</v>
      </c>
      <c r="D130661">
        <v>1</v>
      </c>
      <c r="E130661">
        <v>4392.8599999999997</v>
      </c>
      <c r="F130661">
        <v>4386.4399999999996</v>
      </c>
      <c r="G130661">
        <v>1410.43</v>
      </c>
      <c r="H130661">
        <v>854.09500000000003</v>
      </c>
      <c r="I130661">
        <v>383.71899999999999</v>
      </c>
      <c r="J130661">
        <v>578.12400000000002</v>
      </c>
    </row>
    <row r="130662" spans="1:10" x14ac:dyDescent="0.2">
      <c r="A130662" t="s">
        <v>5365</v>
      </c>
      <c r="B130662" t="s">
        <v>140137</v>
      </c>
      <c r="C130662" t="s">
        <v>158100</v>
      </c>
      <c r="D130662">
        <v>1</v>
      </c>
      <c r="E130662">
        <v>66220.7</v>
      </c>
      <c r="F130662">
        <v>72823</v>
      </c>
      <c r="G130662">
        <v>30569.599999999999</v>
      </c>
      <c r="H130662">
        <v>28351.3</v>
      </c>
      <c r="I130662">
        <v>8425.4500000000007</v>
      </c>
      <c r="J130662">
        <v>5670.57</v>
      </c>
    </row>
    <row r="130663" spans="1:10" x14ac:dyDescent="0.2">
      <c r="A130663" t="s">
        <v>5365</v>
      </c>
      <c r="B130663" t="s">
        <v>140138</v>
      </c>
      <c r="C130663" t="s">
        <v>158100</v>
      </c>
      <c r="D130663">
        <v>1</v>
      </c>
      <c r="E130663">
        <v>3095.04</v>
      </c>
      <c r="F130663">
        <v>4831.18</v>
      </c>
      <c r="G130663">
        <v>3316.11</v>
      </c>
      <c r="H130663">
        <v>2955.27</v>
      </c>
      <c r="J130663">
        <v>231.34800000000001</v>
      </c>
    </row>
    <row r="130664" spans="1:10" x14ac:dyDescent="0.2">
      <c r="A130664" t="s">
        <v>5365</v>
      </c>
      <c r="B130664" t="s">
        <v>156515</v>
      </c>
      <c r="C130664" t="s">
        <v>158100</v>
      </c>
      <c r="D130664">
        <v>1</v>
      </c>
      <c r="E130664">
        <v>4343.95</v>
      </c>
      <c r="F130664">
        <v>4096.41</v>
      </c>
      <c r="G130664">
        <v>1818.34</v>
      </c>
      <c r="H130664">
        <v>2263.64</v>
      </c>
      <c r="I130664">
        <v>962.75300000000004</v>
      </c>
    </row>
    <row r="130665" spans="1:10" x14ac:dyDescent="0.2">
      <c r="A130665" t="s">
        <v>5365</v>
      </c>
      <c r="B130665" t="s">
        <v>156516</v>
      </c>
      <c r="C130665" t="s">
        <v>158100</v>
      </c>
      <c r="D130665">
        <v>1</v>
      </c>
      <c r="E130665">
        <v>3249.97</v>
      </c>
      <c r="F130665">
        <v>1402.19</v>
      </c>
      <c r="G130665">
        <v>1106.6300000000001</v>
      </c>
      <c r="H130665">
        <v>965.41499999999996</v>
      </c>
    </row>
    <row r="130666" spans="1:10" x14ac:dyDescent="0.2">
      <c r="A130666" t="s">
        <v>9581</v>
      </c>
      <c r="B130666" t="s">
        <v>71588</v>
      </c>
      <c r="C130666" t="s">
        <v>158100</v>
      </c>
      <c r="D130666">
        <v>1</v>
      </c>
      <c r="E130666">
        <v>1785.67</v>
      </c>
      <c r="F130666">
        <v>1630.05</v>
      </c>
      <c r="G130666">
        <v>54.998199999999997</v>
      </c>
      <c r="H130666">
        <v>108.684</v>
      </c>
      <c r="I130666">
        <v>255.40799999999999</v>
      </c>
    </row>
    <row r="130667" spans="1:10" x14ac:dyDescent="0.2">
      <c r="A130667" t="s">
        <v>9581</v>
      </c>
      <c r="B130667" t="s">
        <v>71589</v>
      </c>
      <c r="C130667" t="s">
        <v>158100</v>
      </c>
      <c r="D130667">
        <v>1</v>
      </c>
      <c r="E130667">
        <v>4950.21</v>
      </c>
      <c r="F130667">
        <v>4722.3599999999997</v>
      </c>
      <c r="G130667">
        <v>2450.67</v>
      </c>
      <c r="H130667">
        <v>3841.65</v>
      </c>
      <c r="I130667">
        <v>675.66899999999998</v>
      </c>
      <c r="J130667">
        <v>831.29</v>
      </c>
    </row>
    <row r="130668" spans="1:10" x14ac:dyDescent="0.2">
      <c r="A130668" t="s">
        <v>9581</v>
      </c>
      <c r="B130668" t="s">
        <v>115078</v>
      </c>
      <c r="C130668" t="s">
        <v>158100</v>
      </c>
      <c r="D130668">
        <v>1</v>
      </c>
      <c r="E130668">
        <v>14203</v>
      </c>
      <c r="F130668">
        <v>12820.3</v>
      </c>
      <c r="G130668">
        <v>9632.99</v>
      </c>
      <c r="H130668">
        <v>5511.98</v>
      </c>
      <c r="I130668">
        <v>2213.19</v>
      </c>
    </row>
    <row r="130669" spans="1:10" x14ac:dyDescent="0.2">
      <c r="A130669" t="s">
        <v>9581</v>
      </c>
      <c r="B130669" t="s">
        <v>124593</v>
      </c>
      <c r="C130669" t="s">
        <v>158100</v>
      </c>
      <c r="D130669">
        <v>1</v>
      </c>
      <c r="E130669">
        <v>12405.4</v>
      </c>
      <c r="F130669">
        <v>9015.0400000000009</v>
      </c>
      <c r="G130669">
        <v>4479.51</v>
      </c>
      <c r="H130669">
        <v>4973.59</v>
      </c>
    </row>
    <row r="130670" spans="1:10" x14ac:dyDescent="0.2">
      <c r="A130670" t="s">
        <v>10945</v>
      </c>
      <c r="B130670" t="s">
        <v>130498</v>
      </c>
      <c r="C130670" t="s">
        <v>158100</v>
      </c>
      <c r="D130670">
        <v>1</v>
      </c>
      <c r="E130670">
        <v>1276.5899999999999</v>
      </c>
      <c r="F130670">
        <v>738.01700000000005</v>
      </c>
      <c r="G130670">
        <v>423.70600000000002</v>
      </c>
      <c r="H130670">
        <v>587.46500000000003</v>
      </c>
    </row>
    <row r="130671" spans="1:10" x14ac:dyDescent="0.2">
      <c r="A130671" t="s">
        <v>5457</v>
      </c>
      <c r="B130671" t="s">
        <v>25793</v>
      </c>
      <c r="C130671" t="s">
        <v>158100</v>
      </c>
      <c r="D130671">
        <v>1</v>
      </c>
      <c r="E130671">
        <v>4900.3999999999996</v>
      </c>
      <c r="F130671">
        <v>4555.05</v>
      </c>
      <c r="H130671">
        <v>3794.96</v>
      </c>
    </row>
    <row r="130672" spans="1:10" x14ac:dyDescent="0.2">
      <c r="A130672" t="s">
        <v>5457</v>
      </c>
      <c r="B130672" t="s">
        <v>82666</v>
      </c>
      <c r="C130672" t="s">
        <v>158100</v>
      </c>
      <c r="D130672">
        <v>1</v>
      </c>
      <c r="E130672">
        <v>6987.42</v>
      </c>
      <c r="F130672">
        <v>3990.25</v>
      </c>
      <c r="H130672">
        <v>3536.39</v>
      </c>
    </row>
    <row r="130673" spans="1:10" x14ac:dyDescent="0.2">
      <c r="A130673" t="s">
        <v>5457</v>
      </c>
      <c r="B130673" t="s">
        <v>119110</v>
      </c>
      <c r="C130673" t="s">
        <v>158100</v>
      </c>
      <c r="D130673">
        <v>1</v>
      </c>
      <c r="E130673">
        <v>10141.6</v>
      </c>
      <c r="F130673">
        <v>6695.45</v>
      </c>
      <c r="G130673">
        <v>3194.77</v>
      </c>
      <c r="H130673">
        <v>4017.06</v>
      </c>
      <c r="J130673">
        <v>664.69799999999998</v>
      </c>
    </row>
    <row r="130674" spans="1:10" x14ac:dyDescent="0.2">
      <c r="A130674" t="s">
        <v>5457</v>
      </c>
      <c r="B130674" t="s">
        <v>122794</v>
      </c>
      <c r="C130674" t="s">
        <v>158100</v>
      </c>
      <c r="D130674">
        <v>1</v>
      </c>
      <c r="E130674">
        <v>11990.3</v>
      </c>
      <c r="F130674">
        <v>18225.2</v>
      </c>
      <c r="G130674">
        <v>3770.13</v>
      </c>
      <c r="H130674">
        <v>5313.68</v>
      </c>
    </row>
    <row r="130675" spans="1:10" x14ac:dyDescent="0.2">
      <c r="A130675" t="s">
        <v>5457</v>
      </c>
      <c r="B130675" t="s">
        <v>131408</v>
      </c>
      <c r="C130675" t="s">
        <v>158100</v>
      </c>
      <c r="D130675">
        <v>1</v>
      </c>
      <c r="E130675">
        <v>4911.88</v>
      </c>
      <c r="F130675">
        <v>5584.62</v>
      </c>
      <c r="G130675">
        <v>2489.34</v>
      </c>
      <c r="H130675">
        <v>1540.4</v>
      </c>
      <c r="I130675">
        <v>1648.95</v>
      </c>
    </row>
    <row r="130676" spans="1:10" x14ac:dyDescent="0.2">
      <c r="A130676" t="s">
        <v>5457</v>
      </c>
      <c r="B130676" t="s">
        <v>132937</v>
      </c>
      <c r="C130676" t="s">
        <v>158100</v>
      </c>
      <c r="D130676">
        <v>1</v>
      </c>
      <c r="E130676">
        <v>4681.41</v>
      </c>
      <c r="F130676">
        <v>3084.76</v>
      </c>
      <c r="G130676">
        <v>2268.36</v>
      </c>
      <c r="H130676">
        <v>2122.44</v>
      </c>
    </row>
    <row r="130677" spans="1:10" x14ac:dyDescent="0.2">
      <c r="A130677" t="s">
        <v>2432</v>
      </c>
      <c r="B130677" t="s">
        <v>15709</v>
      </c>
      <c r="C130677" t="s">
        <v>158100</v>
      </c>
      <c r="D130677">
        <v>1</v>
      </c>
      <c r="E130677">
        <v>47742.2</v>
      </c>
      <c r="F130677">
        <v>24483.1</v>
      </c>
      <c r="G130677">
        <v>4441.4399999999996</v>
      </c>
      <c r="H130677">
        <v>6902.11</v>
      </c>
    </row>
    <row r="130678" spans="1:10" x14ac:dyDescent="0.2">
      <c r="A130678" t="s">
        <v>2432</v>
      </c>
      <c r="B130678" t="s">
        <v>18369</v>
      </c>
      <c r="C130678" t="s">
        <v>158100</v>
      </c>
      <c r="D130678">
        <v>1</v>
      </c>
      <c r="E130678">
        <v>31093.7</v>
      </c>
      <c r="F130678">
        <v>51429.1</v>
      </c>
      <c r="G130678">
        <v>24671.5</v>
      </c>
      <c r="H130678">
        <v>39898.1</v>
      </c>
      <c r="I130678">
        <v>3526.39</v>
      </c>
      <c r="J130678">
        <v>3872.69</v>
      </c>
    </row>
    <row r="130679" spans="1:10" x14ac:dyDescent="0.2">
      <c r="A130679" t="s">
        <v>2432</v>
      </c>
      <c r="B130679" t="s">
        <v>40031</v>
      </c>
      <c r="C130679" t="s">
        <v>158100</v>
      </c>
      <c r="D130679">
        <v>1</v>
      </c>
      <c r="E130679">
        <v>20137.099999999999</v>
      </c>
      <c r="F130679">
        <v>17095.7</v>
      </c>
      <c r="G130679">
        <v>5660.5</v>
      </c>
      <c r="H130679">
        <v>7595.71</v>
      </c>
      <c r="I130679">
        <v>2449.27</v>
      </c>
      <c r="J130679">
        <v>2149.5</v>
      </c>
    </row>
    <row r="130680" spans="1:10" x14ac:dyDescent="0.2">
      <c r="A130680" t="s">
        <v>2432</v>
      </c>
      <c r="B130680" t="s">
        <v>72350</v>
      </c>
      <c r="C130680" t="s">
        <v>158100</v>
      </c>
      <c r="D130680">
        <v>1</v>
      </c>
      <c r="E130680">
        <v>61895.6</v>
      </c>
      <c r="F130680">
        <v>89166.3</v>
      </c>
      <c r="G130680">
        <v>35849</v>
      </c>
      <c r="H130680">
        <v>35948.5</v>
      </c>
      <c r="I130680">
        <v>8109.07</v>
      </c>
      <c r="J130680">
        <v>6422.55</v>
      </c>
    </row>
    <row r="130681" spans="1:10" x14ac:dyDescent="0.2">
      <c r="A130681" t="s">
        <v>2432</v>
      </c>
      <c r="B130681" t="s">
        <v>108393</v>
      </c>
      <c r="C130681" t="s">
        <v>158100</v>
      </c>
      <c r="D130681">
        <v>1</v>
      </c>
      <c r="E130681">
        <v>31109.3</v>
      </c>
      <c r="F130681">
        <v>26868.2</v>
      </c>
      <c r="G130681">
        <v>11874.9</v>
      </c>
      <c r="H130681">
        <v>13985.4</v>
      </c>
      <c r="I130681">
        <v>9927.43</v>
      </c>
      <c r="J130681">
        <v>8051.71</v>
      </c>
    </row>
    <row r="130682" spans="1:10" x14ac:dyDescent="0.2">
      <c r="A130682" t="s">
        <v>2432</v>
      </c>
      <c r="B130682" t="s">
        <v>123335</v>
      </c>
      <c r="C130682" t="s">
        <v>158100</v>
      </c>
      <c r="D130682">
        <v>1</v>
      </c>
      <c r="E130682">
        <v>4208.7</v>
      </c>
      <c r="F130682">
        <v>3094.43</v>
      </c>
      <c r="G130682">
        <v>1723.85</v>
      </c>
      <c r="H130682">
        <v>1632.41</v>
      </c>
      <c r="I130682">
        <v>97.322400000000002</v>
      </c>
      <c r="J130682">
        <v>443.29</v>
      </c>
    </row>
    <row r="130683" spans="1:10" x14ac:dyDescent="0.2">
      <c r="A130683" t="s">
        <v>2432</v>
      </c>
      <c r="B130683" t="s">
        <v>123336</v>
      </c>
      <c r="C130683" t="s">
        <v>158100</v>
      </c>
      <c r="D130683">
        <v>1</v>
      </c>
      <c r="E130683">
        <v>23136.6</v>
      </c>
      <c r="F130683">
        <v>19537.8</v>
      </c>
      <c r="G130683">
        <v>9227.81</v>
      </c>
      <c r="H130683">
        <v>8547.26</v>
      </c>
      <c r="I130683">
        <v>813.65899999999999</v>
      </c>
      <c r="J130683">
        <v>1194.24</v>
      </c>
    </row>
    <row r="130684" spans="1:10" x14ac:dyDescent="0.2">
      <c r="A130684" t="s">
        <v>2432</v>
      </c>
      <c r="B130684" t="s">
        <v>138446</v>
      </c>
      <c r="C130684" t="s">
        <v>158100</v>
      </c>
      <c r="D130684">
        <v>1</v>
      </c>
      <c r="F130684">
        <v>17113</v>
      </c>
      <c r="G130684">
        <v>13617.7</v>
      </c>
      <c r="H130684">
        <v>10368.799999999999</v>
      </c>
    </row>
    <row r="130685" spans="1:10" x14ac:dyDescent="0.2">
      <c r="A130685" t="s">
        <v>2432</v>
      </c>
      <c r="B130685" t="s">
        <v>146198</v>
      </c>
      <c r="C130685" t="s">
        <v>158100</v>
      </c>
      <c r="D130685">
        <v>1</v>
      </c>
      <c r="E130685">
        <v>72333.100000000006</v>
      </c>
      <c r="F130685">
        <v>72591.8</v>
      </c>
      <c r="G130685">
        <v>26143.9</v>
      </c>
      <c r="H130685">
        <v>32426</v>
      </c>
      <c r="I130685">
        <v>6477.41</v>
      </c>
      <c r="J130685">
        <v>8171.57</v>
      </c>
    </row>
    <row r="130686" spans="1:10" x14ac:dyDescent="0.2">
      <c r="A130686" t="s">
        <v>4237</v>
      </c>
      <c r="B130686" t="s">
        <v>20872</v>
      </c>
      <c r="C130686" t="s">
        <v>158100</v>
      </c>
      <c r="D130686">
        <v>1</v>
      </c>
      <c r="E130686">
        <v>42934.400000000001</v>
      </c>
      <c r="F130686">
        <v>40702.400000000001</v>
      </c>
      <c r="G130686">
        <v>19641.2</v>
      </c>
      <c r="H130686">
        <v>17556.3</v>
      </c>
      <c r="I130686">
        <v>5855.41</v>
      </c>
    </row>
    <row r="130687" spans="1:10" x14ac:dyDescent="0.2">
      <c r="A130687" t="s">
        <v>2538</v>
      </c>
      <c r="B130687" t="s">
        <v>15980</v>
      </c>
      <c r="C130687" t="s">
        <v>158100</v>
      </c>
      <c r="D130687">
        <v>1</v>
      </c>
      <c r="E130687">
        <v>8429.32</v>
      </c>
      <c r="F130687">
        <v>8916.9500000000007</v>
      </c>
      <c r="G130687">
        <v>1652.7</v>
      </c>
      <c r="H130687">
        <v>4105.51</v>
      </c>
      <c r="J130687">
        <v>1151.24</v>
      </c>
    </row>
    <row r="130688" spans="1:10" x14ac:dyDescent="0.2">
      <c r="A130688" t="s">
        <v>2538</v>
      </c>
      <c r="B130688" t="s">
        <v>15981</v>
      </c>
      <c r="C130688" t="s">
        <v>158100</v>
      </c>
      <c r="D130688">
        <v>1</v>
      </c>
      <c r="E130688">
        <v>11671.2</v>
      </c>
      <c r="F130688">
        <v>18659.7</v>
      </c>
      <c r="G130688">
        <v>8681.89</v>
      </c>
      <c r="H130688">
        <v>8053.17</v>
      </c>
    </row>
    <row r="130689" spans="1:10" x14ac:dyDescent="0.2">
      <c r="A130689" t="s">
        <v>2538</v>
      </c>
      <c r="B130689" t="s">
        <v>24344</v>
      </c>
      <c r="C130689" t="s">
        <v>158100</v>
      </c>
      <c r="D130689">
        <v>1</v>
      </c>
      <c r="E130689">
        <v>57327.6</v>
      </c>
      <c r="F130689">
        <v>57051.3</v>
      </c>
      <c r="G130689">
        <v>22023.9</v>
      </c>
      <c r="H130689">
        <v>16203.8</v>
      </c>
      <c r="I130689">
        <v>4573</v>
      </c>
      <c r="J130689">
        <v>4801.1099999999997</v>
      </c>
    </row>
    <row r="130690" spans="1:10" x14ac:dyDescent="0.2">
      <c r="A130690" t="s">
        <v>2538</v>
      </c>
      <c r="B130690" t="s">
        <v>35956</v>
      </c>
      <c r="C130690" t="s">
        <v>158100</v>
      </c>
      <c r="D130690">
        <v>1</v>
      </c>
      <c r="E130690">
        <v>69399.600000000006</v>
      </c>
      <c r="F130690">
        <v>103151</v>
      </c>
      <c r="G130690">
        <v>50247.5</v>
      </c>
      <c r="H130690">
        <v>49366.5</v>
      </c>
      <c r="I130690">
        <v>12445.6</v>
      </c>
      <c r="J130690">
        <v>10668.2</v>
      </c>
    </row>
    <row r="130691" spans="1:10" x14ac:dyDescent="0.2">
      <c r="A130691" t="s">
        <v>2538</v>
      </c>
      <c r="B130691" t="s">
        <v>43321</v>
      </c>
      <c r="C130691" t="s">
        <v>158100</v>
      </c>
      <c r="D130691">
        <v>1</v>
      </c>
      <c r="E130691">
        <v>1452.04</v>
      </c>
      <c r="F130691">
        <v>159.35599999999999</v>
      </c>
      <c r="G130691">
        <v>569.25</v>
      </c>
      <c r="H130691">
        <v>154.006</v>
      </c>
    </row>
    <row r="130692" spans="1:10" x14ac:dyDescent="0.2">
      <c r="A130692" t="s">
        <v>2538</v>
      </c>
      <c r="B130692" t="s">
        <v>43322</v>
      </c>
      <c r="C130692" t="s">
        <v>158100</v>
      </c>
      <c r="D130692">
        <v>1</v>
      </c>
      <c r="E130692">
        <v>6774.64</v>
      </c>
      <c r="F130692">
        <v>6230.83</v>
      </c>
      <c r="G130692">
        <v>4004.17</v>
      </c>
      <c r="H130692">
        <v>3060.39</v>
      </c>
      <c r="I130692">
        <v>686.45</v>
      </c>
    </row>
    <row r="130693" spans="1:10" x14ac:dyDescent="0.2">
      <c r="A130693" t="s">
        <v>2538</v>
      </c>
      <c r="B130693" t="s">
        <v>48018</v>
      </c>
      <c r="C130693" t="s">
        <v>158100</v>
      </c>
      <c r="D130693">
        <v>1</v>
      </c>
      <c r="E130693">
        <v>1539.1</v>
      </c>
      <c r="F130693">
        <v>2599.4</v>
      </c>
      <c r="H130693">
        <v>1567.55</v>
      </c>
      <c r="I130693">
        <v>263.90199999999999</v>
      </c>
    </row>
    <row r="130694" spans="1:10" x14ac:dyDescent="0.2">
      <c r="A130694" t="s">
        <v>2538</v>
      </c>
      <c r="B130694" t="s">
        <v>48019</v>
      </c>
      <c r="C130694" t="s">
        <v>158100</v>
      </c>
      <c r="D130694">
        <v>1</v>
      </c>
      <c r="E130694">
        <v>23678.6</v>
      </c>
      <c r="F130694">
        <v>26119.7</v>
      </c>
      <c r="G130694">
        <v>10852.4</v>
      </c>
      <c r="H130694">
        <v>5951.01</v>
      </c>
      <c r="I130694">
        <v>4440.7700000000004</v>
      </c>
      <c r="J130694">
        <v>2185.8200000000002</v>
      </c>
    </row>
    <row r="130695" spans="1:10" x14ac:dyDescent="0.2">
      <c r="A130695" t="s">
        <v>2538</v>
      </c>
      <c r="B130695" t="s">
        <v>48060</v>
      </c>
      <c r="C130695" t="s">
        <v>158100</v>
      </c>
      <c r="D130695">
        <v>1</v>
      </c>
      <c r="E130695">
        <v>5934.14</v>
      </c>
      <c r="G130695">
        <v>5841.87</v>
      </c>
      <c r="H130695">
        <v>5373.36</v>
      </c>
      <c r="I130695">
        <v>3082.37</v>
      </c>
      <c r="J130695">
        <v>2848.18</v>
      </c>
    </row>
    <row r="130696" spans="1:10" x14ac:dyDescent="0.2">
      <c r="A130696" t="s">
        <v>2538</v>
      </c>
      <c r="B130696" t="s">
        <v>48061</v>
      </c>
      <c r="C130696" t="s">
        <v>158100</v>
      </c>
      <c r="D130696">
        <v>1</v>
      </c>
      <c r="E130696">
        <v>16099</v>
      </c>
      <c r="F130696">
        <v>16714.400000000001</v>
      </c>
      <c r="G130696">
        <v>8620.19</v>
      </c>
      <c r="H130696">
        <v>9551.6</v>
      </c>
      <c r="I130696">
        <v>2881.72</v>
      </c>
      <c r="J130696">
        <v>4385.8</v>
      </c>
    </row>
    <row r="130697" spans="1:10" x14ac:dyDescent="0.2">
      <c r="A130697" t="s">
        <v>2538</v>
      </c>
      <c r="B130697" t="s">
        <v>48187</v>
      </c>
      <c r="C130697" t="s">
        <v>158100</v>
      </c>
      <c r="D130697">
        <v>1</v>
      </c>
      <c r="E130697">
        <v>41529.4</v>
      </c>
      <c r="F130697">
        <v>43502.400000000001</v>
      </c>
      <c r="G130697">
        <v>13445.1</v>
      </c>
      <c r="H130697">
        <v>22014.3</v>
      </c>
      <c r="I130697">
        <v>3924.32</v>
      </c>
      <c r="J130697">
        <v>5409.23</v>
      </c>
    </row>
    <row r="130698" spans="1:10" x14ac:dyDescent="0.2">
      <c r="A130698" t="s">
        <v>2538</v>
      </c>
      <c r="B130698" t="s">
        <v>82982</v>
      </c>
      <c r="C130698" t="s">
        <v>158100</v>
      </c>
      <c r="D130698">
        <v>1</v>
      </c>
      <c r="E130698">
        <v>54672.7</v>
      </c>
      <c r="F130698">
        <v>51941.3</v>
      </c>
      <c r="G130698">
        <v>21802.799999999999</v>
      </c>
      <c r="H130698">
        <v>24779.9</v>
      </c>
      <c r="I130698">
        <v>5484.03</v>
      </c>
      <c r="J130698">
        <v>4523.8900000000003</v>
      </c>
    </row>
    <row r="130699" spans="1:10" x14ac:dyDescent="0.2">
      <c r="A130699" t="s">
        <v>2538</v>
      </c>
      <c r="B130699" t="s">
        <v>83564</v>
      </c>
      <c r="C130699" t="s">
        <v>158100</v>
      </c>
      <c r="D130699">
        <v>1</v>
      </c>
      <c r="E130699">
        <v>42473.599999999999</v>
      </c>
      <c r="F130699">
        <v>32139.1</v>
      </c>
      <c r="G130699">
        <v>19102.5</v>
      </c>
      <c r="H130699">
        <v>18869.7</v>
      </c>
      <c r="I130699">
        <v>5969.14</v>
      </c>
      <c r="J130699">
        <v>4773.91</v>
      </c>
    </row>
    <row r="130700" spans="1:10" x14ac:dyDescent="0.2">
      <c r="A130700" t="s">
        <v>2538</v>
      </c>
      <c r="B130700" t="s">
        <v>83593</v>
      </c>
      <c r="C130700" t="s">
        <v>158100</v>
      </c>
      <c r="D130700">
        <v>1</v>
      </c>
      <c r="E130700">
        <v>18921.099999999999</v>
      </c>
      <c r="F130700">
        <v>20060.400000000001</v>
      </c>
      <c r="G130700">
        <v>10010.4</v>
      </c>
      <c r="I130700">
        <v>2329.73</v>
      </c>
      <c r="J130700">
        <v>2432.29</v>
      </c>
    </row>
    <row r="130701" spans="1:10" x14ac:dyDescent="0.2">
      <c r="A130701" t="s">
        <v>2538</v>
      </c>
      <c r="B130701" t="s">
        <v>83594</v>
      </c>
      <c r="C130701" t="s">
        <v>158100</v>
      </c>
      <c r="D130701">
        <v>1</v>
      </c>
      <c r="E130701">
        <v>17588.3</v>
      </c>
      <c r="F130701">
        <v>18389.599999999999</v>
      </c>
      <c r="G130701">
        <v>10729.3</v>
      </c>
      <c r="H130701">
        <v>8786.25</v>
      </c>
    </row>
    <row r="130702" spans="1:10" x14ac:dyDescent="0.2">
      <c r="A130702" t="s">
        <v>2538</v>
      </c>
      <c r="B130702" t="s">
        <v>103119</v>
      </c>
      <c r="C130702" t="s">
        <v>158100</v>
      </c>
      <c r="D130702">
        <v>1</v>
      </c>
      <c r="E130702">
        <v>10500.6</v>
      </c>
      <c r="F130702">
        <v>5911.37</v>
      </c>
      <c r="G130702">
        <v>2089.09</v>
      </c>
      <c r="H130702">
        <v>4453.87</v>
      </c>
      <c r="I130702">
        <v>372.97699999999998</v>
      </c>
      <c r="J130702">
        <v>831.81899999999996</v>
      </c>
    </row>
    <row r="130703" spans="1:10" x14ac:dyDescent="0.2">
      <c r="A130703" t="s">
        <v>2538</v>
      </c>
      <c r="B130703" t="s">
        <v>103437</v>
      </c>
      <c r="C130703" t="s">
        <v>158100</v>
      </c>
      <c r="D130703">
        <v>1</v>
      </c>
      <c r="E130703">
        <v>6324.85</v>
      </c>
      <c r="F130703">
        <v>6268.03</v>
      </c>
      <c r="G130703">
        <v>2888.31</v>
      </c>
      <c r="H130703">
        <v>1943.49</v>
      </c>
      <c r="I130703">
        <v>411.26799999999997</v>
      </c>
      <c r="J130703">
        <v>763.87800000000004</v>
      </c>
    </row>
    <row r="130704" spans="1:10" x14ac:dyDescent="0.2">
      <c r="A130704" t="s">
        <v>2538</v>
      </c>
      <c r="B130704" t="s">
        <v>109226</v>
      </c>
      <c r="C130704" t="s">
        <v>158100</v>
      </c>
      <c r="D130704">
        <v>1</v>
      </c>
      <c r="E130704">
        <v>10872</v>
      </c>
      <c r="F130704">
        <v>7538.79</v>
      </c>
      <c r="G130704">
        <v>3930.35</v>
      </c>
      <c r="H130704">
        <v>4032.24</v>
      </c>
      <c r="I130704">
        <v>475.19</v>
      </c>
      <c r="J130704">
        <v>832.44399999999996</v>
      </c>
    </row>
    <row r="130705" spans="1:10" x14ac:dyDescent="0.2">
      <c r="A130705" t="s">
        <v>2538</v>
      </c>
      <c r="B130705" t="s">
        <v>110901</v>
      </c>
      <c r="C130705" t="s">
        <v>158100</v>
      </c>
      <c r="D130705">
        <v>1</v>
      </c>
      <c r="H130705">
        <v>17047.3</v>
      </c>
      <c r="I130705">
        <v>6756.77</v>
      </c>
    </row>
    <row r="130706" spans="1:10" x14ac:dyDescent="0.2">
      <c r="A130706" t="s">
        <v>2538</v>
      </c>
      <c r="B130706" t="s">
        <v>112007</v>
      </c>
      <c r="C130706" t="s">
        <v>158100</v>
      </c>
      <c r="D130706">
        <v>1</v>
      </c>
      <c r="E130706">
        <v>6266.68</v>
      </c>
      <c r="F130706">
        <v>6171.9</v>
      </c>
      <c r="G130706">
        <v>3918.13</v>
      </c>
      <c r="H130706">
        <v>3034.21</v>
      </c>
    </row>
    <row r="130707" spans="1:10" x14ac:dyDescent="0.2">
      <c r="A130707" t="s">
        <v>2538</v>
      </c>
      <c r="B130707" t="s">
        <v>112682</v>
      </c>
      <c r="C130707" t="s">
        <v>158100</v>
      </c>
      <c r="D130707">
        <v>1</v>
      </c>
      <c r="E130707">
        <v>37277.599999999999</v>
      </c>
      <c r="F130707">
        <v>38904.9</v>
      </c>
      <c r="G130707">
        <v>23869</v>
      </c>
      <c r="H130707">
        <v>7656.6</v>
      </c>
      <c r="J130707">
        <v>1775.07</v>
      </c>
    </row>
    <row r="130708" spans="1:10" x14ac:dyDescent="0.2">
      <c r="A130708" t="s">
        <v>2538</v>
      </c>
      <c r="B130708" t="s">
        <v>153229</v>
      </c>
      <c r="C130708" t="s">
        <v>158100</v>
      </c>
      <c r="D130708">
        <v>1</v>
      </c>
      <c r="F130708">
        <v>4057.77</v>
      </c>
      <c r="G130708">
        <v>2038.45</v>
      </c>
      <c r="I130708">
        <v>800.24</v>
      </c>
    </row>
    <row r="130709" spans="1:10" x14ac:dyDescent="0.2">
      <c r="A130709" t="s">
        <v>2538</v>
      </c>
      <c r="B130709" t="s">
        <v>153230</v>
      </c>
      <c r="C130709" t="s">
        <v>158100</v>
      </c>
      <c r="D130709">
        <v>1</v>
      </c>
      <c r="E130709">
        <v>17094.099999999999</v>
      </c>
      <c r="F130709">
        <v>14135.7</v>
      </c>
      <c r="G130709">
        <v>4878.0600000000004</v>
      </c>
      <c r="H130709">
        <v>6461.71</v>
      </c>
      <c r="I130709">
        <v>2171.4899999999998</v>
      </c>
      <c r="J130709">
        <v>1673.27</v>
      </c>
    </row>
    <row r="130710" spans="1:10" x14ac:dyDescent="0.2">
      <c r="A130710" t="s">
        <v>8116</v>
      </c>
      <c r="B130710" t="s">
        <v>46267</v>
      </c>
      <c r="C130710" t="s">
        <v>158100</v>
      </c>
      <c r="D130710">
        <v>1</v>
      </c>
      <c r="E130710">
        <v>1702.2</v>
      </c>
      <c r="F130710">
        <v>1914.26</v>
      </c>
      <c r="G130710">
        <v>1702.41</v>
      </c>
      <c r="H130710">
        <v>675.59</v>
      </c>
      <c r="I130710">
        <v>848.66399999999999</v>
      </c>
    </row>
    <row r="130711" spans="1:10" x14ac:dyDescent="0.2">
      <c r="A130711" t="s">
        <v>8116</v>
      </c>
      <c r="B130711" t="s">
        <v>46268</v>
      </c>
      <c r="C130711" t="s">
        <v>158100</v>
      </c>
      <c r="D130711">
        <v>1</v>
      </c>
      <c r="E130711">
        <v>3591.9</v>
      </c>
      <c r="F130711">
        <v>9462.74</v>
      </c>
      <c r="G130711">
        <v>5168.3599999999997</v>
      </c>
      <c r="H130711">
        <v>4573.9399999999996</v>
      </c>
      <c r="I130711">
        <v>1335.99</v>
      </c>
      <c r="J130711">
        <v>1686.81</v>
      </c>
    </row>
    <row r="130712" spans="1:10" x14ac:dyDescent="0.2">
      <c r="A130712" t="s">
        <v>8116</v>
      </c>
      <c r="B130712" t="s">
        <v>69604</v>
      </c>
      <c r="C130712" t="s">
        <v>158100</v>
      </c>
      <c r="D130712">
        <v>1</v>
      </c>
      <c r="E130712">
        <v>13296.4</v>
      </c>
      <c r="F130712">
        <v>14329.8</v>
      </c>
      <c r="G130712">
        <v>4517.5600000000004</v>
      </c>
      <c r="H130712">
        <v>7176.6</v>
      </c>
      <c r="I130712">
        <v>1749.78</v>
      </c>
      <c r="J130712">
        <v>2953.69</v>
      </c>
    </row>
    <row r="130713" spans="1:10" x14ac:dyDescent="0.2">
      <c r="A130713" t="s">
        <v>8116</v>
      </c>
      <c r="B130713" t="s">
        <v>84580</v>
      </c>
      <c r="C130713" t="s">
        <v>158100</v>
      </c>
      <c r="D130713">
        <v>1</v>
      </c>
      <c r="E130713">
        <v>73207.600000000006</v>
      </c>
      <c r="F130713">
        <v>79938.3</v>
      </c>
      <c r="G130713">
        <v>29431.8</v>
      </c>
      <c r="H130713">
        <v>30596.6</v>
      </c>
      <c r="J130713">
        <v>8943.31</v>
      </c>
    </row>
    <row r="130714" spans="1:10" x14ac:dyDescent="0.2">
      <c r="A130714" t="s">
        <v>8116</v>
      </c>
      <c r="B130714" t="s">
        <v>84604</v>
      </c>
      <c r="C130714" t="s">
        <v>158100</v>
      </c>
      <c r="D130714">
        <v>1</v>
      </c>
      <c r="E130714">
        <v>4839.41</v>
      </c>
      <c r="F130714">
        <v>6376.28</v>
      </c>
      <c r="G130714">
        <v>2089.1</v>
      </c>
      <c r="H130714">
        <v>1769.48</v>
      </c>
    </row>
    <row r="130715" spans="1:10" x14ac:dyDescent="0.2">
      <c r="A130715" t="s">
        <v>8116</v>
      </c>
      <c r="B130715" t="s">
        <v>104109</v>
      </c>
      <c r="C130715" t="s">
        <v>158100</v>
      </c>
      <c r="D130715">
        <v>1</v>
      </c>
      <c r="E130715">
        <v>8419.32</v>
      </c>
      <c r="F130715">
        <v>10633.6</v>
      </c>
      <c r="H130715">
        <v>7739.15</v>
      </c>
    </row>
    <row r="130716" spans="1:10" x14ac:dyDescent="0.2">
      <c r="A130716" t="s">
        <v>8116</v>
      </c>
      <c r="B130716" t="s">
        <v>107591</v>
      </c>
      <c r="C130716" t="s">
        <v>158100</v>
      </c>
      <c r="D130716">
        <v>1</v>
      </c>
      <c r="E130716">
        <v>9038.07</v>
      </c>
      <c r="F130716">
        <v>13144.1</v>
      </c>
      <c r="G130716">
        <v>5130.95</v>
      </c>
      <c r="H130716">
        <v>5142.6000000000004</v>
      </c>
      <c r="I130716">
        <v>2128.06</v>
      </c>
      <c r="J130716">
        <v>1268.74</v>
      </c>
    </row>
    <row r="130717" spans="1:10" x14ac:dyDescent="0.2">
      <c r="A130717" t="s">
        <v>8116</v>
      </c>
      <c r="B130717" t="s">
        <v>107736</v>
      </c>
      <c r="C130717" t="s">
        <v>158100</v>
      </c>
      <c r="D130717">
        <v>1</v>
      </c>
      <c r="E130717">
        <v>39437.4</v>
      </c>
      <c r="F130717">
        <v>47933.1</v>
      </c>
      <c r="G130717">
        <v>14589.8</v>
      </c>
      <c r="H130717">
        <v>22190</v>
      </c>
      <c r="I130717">
        <v>5212.7299999999996</v>
      </c>
      <c r="J130717">
        <v>5338.76</v>
      </c>
    </row>
    <row r="130718" spans="1:10" x14ac:dyDescent="0.2">
      <c r="A130718" t="s">
        <v>8116</v>
      </c>
      <c r="B130718" t="s">
        <v>143300</v>
      </c>
      <c r="C130718" t="s">
        <v>158100</v>
      </c>
      <c r="D130718">
        <v>1</v>
      </c>
      <c r="E130718">
        <v>46798</v>
      </c>
      <c r="F130718">
        <v>36835.599999999999</v>
      </c>
      <c r="G130718">
        <v>16390.900000000001</v>
      </c>
      <c r="H130718">
        <v>19258.2</v>
      </c>
    </row>
    <row r="130719" spans="1:10" x14ac:dyDescent="0.2">
      <c r="A130719" t="s">
        <v>10364</v>
      </c>
      <c r="B130719" t="s">
        <v>96555</v>
      </c>
      <c r="C130719" t="s">
        <v>158100</v>
      </c>
      <c r="D130719">
        <v>1</v>
      </c>
      <c r="E130719">
        <v>869.87099999999998</v>
      </c>
      <c r="F130719">
        <v>372.99599999999998</v>
      </c>
      <c r="G130719">
        <v>165.40899999999999</v>
      </c>
      <c r="H130719">
        <v>568.17100000000005</v>
      </c>
    </row>
    <row r="130720" spans="1:10" x14ac:dyDescent="0.2">
      <c r="A130720" t="s">
        <v>10364</v>
      </c>
      <c r="B130720" t="s">
        <v>98201</v>
      </c>
      <c r="C130720" t="s">
        <v>158100</v>
      </c>
      <c r="D130720">
        <v>1</v>
      </c>
      <c r="E130720">
        <v>951.81399999999996</v>
      </c>
      <c r="F130720">
        <v>669.34100000000001</v>
      </c>
      <c r="G130720">
        <v>822.90200000000004</v>
      </c>
      <c r="H130720">
        <v>274.22699999999998</v>
      </c>
    </row>
    <row r="130721" spans="1:10" x14ac:dyDescent="0.2">
      <c r="A130721" t="s">
        <v>10364</v>
      </c>
      <c r="B130721" t="s">
        <v>98202</v>
      </c>
      <c r="C130721" t="s">
        <v>158100</v>
      </c>
      <c r="D130721">
        <v>1</v>
      </c>
      <c r="E130721">
        <v>4205.41</v>
      </c>
      <c r="F130721">
        <v>3589.68</v>
      </c>
      <c r="G130721">
        <v>4015.17</v>
      </c>
      <c r="H130721">
        <v>2536.66</v>
      </c>
      <c r="I130721">
        <v>577.245</v>
      </c>
      <c r="J130721">
        <v>552.25900000000001</v>
      </c>
    </row>
    <row r="130722" spans="1:10" x14ac:dyDescent="0.2">
      <c r="A130722" t="s">
        <v>5857</v>
      </c>
      <c r="B130722" t="s">
        <v>27677</v>
      </c>
      <c r="C130722" t="s">
        <v>158100</v>
      </c>
      <c r="D130722">
        <v>1</v>
      </c>
      <c r="E130722">
        <v>2600.88</v>
      </c>
      <c r="F130722">
        <v>3828.81</v>
      </c>
      <c r="G130722">
        <v>2549.14</v>
      </c>
      <c r="H130722">
        <v>4562.63</v>
      </c>
      <c r="I130722">
        <v>1282.45</v>
      </c>
    </row>
    <row r="130723" spans="1:10" x14ac:dyDescent="0.2">
      <c r="A130723" t="s">
        <v>5857</v>
      </c>
      <c r="B130723" t="s">
        <v>38023</v>
      </c>
      <c r="C130723" t="s">
        <v>158100</v>
      </c>
      <c r="D130723">
        <v>1</v>
      </c>
      <c r="E130723">
        <v>9749.61</v>
      </c>
      <c r="F130723">
        <v>11403.4</v>
      </c>
      <c r="G130723">
        <v>5024.18</v>
      </c>
    </row>
    <row r="130724" spans="1:10" x14ac:dyDescent="0.2">
      <c r="A130724" t="s">
        <v>5857</v>
      </c>
      <c r="B130724" t="s">
        <v>67378</v>
      </c>
      <c r="C130724" t="s">
        <v>158100</v>
      </c>
      <c r="D130724">
        <v>1</v>
      </c>
      <c r="E130724">
        <v>9282.23</v>
      </c>
      <c r="F130724">
        <v>5824.57</v>
      </c>
      <c r="G130724">
        <v>3130.15</v>
      </c>
      <c r="H130724">
        <v>6283.5</v>
      </c>
    </row>
    <row r="130725" spans="1:10" x14ac:dyDescent="0.2">
      <c r="A130725" t="s">
        <v>5857</v>
      </c>
      <c r="B130725" t="s">
        <v>85934</v>
      </c>
      <c r="C130725" t="s">
        <v>158100</v>
      </c>
      <c r="D130725">
        <v>1</v>
      </c>
      <c r="E130725">
        <v>20803.5</v>
      </c>
      <c r="F130725">
        <v>21136.2</v>
      </c>
      <c r="G130725">
        <v>12074.4</v>
      </c>
      <c r="H130725">
        <v>8554.5300000000007</v>
      </c>
      <c r="J130725">
        <v>2860.93</v>
      </c>
    </row>
    <row r="130726" spans="1:10" x14ac:dyDescent="0.2">
      <c r="A130726" t="s">
        <v>5857</v>
      </c>
      <c r="B130726" t="s">
        <v>90498</v>
      </c>
      <c r="C130726" t="s">
        <v>158100</v>
      </c>
      <c r="D130726">
        <v>1</v>
      </c>
      <c r="E130726">
        <v>10380.6</v>
      </c>
      <c r="F130726">
        <v>11074</v>
      </c>
      <c r="G130726">
        <v>6224.48</v>
      </c>
      <c r="H130726">
        <v>8421.48</v>
      </c>
      <c r="I130726">
        <v>3665.74</v>
      </c>
      <c r="J130726">
        <v>2513.66</v>
      </c>
    </row>
    <row r="130727" spans="1:10" x14ac:dyDescent="0.2">
      <c r="A130727" t="s">
        <v>5857</v>
      </c>
      <c r="B130727" t="s">
        <v>92039</v>
      </c>
      <c r="C130727" t="s">
        <v>158100</v>
      </c>
      <c r="D130727">
        <v>1</v>
      </c>
      <c r="E130727">
        <v>6908.52</v>
      </c>
      <c r="F130727">
        <v>10699.5</v>
      </c>
      <c r="G130727">
        <v>3322.31</v>
      </c>
      <c r="H130727">
        <v>4509.91</v>
      </c>
      <c r="I130727">
        <v>491.28199999999998</v>
      </c>
      <c r="J130727">
        <v>1206.2</v>
      </c>
    </row>
    <row r="130728" spans="1:10" x14ac:dyDescent="0.2">
      <c r="A130728" t="s">
        <v>5857</v>
      </c>
      <c r="B130728" t="s">
        <v>123384</v>
      </c>
      <c r="C130728" t="s">
        <v>158100</v>
      </c>
      <c r="D130728">
        <v>1</v>
      </c>
      <c r="E130728">
        <v>8769.74</v>
      </c>
      <c r="F130728">
        <v>11518.1</v>
      </c>
      <c r="H130728">
        <v>3192.67</v>
      </c>
      <c r="J130728">
        <v>1061.72</v>
      </c>
    </row>
    <row r="130729" spans="1:10" x14ac:dyDescent="0.2">
      <c r="A130729" t="s">
        <v>5857</v>
      </c>
      <c r="B130729" t="s">
        <v>127789</v>
      </c>
      <c r="C130729" t="s">
        <v>158100</v>
      </c>
      <c r="D130729">
        <v>1</v>
      </c>
      <c r="E130729">
        <v>4151.99</v>
      </c>
      <c r="F130729">
        <v>7275.25</v>
      </c>
      <c r="H130729">
        <v>1919.82</v>
      </c>
    </row>
    <row r="130730" spans="1:10" x14ac:dyDescent="0.2">
      <c r="A130730" t="s">
        <v>5857</v>
      </c>
      <c r="B130730" t="s">
        <v>136350</v>
      </c>
      <c r="C130730" t="s">
        <v>158100</v>
      </c>
      <c r="D130730">
        <v>1</v>
      </c>
      <c r="E130730">
        <v>10326.5</v>
      </c>
      <c r="F130730">
        <v>8166.69</v>
      </c>
      <c r="G130730">
        <v>8499.1</v>
      </c>
      <c r="H130730">
        <v>5015.33</v>
      </c>
      <c r="J130730">
        <v>6000.13</v>
      </c>
    </row>
    <row r="130731" spans="1:10" x14ac:dyDescent="0.2">
      <c r="A130731" t="s">
        <v>5857</v>
      </c>
      <c r="B130731" t="s">
        <v>144664</v>
      </c>
      <c r="C130731" t="s">
        <v>158100</v>
      </c>
      <c r="D130731">
        <v>1</v>
      </c>
      <c r="E130731">
        <v>12580.7</v>
      </c>
      <c r="F130731">
        <v>21499.200000000001</v>
      </c>
      <c r="G130731">
        <v>6145.79</v>
      </c>
      <c r="H130731">
        <v>4891.78</v>
      </c>
      <c r="I130731">
        <v>1610.76</v>
      </c>
      <c r="J130731">
        <v>828.98599999999999</v>
      </c>
    </row>
    <row r="130732" spans="1:10" x14ac:dyDescent="0.2">
      <c r="A130732" t="s">
        <v>5857</v>
      </c>
      <c r="B130732" t="s">
        <v>150805</v>
      </c>
      <c r="C130732" t="s">
        <v>158100</v>
      </c>
      <c r="D130732">
        <v>1</v>
      </c>
      <c r="E130732">
        <v>53409.8</v>
      </c>
      <c r="F130732">
        <v>40086.1</v>
      </c>
      <c r="G130732">
        <v>51588.800000000003</v>
      </c>
      <c r="H130732">
        <v>20952.900000000001</v>
      </c>
      <c r="I130732">
        <v>7642.15</v>
      </c>
      <c r="J130732">
        <v>6281.09</v>
      </c>
    </row>
    <row r="130733" spans="1:10" x14ac:dyDescent="0.2">
      <c r="A130733" t="s">
        <v>5857</v>
      </c>
      <c r="B130733" t="s">
        <v>152803</v>
      </c>
      <c r="C130733" t="s">
        <v>158100</v>
      </c>
      <c r="D130733">
        <v>1</v>
      </c>
      <c r="E130733">
        <v>9897.2800000000007</v>
      </c>
      <c r="F130733">
        <v>8667.2999999999993</v>
      </c>
      <c r="G130733">
        <v>4121.07</v>
      </c>
      <c r="I130733">
        <v>3994.25</v>
      </c>
    </row>
    <row r="130734" spans="1:10" x14ac:dyDescent="0.2">
      <c r="A130734" t="s">
        <v>10374</v>
      </c>
      <c r="B130734" t="s">
        <v>96867</v>
      </c>
      <c r="C130734" t="s">
        <v>158100</v>
      </c>
      <c r="D130734">
        <v>1</v>
      </c>
      <c r="E130734">
        <v>12926.5</v>
      </c>
      <c r="F130734">
        <v>13741.9</v>
      </c>
      <c r="G130734">
        <v>3429.99</v>
      </c>
      <c r="H130734">
        <v>6508.62</v>
      </c>
      <c r="I130734">
        <v>2127</v>
      </c>
    </row>
    <row r="130735" spans="1:10" x14ac:dyDescent="0.2">
      <c r="A130735" t="s">
        <v>10374</v>
      </c>
      <c r="B130735" t="s">
        <v>100006</v>
      </c>
      <c r="C130735" t="s">
        <v>158100</v>
      </c>
      <c r="D130735">
        <v>1</v>
      </c>
      <c r="E130735">
        <v>46589.599999999999</v>
      </c>
      <c r="F130735">
        <v>45488</v>
      </c>
      <c r="G130735">
        <v>16017.8</v>
      </c>
      <c r="H130735">
        <v>17667.8</v>
      </c>
      <c r="I130735">
        <v>2094.96</v>
      </c>
      <c r="J130735">
        <v>1470.38</v>
      </c>
    </row>
    <row r="130736" spans="1:10" x14ac:dyDescent="0.2">
      <c r="A130736" t="s">
        <v>488</v>
      </c>
      <c r="B130736" t="s">
        <v>11994</v>
      </c>
      <c r="C130736" t="s">
        <v>158100</v>
      </c>
      <c r="D130736">
        <v>1</v>
      </c>
      <c r="E130736">
        <v>8744.2800000000007</v>
      </c>
      <c r="F130736">
        <v>10379.799999999999</v>
      </c>
      <c r="G130736">
        <v>4334.8599999999997</v>
      </c>
      <c r="H130736">
        <v>2335.02</v>
      </c>
    </row>
    <row r="130737" spans="1:10" x14ac:dyDescent="0.2">
      <c r="A130737" t="s">
        <v>488</v>
      </c>
      <c r="B130737" t="s">
        <v>19822</v>
      </c>
      <c r="C130737" t="s">
        <v>158100</v>
      </c>
      <c r="D130737">
        <v>1</v>
      </c>
      <c r="E130737">
        <v>44026.1</v>
      </c>
      <c r="F130737">
        <v>36173.199999999997</v>
      </c>
    </row>
    <row r="130738" spans="1:10" x14ac:dyDescent="0.2">
      <c r="A130738" t="s">
        <v>488</v>
      </c>
      <c r="B130738" t="s">
        <v>63531</v>
      </c>
      <c r="C130738" t="s">
        <v>158100</v>
      </c>
      <c r="D130738">
        <v>1</v>
      </c>
      <c r="E130738">
        <v>15088.1</v>
      </c>
      <c r="F130738">
        <v>12445.1</v>
      </c>
      <c r="G130738">
        <v>4227.92</v>
      </c>
      <c r="H130738">
        <v>4797.87</v>
      </c>
      <c r="I130738">
        <v>1525.09</v>
      </c>
      <c r="J130738">
        <v>1798</v>
      </c>
    </row>
    <row r="130739" spans="1:10" x14ac:dyDescent="0.2">
      <c r="A130739" t="s">
        <v>488</v>
      </c>
      <c r="B130739" t="s">
        <v>69172</v>
      </c>
      <c r="C130739" t="s">
        <v>158100</v>
      </c>
      <c r="D130739">
        <v>1</v>
      </c>
      <c r="E130739">
        <v>3247.51</v>
      </c>
      <c r="F130739">
        <v>5934.12</v>
      </c>
      <c r="G130739">
        <v>3356.42</v>
      </c>
    </row>
    <row r="130740" spans="1:10" x14ac:dyDescent="0.2">
      <c r="A130740" t="s">
        <v>488</v>
      </c>
      <c r="B130740" t="s">
        <v>71412</v>
      </c>
      <c r="C130740" t="s">
        <v>158100</v>
      </c>
      <c r="D130740">
        <v>1</v>
      </c>
      <c r="E130740">
        <v>23969.3</v>
      </c>
      <c r="F130740">
        <v>28405.1</v>
      </c>
      <c r="G130740">
        <v>14075.5</v>
      </c>
      <c r="H130740">
        <v>10316.299999999999</v>
      </c>
      <c r="I130740">
        <v>1627.37</v>
      </c>
      <c r="J130740">
        <v>5379.13</v>
      </c>
    </row>
    <row r="130741" spans="1:10" x14ac:dyDescent="0.2">
      <c r="A130741" t="s">
        <v>488</v>
      </c>
      <c r="B130741" t="s">
        <v>79629</v>
      </c>
      <c r="C130741" t="s">
        <v>158100</v>
      </c>
      <c r="D130741">
        <v>1</v>
      </c>
      <c r="E130741">
        <v>29196.400000000001</v>
      </c>
      <c r="F130741">
        <v>30197.4</v>
      </c>
      <c r="G130741">
        <v>8162.94</v>
      </c>
      <c r="H130741">
        <v>7983.85</v>
      </c>
      <c r="I130741">
        <v>1560.42</v>
      </c>
      <c r="J130741">
        <v>2107.33</v>
      </c>
    </row>
    <row r="130742" spans="1:10" x14ac:dyDescent="0.2">
      <c r="A130742" t="s">
        <v>488</v>
      </c>
      <c r="B130742" t="s">
        <v>84789</v>
      </c>
      <c r="C130742" t="s">
        <v>158100</v>
      </c>
      <c r="D130742">
        <v>1</v>
      </c>
      <c r="E130742">
        <v>11849.1</v>
      </c>
      <c r="F130742">
        <v>12558.9</v>
      </c>
      <c r="G130742">
        <v>6770.87</v>
      </c>
      <c r="H130742">
        <v>5249.36</v>
      </c>
    </row>
    <row r="130743" spans="1:10" x14ac:dyDescent="0.2">
      <c r="A130743" t="s">
        <v>488</v>
      </c>
      <c r="B130743" t="s">
        <v>84797</v>
      </c>
      <c r="C130743" t="s">
        <v>158100</v>
      </c>
      <c r="D130743">
        <v>1</v>
      </c>
      <c r="E130743">
        <v>16614.5</v>
      </c>
      <c r="F130743">
        <v>4284.8900000000003</v>
      </c>
      <c r="G130743">
        <v>2644.8</v>
      </c>
      <c r="H130743">
        <v>5353.88</v>
      </c>
      <c r="I130743">
        <v>2316.36</v>
      </c>
      <c r="J130743">
        <v>2132.5300000000002</v>
      </c>
    </row>
    <row r="130744" spans="1:10" x14ac:dyDescent="0.2">
      <c r="A130744" t="s">
        <v>488</v>
      </c>
      <c r="B130744" t="s">
        <v>86447</v>
      </c>
      <c r="C130744" t="s">
        <v>158100</v>
      </c>
      <c r="D130744">
        <v>1</v>
      </c>
      <c r="E130744">
        <v>17894.7</v>
      </c>
      <c r="F130744">
        <v>18916.5</v>
      </c>
      <c r="H130744">
        <v>13540.5</v>
      </c>
      <c r="I130744">
        <v>8518.25</v>
      </c>
    </row>
    <row r="130745" spans="1:10" x14ac:dyDescent="0.2">
      <c r="A130745" t="s">
        <v>488</v>
      </c>
      <c r="B130745" t="s">
        <v>86885</v>
      </c>
      <c r="C130745" t="s">
        <v>158100</v>
      </c>
      <c r="D130745">
        <v>1</v>
      </c>
      <c r="E130745">
        <v>22538.7</v>
      </c>
      <c r="F130745">
        <v>20786</v>
      </c>
      <c r="G130745">
        <v>8845.5300000000007</v>
      </c>
      <c r="H130745">
        <v>9489.33</v>
      </c>
      <c r="I130745">
        <v>3248.15</v>
      </c>
      <c r="J130745">
        <v>4591.05</v>
      </c>
    </row>
    <row r="130746" spans="1:10" x14ac:dyDescent="0.2">
      <c r="A130746" t="s">
        <v>488</v>
      </c>
      <c r="B130746" t="s">
        <v>87824</v>
      </c>
      <c r="C130746" t="s">
        <v>158100</v>
      </c>
      <c r="D130746">
        <v>1</v>
      </c>
      <c r="E130746">
        <v>6064.58</v>
      </c>
      <c r="F130746">
        <v>7226.39</v>
      </c>
      <c r="G130746">
        <v>2560.1</v>
      </c>
      <c r="H130746">
        <v>4367.41</v>
      </c>
      <c r="J130746">
        <v>1389.83</v>
      </c>
    </row>
    <row r="130747" spans="1:10" x14ac:dyDescent="0.2">
      <c r="A130747" t="s">
        <v>488</v>
      </c>
      <c r="B130747" t="s">
        <v>90045</v>
      </c>
      <c r="C130747" t="s">
        <v>158100</v>
      </c>
      <c r="D130747">
        <v>1</v>
      </c>
      <c r="E130747">
        <v>16386.099999999999</v>
      </c>
      <c r="F130747">
        <v>19420.5</v>
      </c>
      <c r="G130747">
        <v>2510.59</v>
      </c>
      <c r="H130747">
        <v>8228.6299999999992</v>
      </c>
      <c r="I130747">
        <v>2990.1</v>
      </c>
      <c r="J130747">
        <v>2293.69</v>
      </c>
    </row>
    <row r="130748" spans="1:10" x14ac:dyDescent="0.2">
      <c r="A130748" t="s">
        <v>488</v>
      </c>
      <c r="B130748" t="s">
        <v>102270</v>
      </c>
      <c r="C130748" t="s">
        <v>158100</v>
      </c>
      <c r="D130748">
        <v>1</v>
      </c>
      <c r="E130748">
        <v>17088.7</v>
      </c>
      <c r="F130748">
        <v>19107.2</v>
      </c>
      <c r="G130748">
        <v>8382.56</v>
      </c>
      <c r="H130748">
        <v>7673.09</v>
      </c>
    </row>
    <row r="130749" spans="1:10" x14ac:dyDescent="0.2">
      <c r="A130749" t="s">
        <v>488</v>
      </c>
      <c r="B130749" t="s">
        <v>113534</v>
      </c>
      <c r="C130749" t="s">
        <v>158100</v>
      </c>
      <c r="D130749">
        <v>1</v>
      </c>
      <c r="E130749">
        <v>1309.4100000000001</v>
      </c>
      <c r="F130749">
        <v>1359.7</v>
      </c>
      <c r="H130749">
        <v>546.57500000000005</v>
      </c>
    </row>
    <row r="130750" spans="1:10" x14ac:dyDescent="0.2">
      <c r="A130750" t="s">
        <v>488</v>
      </c>
      <c r="B130750" t="s">
        <v>124488</v>
      </c>
      <c r="C130750" t="s">
        <v>158100</v>
      </c>
      <c r="D130750">
        <v>1</v>
      </c>
      <c r="E130750">
        <v>22735.5</v>
      </c>
      <c r="F130750">
        <v>24773.3</v>
      </c>
      <c r="G130750">
        <v>6612.59</v>
      </c>
      <c r="H130750">
        <v>6200.68</v>
      </c>
      <c r="I130750">
        <v>1453</v>
      </c>
      <c r="J130750">
        <v>2393.5</v>
      </c>
    </row>
    <row r="130751" spans="1:10" x14ac:dyDescent="0.2">
      <c r="A130751" t="s">
        <v>488</v>
      </c>
      <c r="B130751" t="s">
        <v>127754</v>
      </c>
      <c r="C130751" t="s">
        <v>158100</v>
      </c>
      <c r="D130751">
        <v>1</v>
      </c>
      <c r="E130751">
        <v>14406.3</v>
      </c>
      <c r="F130751">
        <v>6091.05</v>
      </c>
      <c r="G130751">
        <v>3206.09</v>
      </c>
      <c r="H130751">
        <v>2801.98</v>
      </c>
      <c r="I130751">
        <v>566.66899999999998</v>
      </c>
      <c r="J130751">
        <v>533.53300000000002</v>
      </c>
    </row>
    <row r="130752" spans="1:10" x14ac:dyDescent="0.2">
      <c r="A130752" t="s">
        <v>488</v>
      </c>
      <c r="B130752" t="s">
        <v>133461</v>
      </c>
      <c r="C130752" t="s">
        <v>158100</v>
      </c>
      <c r="D130752">
        <v>1</v>
      </c>
      <c r="E130752">
        <v>1595.96</v>
      </c>
      <c r="F130752">
        <v>2844.13</v>
      </c>
      <c r="H130752">
        <v>656.03800000000001</v>
      </c>
    </row>
    <row r="130753" spans="1:10" x14ac:dyDescent="0.2">
      <c r="A130753" t="s">
        <v>488</v>
      </c>
      <c r="B130753" t="s">
        <v>139410</v>
      </c>
      <c r="C130753" t="s">
        <v>158100</v>
      </c>
      <c r="D130753">
        <v>1</v>
      </c>
      <c r="E130753">
        <v>11839.2</v>
      </c>
      <c r="F130753">
        <v>16352.5</v>
      </c>
      <c r="G130753">
        <v>9253.11</v>
      </c>
      <c r="H130753">
        <v>4265.1099999999997</v>
      </c>
      <c r="I130753">
        <v>2761.01</v>
      </c>
    </row>
    <row r="130754" spans="1:10" x14ac:dyDescent="0.2">
      <c r="A130754" t="s">
        <v>488</v>
      </c>
      <c r="B130754" t="s">
        <v>145585</v>
      </c>
      <c r="C130754" t="s">
        <v>158100</v>
      </c>
      <c r="D130754">
        <v>1</v>
      </c>
      <c r="E130754">
        <v>9271.57</v>
      </c>
      <c r="F130754">
        <v>9982.4599999999991</v>
      </c>
      <c r="G130754">
        <v>3982.16</v>
      </c>
      <c r="H130754">
        <v>3866.21</v>
      </c>
      <c r="I130754">
        <v>930.66300000000001</v>
      </c>
      <c r="J130754">
        <v>1100.23</v>
      </c>
    </row>
    <row r="130755" spans="1:10" x14ac:dyDescent="0.2">
      <c r="A130755" t="s">
        <v>488</v>
      </c>
      <c r="B130755" t="s">
        <v>151546</v>
      </c>
      <c r="C130755" t="s">
        <v>158100</v>
      </c>
      <c r="D130755">
        <v>1</v>
      </c>
      <c r="E130755">
        <v>15278.4</v>
      </c>
      <c r="F130755">
        <v>14184.8</v>
      </c>
      <c r="G130755">
        <v>7836.3</v>
      </c>
      <c r="H130755">
        <v>7167.6</v>
      </c>
    </row>
    <row r="130756" spans="1:10" x14ac:dyDescent="0.2">
      <c r="A130756" t="s">
        <v>488</v>
      </c>
      <c r="B130756" t="s">
        <v>152589</v>
      </c>
      <c r="C130756" t="s">
        <v>158100</v>
      </c>
      <c r="D130756">
        <v>1</v>
      </c>
      <c r="E130756">
        <v>17419.3</v>
      </c>
      <c r="F130756">
        <v>14910.5</v>
      </c>
      <c r="G130756">
        <v>6149.04</v>
      </c>
      <c r="H130756">
        <v>11201.6</v>
      </c>
    </row>
    <row r="130757" spans="1:10" x14ac:dyDescent="0.2">
      <c r="A130757" t="s">
        <v>488</v>
      </c>
      <c r="B130757" t="s">
        <v>154863</v>
      </c>
      <c r="C130757" t="s">
        <v>158100</v>
      </c>
      <c r="D130757">
        <v>1</v>
      </c>
      <c r="E130757">
        <v>10356.1</v>
      </c>
      <c r="F130757">
        <v>10619.3</v>
      </c>
      <c r="G130757">
        <v>3775.43</v>
      </c>
      <c r="H130757">
        <v>3781.34</v>
      </c>
      <c r="I130757">
        <v>2457.14</v>
      </c>
    </row>
    <row r="130758" spans="1:10" x14ac:dyDescent="0.2">
      <c r="A130758" t="s">
        <v>488</v>
      </c>
      <c r="B130758" t="s">
        <v>156179</v>
      </c>
      <c r="C130758" t="s">
        <v>158100</v>
      </c>
      <c r="D130758">
        <v>1</v>
      </c>
      <c r="E130758">
        <v>8516.98</v>
      </c>
      <c r="F130758">
        <v>6006.2</v>
      </c>
      <c r="H130758">
        <v>1834.46</v>
      </c>
    </row>
    <row r="130759" spans="1:10" x14ac:dyDescent="0.2">
      <c r="A130759" t="s">
        <v>10297</v>
      </c>
      <c r="B130759" t="s">
        <v>93858</v>
      </c>
      <c r="C130759" t="s">
        <v>158100</v>
      </c>
      <c r="D130759">
        <v>1</v>
      </c>
      <c r="E130759">
        <v>5827.39</v>
      </c>
      <c r="F130759">
        <v>8445</v>
      </c>
      <c r="G130759">
        <v>3553.93</v>
      </c>
      <c r="H130759">
        <v>2556.38</v>
      </c>
      <c r="I130759">
        <v>455.16199999999998</v>
      </c>
    </row>
    <row r="130760" spans="1:10" x14ac:dyDescent="0.2">
      <c r="A130760" t="s">
        <v>10259</v>
      </c>
      <c r="B130760" t="s">
        <v>92781</v>
      </c>
      <c r="C130760" t="s">
        <v>158100</v>
      </c>
      <c r="D130760">
        <v>1</v>
      </c>
      <c r="F130760">
        <v>1630.89</v>
      </c>
      <c r="G130760">
        <v>2051.87</v>
      </c>
    </row>
    <row r="130761" spans="1:10" x14ac:dyDescent="0.2">
      <c r="A130761" t="s">
        <v>6283</v>
      </c>
      <c r="B130761" t="s">
        <v>30226</v>
      </c>
      <c r="C130761" t="s">
        <v>158100</v>
      </c>
      <c r="D130761">
        <v>1</v>
      </c>
      <c r="E130761">
        <v>11047.2</v>
      </c>
      <c r="F130761">
        <v>12598.2</v>
      </c>
      <c r="G130761">
        <v>4417.1899999999996</v>
      </c>
      <c r="H130761">
        <v>7154.37</v>
      </c>
      <c r="I130761">
        <v>1011.5</v>
      </c>
      <c r="J130761">
        <v>2272.5700000000002</v>
      </c>
    </row>
    <row r="130762" spans="1:10" x14ac:dyDescent="0.2">
      <c r="A130762" t="s">
        <v>6283</v>
      </c>
      <c r="B130762" t="s">
        <v>45819</v>
      </c>
      <c r="C130762" t="s">
        <v>158100</v>
      </c>
      <c r="D130762">
        <v>1</v>
      </c>
      <c r="E130762">
        <v>11669</v>
      </c>
      <c r="F130762">
        <v>9200.99</v>
      </c>
      <c r="G130762">
        <v>6728.24</v>
      </c>
      <c r="H130762">
        <v>4320.55</v>
      </c>
      <c r="J130762">
        <v>3986.03</v>
      </c>
    </row>
    <row r="130763" spans="1:10" x14ac:dyDescent="0.2">
      <c r="A130763" t="s">
        <v>6283</v>
      </c>
      <c r="B130763" t="s">
        <v>60300</v>
      </c>
      <c r="C130763" t="s">
        <v>158100</v>
      </c>
      <c r="D130763">
        <v>1</v>
      </c>
      <c r="E130763">
        <v>4721.8599999999997</v>
      </c>
      <c r="F130763">
        <v>1298.9100000000001</v>
      </c>
      <c r="G130763">
        <v>163.54599999999999</v>
      </c>
      <c r="H130763">
        <v>738.505</v>
      </c>
    </row>
    <row r="130764" spans="1:10" x14ac:dyDescent="0.2">
      <c r="A130764" t="s">
        <v>6283</v>
      </c>
      <c r="B130764" t="s">
        <v>99343</v>
      </c>
      <c r="C130764" t="s">
        <v>158100</v>
      </c>
      <c r="D130764">
        <v>1</v>
      </c>
      <c r="F130764">
        <v>6403.86</v>
      </c>
      <c r="G130764">
        <v>5506.73</v>
      </c>
    </row>
    <row r="130765" spans="1:10" x14ac:dyDescent="0.2">
      <c r="A130765" t="s">
        <v>5602</v>
      </c>
      <c r="B130765" t="s">
        <v>26464</v>
      </c>
      <c r="C130765" t="s">
        <v>158100</v>
      </c>
      <c r="D130765">
        <v>1</v>
      </c>
      <c r="E130765">
        <v>8985.7900000000009</v>
      </c>
      <c r="F130765">
        <v>8222.3700000000008</v>
      </c>
      <c r="G130765">
        <v>3280.96</v>
      </c>
      <c r="H130765">
        <v>4685.05</v>
      </c>
      <c r="I130765">
        <v>1475.54</v>
      </c>
    </row>
    <row r="130766" spans="1:10" x14ac:dyDescent="0.2">
      <c r="A130766" t="s">
        <v>5602</v>
      </c>
      <c r="B130766" t="s">
        <v>45691</v>
      </c>
      <c r="C130766" t="s">
        <v>158100</v>
      </c>
      <c r="D130766">
        <v>1</v>
      </c>
      <c r="E130766">
        <v>8023.42</v>
      </c>
      <c r="F130766">
        <v>8049.27</v>
      </c>
      <c r="G130766">
        <v>3010.91</v>
      </c>
      <c r="H130766">
        <v>3728.75</v>
      </c>
      <c r="I130766">
        <v>1011.27</v>
      </c>
      <c r="J130766">
        <v>804.99</v>
      </c>
    </row>
    <row r="130767" spans="1:10" x14ac:dyDescent="0.2">
      <c r="A130767" t="s">
        <v>5602</v>
      </c>
      <c r="B130767" t="s">
        <v>65846</v>
      </c>
      <c r="C130767" t="s">
        <v>158100</v>
      </c>
      <c r="D130767">
        <v>1</v>
      </c>
      <c r="E130767">
        <v>13943.6</v>
      </c>
      <c r="F130767">
        <v>19421.7</v>
      </c>
      <c r="G130767">
        <v>10807.6</v>
      </c>
      <c r="H130767">
        <v>6707.11</v>
      </c>
      <c r="I130767">
        <v>3746.08</v>
      </c>
    </row>
    <row r="130768" spans="1:10" x14ac:dyDescent="0.2">
      <c r="A130768" t="s">
        <v>5602</v>
      </c>
      <c r="B130768" t="s">
        <v>149127</v>
      </c>
      <c r="C130768" t="s">
        <v>158100</v>
      </c>
      <c r="D130768">
        <v>1</v>
      </c>
      <c r="E130768">
        <v>11944.6</v>
      </c>
      <c r="F130768">
        <v>9366.66</v>
      </c>
      <c r="G130768">
        <v>6294.74</v>
      </c>
      <c r="H130768">
        <v>6391.78</v>
      </c>
      <c r="I130768">
        <v>1471.34</v>
      </c>
      <c r="J130768">
        <v>1355.2</v>
      </c>
    </row>
    <row r="130769" spans="1:10" x14ac:dyDescent="0.2">
      <c r="A130769" t="s">
        <v>9113</v>
      </c>
      <c r="B130769" t="s">
        <v>61364</v>
      </c>
      <c r="C130769" t="s">
        <v>158100</v>
      </c>
      <c r="D130769">
        <v>1</v>
      </c>
      <c r="E130769">
        <v>9160.3700000000008</v>
      </c>
      <c r="F130769">
        <v>7689.15</v>
      </c>
      <c r="G130769">
        <v>2606.0500000000002</v>
      </c>
      <c r="H130769">
        <v>1917.56</v>
      </c>
    </row>
    <row r="130770" spans="1:10" x14ac:dyDescent="0.2">
      <c r="A130770" t="s">
        <v>9113</v>
      </c>
      <c r="B130770" t="s">
        <v>62070</v>
      </c>
      <c r="C130770" t="s">
        <v>158100</v>
      </c>
      <c r="D130770">
        <v>1</v>
      </c>
      <c r="E130770">
        <v>2069.7399999999998</v>
      </c>
      <c r="F130770">
        <v>927.35699999999997</v>
      </c>
      <c r="G130770">
        <v>930.14700000000005</v>
      </c>
      <c r="H130770">
        <v>572.75400000000002</v>
      </c>
      <c r="J130770">
        <v>722.71799999999996</v>
      </c>
    </row>
    <row r="130771" spans="1:10" x14ac:dyDescent="0.2">
      <c r="A130771" t="s">
        <v>9113</v>
      </c>
      <c r="B130771" t="s">
        <v>66027</v>
      </c>
      <c r="C130771" t="s">
        <v>158100</v>
      </c>
      <c r="D130771">
        <v>1</v>
      </c>
      <c r="E130771">
        <v>41063.5</v>
      </c>
      <c r="F130771">
        <v>28830.1</v>
      </c>
      <c r="G130771">
        <v>9335.14</v>
      </c>
      <c r="H130771">
        <v>14137.3</v>
      </c>
      <c r="I130771">
        <v>5259.08</v>
      </c>
      <c r="J130771">
        <v>4009.53</v>
      </c>
    </row>
    <row r="130772" spans="1:10" x14ac:dyDescent="0.2">
      <c r="A130772" t="s">
        <v>9113</v>
      </c>
      <c r="B130772" t="s">
        <v>72673</v>
      </c>
      <c r="C130772" t="s">
        <v>158100</v>
      </c>
      <c r="D130772">
        <v>1</v>
      </c>
      <c r="E130772">
        <v>17564.5</v>
      </c>
      <c r="F130772">
        <v>22091.7</v>
      </c>
      <c r="G130772">
        <v>4221.01</v>
      </c>
      <c r="H130772">
        <v>7124.16</v>
      </c>
      <c r="I130772">
        <v>1641.75</v>
      </c>
      <c r="J130772">
        <v>2538.79</v>
      </c>
    </row>
    <row r="130773" spans="1:10" x14ac:dyDescent="0.2">
      <c r="A130773" t="s">
        <v>9113</v>
      </c>
      <c r="B130773" t="s">
        <v>124744</v>
      </c>
      <c r="C130773" t="s">
        <v>158100</v>
      </c>
      <c r="D130773">
        <v>1</v>
      </c>
      <c r="E130773">
        <v>22522.1</v>
      </c>
      <c r="F130773">
        <v>11706.6</v>
      </c>
      <c r="G130773">
        <v>6183.9</v>
      </c>
    </row>
    <row r="130774" spans="1:10" x14ac:dyDescent="0.2">
      <c r="A130774" t="s">
        <v>4371</v>
      </c>
      <c r="B130774" t="s">
        <v>21303</v>
      </c>
      <c r="C130774" t="s">
        <v>158100</v>
      </c>
      <c r="D130774">
        <v>1</v>
      </c>
      <c r="E130774">
        <v>31425.200000000001</v>
      </c>
      <c r="F130774">
        <v>31049.8</v>
      </c>
      <c r="G130774">
        <v>16961.7</v>
      </c>
      <c r="H130774">
        <v>17430.3</v>
      </c>
      <c r="I130774">
        <v>3598.22</v>
      </c>
      <c r="J130774">
        <v>4417.3999999999996</v>
      </c>
    </row>
    <row r="130775" spans="1:10" x14ac:dyDescent="0.2">
      <c r="A130775" t="s">
        <v>4371</v>
      </c>
      <c r="B130775" t="s">
        <v>21330</v>
      </c>
      <c r="C130775" t="s">
        <v>158100</v>
      </c>
      <c r="D130775">
        <v>1</v>
      </c>
      <c r="E130775">
        <v>120148</v>
      </c>
      <c r="F130775">
        <v>89361.9</v>
      </c>
      <c r="G130775">
        <v>51032.4</v>
      </c>
      <c r="H130775">
        <v>47590.6</v>
      </c>
      <c r="I130775">
        <v>10293.299999999999</v>
      </c>
      <c r="J130775">
        <v>9637.86</v>
      </c>
    </row>
    <row r="130776" spans="1:10" x14ac:dyDescent="0.2">
      <c r="A130776" t="s">
        <v>4371</v>
      </c>
      <c r="B130776" t="s">
        <v>21638</v>
      </c>
      <c r="C130776" t="s">
        <v>158100</v>
      </c>
      <c r="D130776">
        <v>1</v>
      </c>
      <c r="E130776">
        <v>196048</v>
      </c>
      <c r="F130776">
        <v>174770</v>
      </c>
      <c r="G130776">
        <v>94599.6</v>
      </c>
      <c r="H130776">
        <v>97913.9</v>
      </c>
      <c r="I130776">
        <v>21595.8</v>
      </c>
      <c r="J130776">
        <v>21542.2</v>
      </c>
    </row>
    <row r="130777" spans="1:10" x14ac:dyDescent="0.2">
      <c r="A130777" t="s">
        <v>4371</v>
      </c>
      <c r="B130777" t="s">
        <v>37839</v>
      </c>
      <c r="C130777" t="s">
        <v>158100</v>
      </c>
      <c r="D130777">
        <v>1</v>
      </c>
      <c r="E130777">
        <v>16591.8</v>
      </c>
      <c r="F130777">
        <v>12732.7</v>
      </c>
      <c r="G130777">
        <v>7750.03</v>
      </c>
      <c r="H130777">
        <v>5624.85</v>
      </c>
      <c r="I130777">
        <v>460.548</v>
      </c>
      <c r="J130777">
        <v>2165.4499999999998</v>
      </c>
    </row>
    <row r="130778" spans="1:10" x14ac:dyDescent="0.2">
      <c r="A130778" t="s">
        <v>4371</v>
      </c>
      <c r="B130778" t="s">
        <v>120751</v>
      </c>
      <c r="C130778" t="s">
        <v>158100</v>
      </c>
      <c r="D130778">
        <v>1</v>
      </c>
      <c r="E130778">
        <v>161724</v>
      </c>
      <c r="F130778">
        <v>148165</v>
      </c>
      <c r="G130778">
        <v>70220.399999999994</v>
      </c>
      <c r="H130778">
        <v>67053.899999999994</v>
      </c>
      <c r="I130778">
        <v>15253</v>
      </c>
      <c r="J130778">
        <v>14312.4</v>
      </c>
    </row>
    <row r="130779" spans="1:10" x14ac:dyDescent="0.2">
      <c r="A130779" t="s">
        <v>8283</v>
      </c>
      <c r="B130779" t="s">
        <v>47923</v>
      </c>
      <c r="C130779" t="s">
        <v>158100</v>
      </c>
      <c r="D130779">
        <v>1</v>
      </c>
      <c r="E130779">
        <v>10632.5</v>
      </c>
      <c r="F130779">
        <v>10834.4</v>
      </c>
      <c r="G130779">
        <v>5134.33</v>
      </c>
      <c r="H130779">
        <v>2829.46</v>
      </c>
      <c r="J130779">
        <v>2298.39</v>
      </c>
    </row>
    <row r="130780" spans="1:10" x14ac:dyDescent="0.2">
      <c r="A130780" t="s">
        <v>8283</v>
      </c>
      <c r="B130780" t="s">
        <v>64927</v>
      </c>
      <c r="C130780" t="s">
        <v>158100</v>
      </c>
      <c r="D130780">
        <v>1</v>
      </c>
      <c r="E130780">
        <v>1766.6</v>
      </c>
      <c r="F130780">
        <v>2245.9299999999998</v>
      </c>
      <c r="G130780">
        <v>1012.98</v>
      </c>
    </row>
    <row r="130781" spans="1:10" x14ac:dyDescent="0.2">
      <c r="A130781" t="s">
        <v>6655</v>
      </c>
      <c r="B130781" t="s">
        <v>32509</v>
      </c>
      <c r="C130781" t="s">
        <v>158100</v>
      </c>
      <c r="D130781">
        <v>1</v>
      </c>
      <c r="E130781">
        <v>1548310</v>
      </c>
      <c r="F130781">
        <v>1521060</v>
      </c>
      <c r="G130781">
        <v>910578</v>
      </c>
      <c r="H130781">
        <v>878970</v>
      </c>
      <c r="I130781">
        <v>246672</v>
      </c>
      <c r="J130781">
        <v>239436</v>
      </c>
    </row>
    <row r="130782" spans="1:10" x14ac:dyDescent="0.2">
      <c r="A130782" t="s">
        <v>6655</v>
      </c>
      <c r="B130782" t="s">
        <v>35986</v>
      </c>
      <c r="C130782" t="s">
        <v>158100</v>
      </c>
      <c r="D130782">
        <v>1</v>
      </c>
      <c r="E130782">
        <v>43981.1</v>
      </c>
      <c r="G130782">
        <v>9620.84</v>
      </c>
      <c r="H130782">
        <v>18888.8</v>
      </c>
      <c r="I130782">
        <v>4520.08</v>
      </c>
      <c r="J130782">
        <v>6208.71</v>
      </c>
    </row>
    <row r="130783" spans="1:10" x14ac:dyDescent="0.2">
      <c r="A130783" t="s">
        <v>6655</v>
      </c>
      <c r="B130783" t="s">
        <v>35987</v>
      </c>
      <c r="C130783" t="s">
        <v>158100</v>
      </c>
      <c r="D130783">
        <v>1</v>
      </c>
      <c r="E130783">
        <v>128290</v>
      </c>
      <c r="F130783">
        <v>178871</v>
      </c>
      <c r="G130783">
        <v>73769.600000000006</v>
      </c>
      <c r="H130783">
        <v>86346</v>
      </c>
      <c r="I130783">
        <v>11032</v>
      </c>
      <c r="J130783">
        <v>22126.7</v>
      </c>
    </row>
    <row r="130784" spans="1:10" x14ac:dyDescent="0.2">
      <c r="A130784" t="s">
        <v>6655</v>
      </c>
      <c r="B130784" t="s">
        <v>35988</v>
      </c>
      <c r="C130784" t="s">
        <v>158100</v>
      </c>
      <c r="D130784">
        <v>1</v>
      </c>
      <c r="E130784">
        <v>5868.84</v>
      </c>
      <c r="F130784">
        <v>6250.43</v>
      </c>
      <c r="H130784">
        <v>931.024</v>
      </c>
      <c r="I130784">
        <v>243.07900000000001</v>
      </c>
    </row>
    <row r="130785" spans="1:10" x14ac:dyDescent="0.2">
      <c r="A130785" t="s">
        <v>6655</v>
      </c>
      <c r="B130785" t="s">
        <v>35989</v>
      </c>
      <c r="C130785" t="s">
        <v>158100</v>
      </c>
      <c r="D130785">
        <v>1</v>
      </c>
      <c r="E130785">
        <v>282143</v>
      </c>
      <c r="F130785">
        <v>300063</v>
      </c>
      <c r="G130785">
        <v>99979.4</v>
      </c>
      <c r="H130785">
        <v>107142</v>
      </c>
      <c r="I130785">
        <v>20307</v>
      </c>
      <c r="J130785">
        <v>20529.8</v>
      </c>
    </row>
    <row r="130786" spans="1:10" x14ac:dyDescent="0.2">
      <c r="A130786" t="s">
        <v>6655</v>
      </c>
      <c r="B130786" t="s">
        <v>43960</v>
      </c>
      <c r="C130786" t="s">
        <v>158100</v>
      </c>
      <c r="D130786">
        <v>1</v>
      </c>
      <c r="E130786">
        <v>1087330</v>
      </c>
      <c r="F130786">
        <v>1131200</v>
      </c>
      <c r="G130786">
        <v>471524</v>
      </c>
      <c r="H130786">
        <v>461515</v>
      </c>
      <c r="I130786">
        <v>31969.3</v>
      </c>
      <c r="J130786">
        <v>26058.799999999999</v>
      </c>
    </row>
    <row r="130787" spans="1:10" x14ac:dyDescent="0.2">
      <c r="A130787" t="s">
        <v>6655</v>
      </c>
      <c r="B130787" t="s">
        <v>55035</v>
      </c>
      <c r="C130787" t="s">
        <v>158100</v>
      </c>
      <c r="D130787">
        <v>1</v>
      </c>
      <c r="E130787">
        <v>1096290</v>
      </c>
      <c r="F130787">
        <v>998214</v>
      </c>
      <c r="G130787">
        <v>519929</v>
      </c>
      <c r="H130787">
        <v>474957</v>
      </c>
      <c r="I130787">
        <v>62964.3</v>
      </c>
      <c r="J130787">
        <v>69023.100000000006</v>
      </c>
    </row>
    <row r="130788" spans="1:10" x14ac:dyDescent="0.2">
      <c r="A130788" t="s">
        <v>6655</v>
      </c>
      <c r="B130788" t="s">
        <v>60821</v>
      </c>
      <c r="C130788" t="s">
        <v>158100</v>
      </c>
      <c r="D130788">
        <v>1</v>
      </c>
      <c r="E130788">
        <v>430629</v>
      </c>
      <c r="F130788">
        <v>412829</v>
      </c>
      <c r="G130788">
        <v>183450</v>
      </c>
      <c r="H130788">
        <v>179548</v>
      </c>
      <c r="I130788">
        <v>45338.5</v>
      </c>
      <c r="J130788">
        <v>49010.400000000001</v>
      </c>
    </row>
    <row r="130789" spans="1:10" x14ac:dyDescent="0.2">
      <c r="A130789" t="s">
        <v>6655</v>
      </c>
      <c r="B130789" t="s">
        <v>60822</v>
      </c>
      <c r="C130789" t="s">
        <v>158100</v>
      </c>
      <c r="D130789">
        <v>1</v>
      </c>
      <c r="E130789">
        <v>2697550</v>
      </c>
      <c r="F130789">
        <v>1759750</v>
      </c>
      <c r="G130789">
        <v>1389680</v>
      </c>
      <c r="H130789">
        <v>1330530</v>
      </c>
      <c r="I130789">
        <v>400305</v>
      </c>
      <c r="J130789">
        <v>389367</v>
      </c>
    </row>
    <row r="130790" spans="1:10" x14ac:dyDescent="0.2">
      <c r="A130790" t="s">
        <v>6655</v>
      </c>
      <c r="B130790" t="s">
        <v>74305</v>
      </c>
      <c r="C130790" t="s">
        <v>158100</v>
      </c>
      <c r="D130790">
        <v>1</v>
      </c>
      <c r="E130790">
        <v>722720</v>
      </c>
      <c r="F130790">
        <v>724108</v>
      </c>
      <c r="G130790">
        <v>372890</v>
      </c>
      <c r="H130790">
        <v>408939</v>
      </c>
      <c r="I130790">
        <v>116123</v>
      </c>
      <c r="J130790">
        <v>116748</v>
      </c>
    </row>
    <row r="130791" spans="1:10" x14ac:dyDescent="0.2">
      <c r="A130791" t="s">
        <v>6655</v>
      </c>
      <c r="B130791" t="s">
        <v>74306</v>
      </c>
      <c r="C130791" t="s">
        <v>158100</v>
      </c>
      <c r="D130791">
        <v>1</v>
      </c>
      <c r="E130791">
        <v>1472200</v>
      </c>
      <c r="F130791">
        <v>1404560</v>
      </c>
      <c r="G130791">
        <v>619623</v>
      </c>
      <c r="H130791">
        <v>564670</v>
      </c>
      <c r="I130791">
        <v>135810</v>
      </c>
      <c r="J130791">
        <v>109028</v>
      </c>
    </row>
    <row r="130792" spans="1:10" x14ac:dyDescent="0.2">
      <c r="A130792" t="s">
        <v>6655</v>
      </c>
      <c r="B130792" t="s">
        <v>77142</v>
      </c>
      <c r="C130792" t="s">
        <v>158100</v>
      </c>
      <c r="D130792">
        <v>1</v>
      </c>
      <c r="E130792">
        <v>99602.5</v>
      </c>
      <c r="F130792">
        <v>92250.9</v>
      </c>
      <c r="G130792">
        <v>55727</v>
      </c>
      <c r="H130792">
        <v>34229.4</v>
      </c>
      <c r="I130792">
        <v>5647.48</v>
      </c>
      <c r="J130792">
        <v>1493.71</v>
      </c>
    </row>
    <row r="130793" spans="1:10" x14ac:dyDescent="0.2">
      <c r="A130793" t="s">
        <v>6655</v>
      </c>
      <c r="B130793" t="s">
        <v>77143</v>
      </c>
      <c r="C130793" t="s">
        <v>158100</v>
      </c>
      <c r="D130793">
        <v>1</v>
      </c>
      <c r="E130793">
        <v>4571.99</v>
      </c>
      <c r="F130793">
        <v>3782.98</v>
      </c>
      <c r="G130793">
        <v>6146.03</v>
      </c>
      <c r="H130793">
        <v>6716.94</v>
      </c>
      <c r="I130793">
        <v>2027.05</v>
      </c>
    </row>
    <row r="130794" spans="1:10" x14ac:dyDescent="0.2">
      <c r="A130794" t="s">
        <v>6655</v>
      </c>
      <c r="B130794" t="s">
        <v>94377</v>
      </c>
      <c r="C130794" t="s">
        <v>158100</v>
      </c>
      <c r="D130794">
        <v>1</v>
      </c>
      <c r="E130794">
        <v>1802900</v>
      </c>
      <c r="F130794">
        <v>1802910</v>
      </c>
      <c r="G130794">
        <v>610845</v>
      </c>
      <c r="H130794">
        <v>823277</v>
      </c>
      <c r="I130794">
        <v>203072</v>
      </c>
      <c r="J130794">
        <v>213643</v>
      </c>
    </row>
    <row r="130795" spans="1:10" x14ac:dyDescent="0.2">
      <c r="A130795" t="s">
        <v>6655</v>
      </c>
      <c r="B130795" t="s">
        <v>101350</v>
      </c>
      <c r="C130795" t="s">
        <v>158100</v>
      </c>
      <c r="D130795">
        <v>1</v>
      </c>
      <c r="E130795">
        <v>22086.6</v>
      </c>
      <c r="F130795">
        <v>20607.8</v>
      </c>
      <c r="G130795">
        <v>9201.09</v>
      </c>
      <c r="H130795">
        <v>9707.68</v>
      </c>
      <c r="I130795">
        <v>2088.58</v>
      </c>
      <c r="J130795">
        <v>2398.0700000000002</v>
      </c>
    </row>
    <row r="130796" spans="1:10" x14ac:dyDescent="0.2">
      <c r="A130796" t="s">
        <v>6655</v>
      </c>
      <c r="B130796" t="s">
        <v>101351</v>
      </c>
      <c r="C130796" t="s">
        <v>158100</v>
      </c>
      <c r="D130796">
        <v>1</v>
      </c>
      <c r="E130796">
        <v>284100</v>
      </c>
      <c r="F130796">
        <v>273676</v>
      </c>
      <c r="G130796">
        <v>126764</v>
      </c>
      <c r="H130796">
        <v>126950</v>
      </c>
      <c r="I130796">
        <v>23264.3</v>
      </c>
      <c r="J130796">
        <v>28227.1</v>
      </c>
    </row>
    <row r="130797" spans="1:10" x14ac:dyDescent="0.2">
      <c r="A130797" t="s">
        <v>6655</v>
      </c>
      <c r="B130797" t="s">
        <v>101352</v>
      </c>
      <c r="C130797" t="s">
        <v>158100</v>
      </c>
      <c r="D130797">
        <v>1</v>
      </c>
      <c r="E130797">
        <v>29058</v>
      </c>
      <c r="F130797">
        <v>36200.300000000003</v>
      </c>
      <c r="G130797">
        <v>17505.7</v>
      </c>
      <c r="H130797">
        <v>17604.7</v>
      </c>
      <c r="J130797">
        <v>2796.3</v>
      </c>
    </row>
    <row r="130798" spans="1:10" x14ac:dyDescent="0.2">
      <c r="A130798" t="s">
        <v>6655</v>
      </c>
      <c r="B130798" t="s">
        <v>101353</v>
      </c>
      <c r="C130798" t="s">
        <v>158100</v>
      </c>
      <c r="D130798">
        <v>1</v>
      </c>
      <c r="E130798">
        <v>1184220</v>
      </c>
      <c r="F130798">
        <v>1173330</v>
      </c>
      <c r="G130798">
        <v>596997</v>
      </c>
      <c r="H130798">
        <v>546064</v>
      </c>
      <c r="I130798">
        <v>111854</v>
      </c>
      <c r="J130798">
        <v>120923</v>
      </c>
    </row>
    <row r="130799" spans="1:10" x14ac:dyDescent="0.2">
      <c r="A130799" t="s">
        <v>6655</v>
      </c>
      <c r="B130799" t="s">
        <v>103643</v>
      </c>
      <c r="C130799" t="s">
        <v>158100</v>
      </c>
      <c r="D130799">
        <v>1</v>
      </c>
      <c r="E130799">
        <v>2969.52</v>
      </c>
      <c r="F130799">
        <v>2846.74</v>
      </c>
    </row>
    <row r="130800" spans="1:10" x14ac:dyDescent="0.2">
      <c r="A130800" t="s">
        <v>6655</v>
      </c>
      <c r="B130800" t="s">
        <v>103644</v>
      </c>
      <c r="C130800" t="s">
        <v>158100</v>
      </c>
      <c r="D130800">
        <v>1</v>
      </c>
      <c r="E130800">
        <v>148308</v>
      </c>
      <c r="F130800">
        <v>136727</v>
      </c>
      <c r="G130800">
        <v>55110.5</v>
      </c>
      <c r="H130800">
        <v>48874.400000000001</v>
      </c>
      <c r="I130800">
        <v>6025.41</v>
      </c>
      <c r="J130800">
        <v>5534.42</v>
      </c>
    </row>
    <row r="130801" spans="1:10" x14ac:dyDescent="0.2">
      <c r="A130801" t="s">
        <v>6655</v>
      </c>
      <c r="B130801" t="s">
        <v>107638</v>
      </c>
      <c r="C130801" t="s">
        <v>158100</v>
      </c>
      <c r="D130801">
        <v>1</v>
      </c>
      <c r="E130801">
        <v>601717</v>
      </c>
      <c r="F130801">
        <v>947356</v>
      </c>
      <c r="G130801">
        <v>277361</v>
      </c>
      <c r="H130801">
        <v>198513</v>
      </c>
      <c r="I130801">
        <v>3791.29</v>
      </c>
      <c r="J130801">
        <v>4490.92</v>
      </c>
    </row>
    <row r="130802" spans="1:10" x14ac:dyDescent="0.2">
      <c r="A130802" t="s">
        <v>6655</v>
      </c>
      <c r="B130802" t="s">
        <v>130664</v>
      </c>
      <c r="C130802" t="s">
        <v>158100</v>
      </c>
      <c r="D130802">
        <v>1</v>
      </c>
      <c r="E130802">
        <v>1559820</v>
      </c>
      <c r="F130802">
        <v>1474420</v>
      </c>
      <c r="G130802">
        <v>700344</v>
      </c>
      <c r="H130802">
        <v>612355</v>
      </c>
      <c r="I130802">
        <v>138619</v>
      </c>
      <c r="J130802">
        <v>132410</v>
      </c>
    </row>
    <row r="130803" spans="1:10" x14ac:dyDescent="0.2">
      <c r="A130803" t="s">
        <v>6655</v>
      </c>
      <c r="B130803" t="s">
        <v>130665</v>
      </c>
      <c r="C130803" t="s">
        <v>158100</v>
      </c>
      <c r="D130803">
        <v>1</v>
      </c>
      <c r="E130803">
        <v>5500.53</v>
      </c>
      <c r="F130803">
        <v>5516.07</v>
      </c>
      <c r="G130803">
        <v>2037.75</v>
      </c>
      <c r="H130803">
        <v>3199.52</v>
      </c>
      <c r="J130803">
        <v>702.09799999999996</v>
      </c>
    </row>
    <row r="130804" spans="1:10" x14ac:dyDescent="0.2">
      <c r="A130804" t="s">
        <v>6655</v>
      </c>
      <c r="B130804" t="s">
        <v>130666</v>
      </c>
      <c r="C130804" t="s">
        <v>158100</v>
      </c>
      <c r="D130804">
        <v>1</v>
      </c>
      <c r="E130804">
        <v>98344.1</v>
      </c>
      <c r="F130804">
        <v>97130.2</v>
      </c>
      <c r="G130804">
        <v>77163.5</v>
      </c>
      <c r="H130804">
        <v>56955.4</v>
      </c>
      <c r="I130804">
        <v>6373.78</v>
      </c>
      <c r="J130804">
        <v>7743.83</v>
      </c>
    </row>
    <row r="130805" spans="1:10" x14ac:dyDescent="0.2">
      <c r="A130805" t="s">
        <v>8308</v>
      </c>
      <c r="B130805" t="s">
        <v>48181</v>
      </c>
      <c r="C130805" t="s">
        <v>158100</v>
      </c>
      <c r="D130805">
        <v>1</v>
      </c>
      <c r="E130805">
        <v>4273.08</v>
      </c>
      <c r="F130805">
        <v>4236.43</v>
      </c>
      <c r="G130805">
        <v>2148.3000000000002</v>
      </c>
      <c r="H130805">
        <v>922.32299999999998</v>
      </c>
      <c r="I130805">
        <v>256.11200000000002</v>
      </c>
    </row>
    <row r="130806" spans="1:10" x14ac:dyDescent="0.2">
      <c r="A130806" t="s">
        <v>8308</v>
      </c>
      <c r="B130806" t="s">
        <v>105225</v>
      </c>
      <c r="C130806" t="s">
        <v>158100</v>
      </c>
      <c r="D130806">
        <v>1</v>
      </c>
      <c r="E130806">
        <v>5306.1</v>
      </c>
      <c r="F130806">
        <v>9871.0499999999993</v>
      </c>
      <c r="G130806">
        <v>3273.39</v>
      </c>
      <c r="H130806">
        <v>5805.77</v>
      </c>
    </row>
    <row r="130807" spans="1:10" x14ac:dyDescent="0.2">
      <c r="A130807" t="s">
        <v>8308</v>
      </c>
      <c r="B130807" t="s">
        <v>113790</v>
      </c>
      <c r="C130807" t="s">
        <v>158100</v>
      </c>
      <c r="D130807">
        <v>1</v>
      </c>
      <c r="E130807">
        <v>11923.5</v>
      </c>
      <c r="F130807">
        <v>10000.799999999999</v>
      </c>
      <c r="G130807">
        <v>6587.95</v>
      </c>
      <c r="H130807">
        <v>4892.07</v>
      </c>
    </row>
    <row r="130808" spans="1:10" x14ac:dyDescent="0.2">
      <c r="A130808" t="s">
        <v>8308</v>
      </c>
      <c r="B130808" t="s">
        <v>127503</v>
      </c>
      <c r="C130808" t="s">
        <v>158100</v>
      </c>
      <c r="D130808">
        <v>1</v>
      </c>
      <c r="E130808">
        <v>9961.48</v>
      </c>
      <c r="F130808">
        <v>6089.96</v>
      </c>
      <c r="G130808">
        <v>3703.07</v>
      </c>
      <c r="H130808">
        <v>2982.88</v>
      </c>
      <c r="I130808">
        <v>888.71900000000005</v>
      </c>
      <c r="J130808">
        <v>1182.8800000000001</v>
      </c>
    </row>
    <row r="130809" spans="1:10" x14ac:dyDescent="0.2">
      <c r="A130809" t="s">
        <v>8308</v>
      </c>
      <c r="B130809" t="s">
        <v>137945</v>
      </c>
      <c r="C130809" t="s">
        <v>158100</v>
      </c>
      <c r="D130809">
        <v>1</v>
      </c>
      <c r="E130809">
        <v>16065.6</v>
      </c>
      <c r="F130809">
        <v>12024.6</v>
      </c>
      <c r="G130809">
        <v>7627.26</v>
      </c>
      <c r="H130809">
        <v>5650.98</v>
      </c>
    </row>
    <row r="130810" spans="1:10" x14ac:dyDescent="0.2">
      <c r="A130810" t="s">
        <v>4935</v>
      </c>
      <c r="B130810" t="s">
        <v>23417</v>
      </c>
      <c r="C130810" t="s">
        <v>158100</v>
      </c>
      <c r="D130810">
        <v>1</v>
      </c>
      <c r="E130810">
        <v>2440.7800000000002</v>
      </c>
      <c r="F130810">
        <v>1171.0899999999999</v>
      </c>
      <c r="G130810">
        <v>997.17200000000003</v>
      </c>
      <c r="H130810">
        <v>1287.04</v>
      </c>
      <c r="J130810">
        <v>138.46</v>
      </c>
    </row>
    <row r="130811" spans="1:10" x14ac:dyDescent="0.2">
      <c r="A130811" t="s">
        <v>4935</v>
      </c>
      <c r="B130811" t="s">
        <v>115073</v>
      </c>
      <c r="C130811" t="s">
        <v>158100</v>
      </c>
      <c r="D130811">
        <v>1</v>
      </c>
      <c r="E130811">
        <v>1627.94</v>
      </c>
      <c r="F130811">
        <v>945.64700000000005</v>
      </c>
      <c r="G130811">
        <v>849.26900000000001</v>
      </c>
      <c r="H130811">
        <v>804.12199999999996</v>
      </c>
      <c r="J130811">
        <v>221.327</v>
      </c>
    </row>
    <row r="130812" spans="1:10" x14ac:dyDescent="0.2">
      <c r="A130812" t="s">
        <v>4935</v>
      </c>
      <c r="B130812" t="s">
        <v>147023</v>
      </c>
      <c r="C130812" t="s">
        <v>158100</v>
      </c>
      <c r="D130812">
        <v>1</v>
      </c>
      <c r="E130812">
        <v>2902.43</v>
      </c>
      <c r="F130812">
        <v>2319.5300000000002</v>
      </c>
      <c r="G130812">
        <v>448.04199999999997</v>
      </c>
      <c r="H130812">
        <v>771.44600000000003</v>
      </c>
      <c r="J130812">
        <v>913.19299999999998</v>
      </c>
    </row>
    <row r="130813" spans="1:10" x14ac:dyDescent="0.2">
      <c r="A130813" t="s">
        <v>4935</v>
      </c>
      <c r="B130813" t="s">
        <v>153170</v>
      </c>
      <c r="C130813" t="s">
        <v>158100</v>
      </c>
      <c r="D130813">
        <v>1</v>
      </c>
      <c r="E130813">
        <v>7569.46</v>
      </c>
      <c r="F130813">
        <v>5460.63</v>
      </c>
      <c r="G130813">
        <v>4826.5</v>
      </c>
    </row>
    <row r="130814" spans="1:10" x14ac:dyDescent="0.2">
      <c r="A130814" t="s">
        <v>4935</v>
      </c>
      <c r="B130814" t="s">
        <v>153911</v>
      </c>
      <c r="C130814" t="s">
        <v>158100</v>
      </c>
      <c r="D130814">
        <v>1</v>
      </c>
      <c r="E130814">
        <v>7065.78</v>
      </c>
      <c r="F130814">
        <v>5676.43</v>
      </c>
      <c r="G130814">
        <v>4491.09</v>
      </c>
      <c r="H130814">
        <v>6866.48</v>
      </c>
    </row>
    <row r="130815" spans="1:10" x14ac:dyDescent="0.2">
      <c r="A130815" t="s">
        <v>4935</v>
      </c>
      <c r="B130815" t="s">
        <v>157751</v>
      </c>
      <c r="C130815" t="s">
        <v>158100</v>
      </c>
      <c r="D130815">
        <v>1</v>
      </c>
      <c r="E130815">
        <v>22693.599999999999</v>
      </c>
      <c r="F130815">
        <v>12956.7</v>
      </c>
      <c r="G130815">
        <v>8580.92</v>
      </c>
      <c r="H130815">
        <v>8499.9</v>
      </c>
      <c r="I130815">
        <v>2799.77</v>
      </c>
      <c r="J130815">
        <v>3154.19</v>
      </c>
    </row>
    <row r="130816" spans="1:10" x14ac:dyDescent="0.2">
      <c r="A130816" t="s">
        <v>9954</v>
      </c>
      <c r="B130816" t="s">
        <v>82661</v>
      </c>
      <c r="C130816" t="s">
        <v>158100</v>
      </c>
      <c r="D130816">
        <v>1</v>
      </c>
      <c r="E130816">
        <v>5066.22</v>
      </c>
      <c r="F130816">
        <v>6964.28</v>
      </c>
    </row>
    <row r="130817" spans="1:10" x14ac:dyDescent="0.2">
      <c r="A130817" t="s">
        <v>9954</v>
      </c>
      <c r="B130817" t="s">
        <v>120616</v>
      </c>
      <c r="C130817" t="s">
        <v>158100</v>
      </c>
      <c r="D130817">
        <v>1</v>
      </c>
      <c r="E130817">
        <v>1926.86</v>
      </c>
      <c r="F130817">
        <v>3324.63</v>
      </c>
      <c r="G130817">
        <v>2717.62</v>
      </c>
    </row>
    <row r="130818" spans="1:10" x14ac:dyDescent="0.2">
      <c r="A130818" t="s">
        <v>2638</v>
      </c>
      <c r="B130818" t="s">
        <v>16206</v>
      </c>
      <c r="C130818" t="s">
        <v>158100</v>
      </c>
      <c r="D130818">
        <v>1</v>
      </c>
      <c r="E130818">
        <v>8260.74</v>
      </c>
      <c r="F130818">
        <v>13182.3</v>
      </c>
    </row>
    <row r="130819" spans="1:10" x14ac:dyDescent="0.2">
      <c r="A130819" t="s">
        <v>2638</v>
      </c>
      <c r="B130819" t="s">
        <v>22530</v>
      </c>
      <c r="C130819" t="s">
        <v>158100</v>
      </c>
      <c r="D130819">
        <v>1</v>
      </c>
      <c r="E130819">
        <v>15597.6</v>
      </c>
      <c r="F130819">
        <v>15386.9</v>
      </c>
      <c r="G130819">
        <v>9948.27</v>
      </c>
      <c r="H130819">
        <v>10963.5</v>
      </c>
      <c r="I130819">
        <v>5062.3500000000004</v>
      </c>
      <c r="J130819">
        <v>5852.08</v>
      </c>
    </row>
    <row r="130820" spans="1:10" x14ac:dyDescent="0.2">
      <c r="A130820" t="s">
        <v>2638</v>
      </c>
      <c r="B130820" t="s">
        <v>120308</v>
      </c>
      <c r="C130820" t="s">
        <v>158100</v>
      </c>
      <c r="D130820">
        <v>1</v>
      </c>
      <c r="E130820">
        <v>19488.599999999999</v>
      </c>
      <c r="F130820">
        <v>17055.900000000001</v>
      </c>
      <c r="G130820">
        <v>8223.7900000000009</v>
      </c>
      <c r="H130820">
        <v>9124.35</v>
      </c>
      <c r="I130820">
        <v>3960.03</v>
      </c>
      <c r="J130820">
        <v>2188.7800000000002</v>
      </c>
    </row>
    <row r="130821" spans="1:10" x14ac:dyDescent="0.2">
      <c r="A130821" t="s">
        <v>2638</v>
      </c>
      <c r="B130821" t="s">
        <v>127926</v>
      </c>
      <c r="C130821" t="s">
        <v>158100</v>
      </c>
      <c r="D130821">
        <v>1</v>
      </c>
      <c r="E130821">
        <v>2914.8</v>
      </c>
      <c r="F130821">
        <v>6641.59</v>
      </c>
      <c r="G130821">
        <v>543.95600000000002</v>
      </c>
      <c r="H130821">
        <v>490.50200000000001</v>
      </c>
    </row>
    <row r="130822" spans="1:10" x14ac:dyDescent="0.2">
      <c r="A130822" t="s">
        <v>3151</v>
      </c>
      <c r="B130822" t="s">
        <v>17505</v>
      </c>
      <c r="C130822" t="s">
        <v>158100</v>
      </c>
      <c r="D130822">
        <v>1</v>
      </c>
      <c r="E130822">
        <v>7254.43</v>
      </c>
      <c r="F130822">
        <v>8475.6200000000008</v>
      </c>
      <c r="G130822">
        <v>2359.34</v>
      </c>
      <c r="H130822">
        <v>2129.17</v>
      </c>
      <c r="I130822">
        <v>1476.14</v>
      </c>
    </row>
    <row r="130823" spans="1:10" x14ac:dyDescent="0.2">
      <c r="A130823" t="s">
        <v>3151</v>
      </c>
      <c r="B130823" t="s">
        <v>45538</v>
      </c>
      <c r="C130823" t="s">
        <v>158100</v>
      </c>
      <c r="D130823">
        <v>1</v>
      </c>
      <c r="E130823">
        <v>8194.52</v>
      </c>
      <c r="F130823">
        <v>6073.89</v>
      </c>
      <c r="H130823">
        <v>4605.51</v>
      </c>
      <c r="I130823">
        <v>4076.07</v>
      </c>
    </row>
    <row r="130824" spans="1:10" x14ac:dyDescent="0.2">
      <c r="A130824" t="s">
        <v>3151</v>
      </c>
      <c r="B130824" t="s">
        <v>48845</v>
      </c>
      <c r="C130824" t="s">
        <v>158100</v>
      </c>
      <c r="D130824">
        <v>1</v>
      </c>
      <c r="E130824">
        <v>3068.66</v>
      </c>
      <c r="F130824">
        <v>2730.2</v>
      </c>
      <c r="G130824">
        <v>397.05900000000003</v>
      </c>
    </row>
    <row r="130825" spans="1:10" x14ac:dyDescent="0.2">
      <c r="A130825" t="s">
        <v>3151</v>
      </c>
      <c r="B130825" t="s">
        <v>67802</v>
      </c>
      <c r="C130825" t="s">
        <v>158100</v>
      </c>
      <c r="D130825">
        <v>1</v>
      </c>
      <c r="E130825">
        <v>970.85599999999999</v>
      </c>
      <c r="F130825">
        <v>252.84800000000001</v>
      </c>
      <c r="G130825">
        <v>337.57299999999998</v>
      </c>
      <c r="H130825">
        <v>495.92200000000003</v>
      </c>
    </row>
    <row r="130826" spans="1:10" x14ac:dyDescent="0.2">
      <c r="A130826" t="s">
        <v>3151</v>
      </c>
      <c r="B130826" t="s">
        <v>79262</v>
      </c>
      <c r="C130826" t="s">
        <v>158100</v>
      </c>
      <c r="D130826">
        <v>1</v>
      </c>
      <c r="E130826">
        <v>4535.47</v>
      </c>
      <c r="F130826">
        <v>5752.29</v>
      </c>
      <c r="G130826">
        <v>3302.93</v>
      </c>
      <c r="H130826">
        <v>2229.37</v>
      </c>
      <c r="I130826">
        <v>664.029</v>
      </c>
      <c r="J130826">
        <v>389.09399999999999</v>
      </c>
    </row>
    <row r="130827" spans="1:10" x14ac:dyDescent="0.2">
      <c r="A130827" t="s">
        <v>3151</v>
      </c>
      <c r="B130827" t="s">
        <v>89770</v>
      </c>
      <c r="C130827" t="s">
        <v>158100</v>
      </c>
      <c r="D130827">
        <v>1</v>
      </c>
      <c r="E130827">
        <v>3741.53</v>
      </c>
      <c r="F130827">
        <v>9633.98</v>
      </c>
      <c r="G130827">
        <v>5194.6099999999997</v>
      </c>
      <c r="H130827">
        <v>1136.55</v>
      </c>
      <c r="I130827">
        <v>934.71699999999998</v>
      </c>
      <c r="J130827">
        <v>2235.14</v>
      </c>
    </row>
    <row r="130828" spans="1:10" x14ac:dyDescent="0.2">
      <c r="A130828" t="s">
        <v>3151</v>
      </c>
      <c r="B130828" t="s">
        <v>116116</v>
      </c>
      <c r="C130828" t="s">
        <v>158100</v>
      </c>
      <c r="D130828">
        <v>1</v>
      </c>
      <c r="E130828">
        <v>1230.95</v>
      </c>
      <c r="F130828">
        <v>1198.96</v>
      </c>
      <c r="G130828">
        <v>999.8</v>
      </c>
    </row>
    <row r="130829" spans="1:10" x14ac:dyDescent="0.2">
      <c r="A130829" t="s">
        <v>9915</v>
      </c>
      <c r="B130829" t="s">
        <v>81669</v>
      </c>
      <c r="C130829" t="s">
        <v>158100</v>
      </c>
      <c r="D130829">
        <v>1</v>
      </c>
      <c r="E130829">
        <v>4665.3900000000003</v>
      </c>
      <c r="F130829">
        <v>8550.09</v>
      </c>
    </row>
    <row r="130830" spans="1:10" x14ac:dyDescent="0.2">
      <c r="A130830" t="s">
        <v>9915</v>
      </c>
      <c r="B130830" t="s">
        <v>129968</v>
      </c>
      <c r="C130830" t="s">
        <v>158100</v>
      </c>
      <c r="D130830">
        <v>1</v>
      </c>
      <c r="E130830">
        <v>12736.3</v>
      </c>
      <c r="F130830">
        <v>23444.5</v>
      </c>
      <c r="G130830">
        <v>14909.9</v>
      </c>
      <c r="H130830">
        <v>7587.49</v>
      </c>
    </row>
    <row r="130831" spans="1:10" x14ac:dyDescent="0.2">
      <c r="A130831" t="s">
        <v>1207</v>
      </c>
      <c r="B130831" t="s">
        <v>13209</v>
      </c>
      <c r="C130831" t="s">
        <v>158100</v>
      </c>
      <c r="D130831">
        <v>1</v>
      </c>
      <c r="E130831">
        <v>9300.2199999999993</v>
      </c>
      <c r="F130831">
        <v>7835.51</v>
      </c>
      <c r="H130831">
        <v>7065.95</v>
      </c>
    </row>
    <row r="130832" spans="1:10" x14ac:dyDescent="0.2">
      <c r="A130832" t="s">
        <v>1207</v>
      </c>
      <c r="B130832" t="s">
        <v>98271</v>
      </c>
      <c r="C130832" t="s">
        <v>158100</v>
      </c>
      <c r="D130832">
        <v>1</v>
      </c>
      <c r="E130832">
        <v>3644.75</v>
      </c>
      <c r="F130832">
        <v>1700.96</v>
      </c>
      <c r="H130832">
        <v>1176.0899999999999</v>
      </c>
    </row>
    <row r="130833" spans="1:10" x14ac:dyDescent="0.2">
      <c r="A130833" t="s">
        <v>1207</v>
      </c>
      <c r="B130833" t="s">
        <v>98272</v>
      </c>
      <c r="C130833" t="s">
        <v>158100</v>
      </c>
      <c r="D130833">
        <v>1</v>
      </c>
      <c r="E130833">
        <v>25360.6</v>
      </c>
      <c r="F130833">
        <v>19328.8</v>
      </c>
      <c r="G130833">
        <v>15572.8</v>
      </c>
      <c r="H130833">
        <v>10931.9</v>
      </c>
      <c r="I130833">
        <v>4155.6099999999997</v>
      </c>
      <c r="J130833">
        <v>4814.03</v>
      </c>
    </row>
    <row r="130834" spans="1:10" x14ac:dyDescent="0.2">
      <c r="A130834" t="s">
        <v>1207</v>
      </c>
      <c r="B130834" t="s">
        <v>98273</v>
      </c>
      <c r="C130834" t="s">
        <v>158100</v>
      </c>
      <c r="D130834">
        <v>1</v>
      </c>
      <c r="E130834">
        <v>18251.599999999999</v>
      </c>
      <c r="F130834">
        <v>19728.400000000001</v>
      </c>
      <c r="G130834">
        <v>4961.96</v>
      </c>
      <c r="H130834">
        <v>5571.38</v>
      </c>
      <c r="J130834">
        <v>30.6401</v>
      </c>
    </row>
    <row r="130835" spans="1:10" x14ac:dyDescent="0.2">
      <c r="A130835" t="s">
        <v>1207</v>
      </c>
      <c r="B130835" t="s">
        <v>122754</v>
      </c>
      <c r="C130835" t="s">
        <v>158100</v>
      </c>
      <c r="D130835">
        <v>1</v>
      </c>
      <c r="E130835">
        <v>33375.4</v>
      </c>
      <c r="F130835">
        <v>32696.1</v>
      </c>
      <c r="G130835">
        <v>6001.87</v>
      </c>
      <c r="H130835">
        <v>9123.4699999999993</v>
      </c>
    </row>
    <row r="130836" spans="1:10" x14ac:dyDescent="0.2">
      <c r="A130836" t="s">
        <v>1207</v>
      </c>
      <c r="B130836" t="s">
        <v>122755</v>
      </c>
      <c r="C130836" t="s">
        <v>158100</v>
      </c>
      <c r="D130836">
        <v>1</v>
      </c>
      <c r="E130836">
        <v>2712.3</v>
      </c>
      <c r="F130836">
        <v>909.40200000000004</v>
      </c>
      <c r="G130836">
        <v>2311.5100000000002</v>
      </c>
      <c r="H130836">
        <v>2015.42</v>
      </c>
      <c r="I130836">
        <v>1534.9</v>
      </c>
    </row>
    <row r="130837" spans="1:10" x14ac:dyDescent="0.2">
      <c r="A130837" t="s">
        <v>1207</v>
      </c>
      <c r="B130837" t="s">
        <v>122756</v>
      </c>
      <c r="C130837" t="s">
        <v>158100</v>
      </c>
      <c r="D130837">
        <v>1</v>
      </c>
      <c r="E130837">
        <v>61224.5</v>
      </c>
      <c r="F130837">
        <v>60832.5</v>
      </c>
      <c r="G130837">
        <v>26225.200000000001</v>
      </c>
      <c r="H130837">
        <v>26664.7</v>
      </c>
      <c r="I130837">
        <v>2928.47</v>
      </c>
      <c r="J130837">
        <v>4279.26</v>
      </c>
    </row>
    <row r="130838" spans="1:10" x14ac:dyDescent="0.2">
      <c r="A130838" t="s">
        <v>1207</v>
      </c>
      <c r="B130838" t="s">
        <v>143780</v>
      </c>
      <c r="C130838" t="s">
        <v>158100</v>
      </c>
      <c r="D130838">
        <v>1</v>
      </c>
      <c r="E130838">
        <v>4010.38</v>
      </c>
      <c r="F130838">
        <v>3346.29</v>
      </c>
      <c r="G130838">
        <v>751.33</v>
      </c>
      <c r="H130838">
        <v>3572.03</v>
      </c>
    </row>
    <row r="130839" spans="1:10" x14ac:dyDescent="0.2">
      <c r="A130839" t="s">
        <v>1207</v>
      </c>
      <c r="B130839" t="s">
        <v>143781</v>
      </c>
      <c r="C130839" t="s">
        <v>158100</v>
      </c>
      <c r="D130839">
        <v>1</v>
      </c>
      <c r="E130839">
        <v>63109</v>
      </c>
      <c r="F130839">
        <v>56246</v>
      </c>
      <c r="G130839">
        <v>17601</v>
      </c>
      <c r="H130839">
        <v>22541.1</v>
      </c>
      <c r="I130839">
        <v>6672.76</v>
      </c>
      <c r="J130839">
        <v>6964.62</v>
      </c>
    </row>
    <row r="130840" spans="1:10" x14ac:dyDescent="0.2">
      <c r="A130840" t="s">
        <v>1207</v>
      </c>
      <c r="B130840" t="s">
        <v>143782</v>
      </c>
      <c r="C130840" t="s">
        <v>158100</v>
      </c>
      <c r="D130840">
        <v>1</v>
      </c>
      <c r="E130840">
        <v>150126</v>
      </c>
      <c r="F130840">
        <v>138737</v>
      </c>
      <c r="G130840">
        <v>48003.1</v>
      </c>
      <c r="H130840">
        <v>57897.8</v>
      </c>
      <c r="I130840">
        <v>11111.2</v>
      </c>
      <c r="J130840">
        <v>13860.1</v>
      </c>
    </row>
    <row r="130841" spans="1:10" x14ac:dyDescent="0.2">
      <c r="A130841" t="s">
        <v>1207</v>
      </c>
      <c r="B130841" t="s">
        <v>150872</v>
      </c>
      <c r="C130841" t="s">
        <v>158100</v>
      </c>
      <c r="D130841">
        <v>1</v>
      </c>
      <c r="E130841">
        <v>36173.699999999997</v>
      </c>
      <c r="F130841">
        <v>27859.1</v>
      </c>
      <c r="G130841">
        <v>14360.4</v>
      </c>
      <c r="H130841">
        <v>15057.4</v>
      </c>
      <c r="I130841">
        <v>6205.61</v>
      </c>
      <c r="J130841">
        <v>5394.93</v>
      </c>
    </row>
    <row r="130842" spans="1:10" x14ac:dyDescent="0.2">
      <c r="A130842" t="s">
        <v>1207</v>
      </c>
      <c r="B130842" t="s">
        <v>150873</v>
      </c>
      <c r="C130842" t="s">
        <v>158100</v>
      </c>
      <c r="D130842">
        <v>1</v>
      </c>
      <c r="E130842">
        <v>11632.4</v>
      </c>
      <c r="F130842">
        <v>17435</v>
      </c>
      <c r="G130842">
        <v>4833.8100000000004</v>
      </c>
      <c r="H130842">
        <v>3559.33</v>
      </c>
    </row>
    <row r="130843" spans="1:10" x14ac:dyDescent="0.2">
      <c r="A130843" t="s">
        <v>3086</v>
      </c>
      <c r="B130843" t="s">
        <v>17331</v>
      </c>
      <c r="C130843" t="s">
        <v>158100</v>
      </c>
      <c r="D130843">
        <v>1</v>
      </c>
      <c r="E130843">
        <v>8460.3799999999992</v>
      </c>
      <c r="F130843">
        <v>4962.0600000000004</v>
      </c>
      <c r="G130843">
        <v>4700.55</v>
      </c>
      <c r="H130843">
        <v>3342.74</v>
      </c>
    </row>
    <row r="130844" spans="1:10" x14ac:dyDescent="0.2">
      <c r="A130844" t="s">
        <v>3086</v>
      </c>
      <c r="B130844" t="s">
        <v>46751</v>
      </c>
      <c r="C130844" t="s">
        <v>158100</v>
      </c>
      <c r="D130844">
        <v>1</v>
      </c>
      <c r="E130844">
        <v>6915.3</v>
      </c>
      <c r="F130844">
        <v>5183.32</v>
      </c>
      <c r="H130844">
        <v>4491.71</v>
      </c>
    </row>
    <row r="130845" spans="1:10" x14ac:dyDescent="0.2">
      <c r="A130845" t="s">
        <v>3086</v>
      </c>
      <c r="B130845" t="s">
        <v>61156</v>
      </c>
      <c r="C130845" t="s">
        <v>158100</v>
      </c>
      <c r="D130845">
        <v>1</v>
      </c>
      <c r="E130845">
        <v>5204.05</v>
      </c>
      <c r="F130845">
        <v>7502.19</v>
      </c>
    </row>
    <row r="130846" spans="1:10" x14ac:dyDescent="0.2">
      <c r="A130846" t="s">
        <v>3086</v>
      </c>
      <c r="B130846" t="s">
        <v>66053</v>
      </c>
      <c r="C130846" t="s">
        <v>158100</v>
      </c>
      <c r="D130846">
        <v>1</v>
      </c>
      <c r="E130846">
        <v>1367.47</v>
      </c>
      <c r="F130846">
        <v>2678.49</v>
      </c>
      <c r="G130846">
        <v>534.20600000000002</v>
      </c>
      <c r="H130846">
        <v>1153.72</v>
      </c>
    </row>
    <row r="130847" spans="1:10" x14ac:dyDescent="0.2">
      <c r="A130847" t="s">
        <v>3086</v>
      </c>
      <c r="B130847" t="s">
        <v>130566</v>
      </c>
      <c r="C130847" t="s">
        <v>158100</v>
      </c>
      <c r="D130847">
        <v>1</v>
      </c>
      <c r="E130847">
        <v>283.04300000000001</v>
      </c>
      <c r="F130847">
        <v>275.58100000000002</v>
      </c>
      <c r="H130847">
        <v>206.601</v>
      </c>
    </row>
    <row r="130848" spans="1:10" x14ac:dyDescent="0.2">
      <c r="A130848" t="s">
        <v>6201</v>
      </c>
      <c r="B130848" t="s">
        <v>29598</v>
      </c>
      <c r="C130848" t="s">
        <v>158100</v>
      </c>
      <c r="D130848">
        <v>1</v>
      </c>
      <c r="E130848">
        <v>13409.8</v>
      </c>
      <c r="F130848">
        <v>13042.5</v>
      </c>
      <c r="G130848">
        <v>4935.87</v>
      </c>
      <c r="H130848">
        <v>2998.05</v>
      </c>
      <c r="I130848">
        <v>2087.9299999999998</v>
      </c>
      <c r="J130848">
        <v>2065.39</v>
      </c>
    </row>
    <row r="130849" spans="1:10" x14ac:dyDescent="0.2">
      <c r="A130849" t="s">
        <v>6201</v>
      </c>
      <c r="B130849" t="s">
        <v>67367</v>
      </c>
      <c r="C130849" t="s">
        <v>158100</v>
      </c>
      <c r="D130849">
        <v>1</v>
      </c>
      <c r="E130849">
        <v>13353</v>
      </c>
      <c r="F130849">
        <v>8747.8799999999992</v>
      </c>
      <c r="G130849">
        <v>11268.6</v>
      </c>
      <c r="H130849">
        <v>8102.05</v>
      </c>
      <c r="I130849">
        <v>4851.55</v>
      </c>
      <c r="J130849">
        <v>3005.34</v>
      </c>
    </row>
    <row r="130850" spans="1:10" x14ac:dyDescent="0.2">
      <c r="A130850" t="s">
        <v>6201</v>
      </c>
      <c r="B130850" t="s">
        <v>78733</v>
      </c>
      <c r="C130850" t="s">
        <v>158100</v>
      </c>
      <c r="D130850">
        <v>1</v>
      </c>
      <c r="E130850">
        <v>3295.63</v>
      </c>
      <c r="F130850">
        <v>3146.32</v>
      </c>
      <c r="G130850">
        <v>980.63699999999994</v>
      </c>
      <c r="H130850">
        <v>1012.61</v>
      </c>
      <c r="I130850">
        <v>791.56399999999996</v>
      </c>
    </row>
    <row r="130851" spans="1:10" x14ac:dyDescent="0.2">
      <c r="A130851" t="s">
        <v>6201</v>
      </c>
      <c r="B130851" t="s">
        <v>78734</v>
      </c>
      <c r="C130851" t="s">
        <v>158100</v>
      </c>
      <c r="D130851">
        <v>1</v>
      </c>
      <c r="E130851">
        <v>13360.2</v>
      </c>
      <c r="G130851">
        <v>4482.6099999999997</v>
      </c>
      <c r="H130851">
        <v>3783.28</v>
      </c>
    </row>
    <row r="130852" spans="1:10" x14ac:dyDescent="0.2">
      <c r="A130852" t="s">
        <v>6201</v>
      </c>
      <c r="B130852" t="s">
        <v>86780</v>
      </c>
      <c r="C130852" t="s">
        <v>158100</v>
      </c>
      <c r="D130852">
        <v>1</v>
      </c>
      <c r="E130852">
        <v>2970.94</v>
      </c>
      <c r="F130852">
        <v>4496.4399999999996</v>
      </c>
      <c r="G130852">
        <v>1160.97</v>
      </c>
      <c r="H130852">
        <v>1762.98</v>
      </c>
      <c r="I130852">
        <v>388.67700000000002</v>
      </c>
      <c r="J130852">
        <v>916.29200000000003</v>
      </c>
    </row>
    <row r="130853" spans="1:10" x14ac:dyDescent="0.2">
      <c r="A130853" t="s">
        <v>6201</v>
      </c>
      <c r="B130853" t="s">
        <v>94306</v>
      </c>
      <c r="C130853" t="s">
        <v>158100</v>
      </c>
      <c r="D130853">
        <v>1</v>
      </c>
      <c r="E130853">
        <v>10465.299999999999</v>
      </c>
      <c r="F130853">
        <v>20180.900000000001</v>
      </c>
      <c r="G130853">
        <v>6017.81</v>
      </c>
      <c r="H130853">
        <v>4690.1400000000003</v>
      </c>
    </row>
    <row r="130854" spans="1:10" x14ac:dyDescent="0.2">
      <c r="A130854" t="s">
        <v>6201</v>
      </c>
      <c r="B130854" t="s">
        <v>146274</v>
      </c>
      <c r="C130854" t="s">
        <v>158100</v>
      </c>
      <c r="D130854">
        <v>1</v>
      </c>
      <c r="E130854">
        <v>997.20399999999995</v>
      </c>
      <c r="F130854">
        <v>972.64099999999996</v>
      </c>
      <c r="G130854">
        <v>6566.21</v>
      </c>
    </row>
    <row r="130855" spans="1:10" x14ac:dyDescent="0.2">
      <c r="A130855" t="s">
        <v>6201</v>
      </c>
      <c r="B130855" t="s">
        <v>151986</v>
      </c>
      <c r="C130855" t="s">
        <v>158100</v>
      </c>
      <c r="D130855">
        <v>1</v>
      </c>
      <c r="E130855">
        <v>30193.1</v>
      </c>
      <c r="F130855">
        <v>33197.4</v>
      </c>
      <c r="G130855">
        <v>12183.1</v>
      </c>
      <c r="H130855">
        <v>12044.3</v>
      </c>
      <c r="J130855">
        <v>2843.96</v>
      </c>
    </row>
    <row r="130856" spans="1:10" x14ac:dyDescent="0.2">
      <c r="A130856" t="s">
        <v>7137</v>
      </c>
      <c r="B130856" t="s">
        <v>36390</v>
      </c>
      <c r="C130856" t="s">
        <v>158100</v>
      </c>
      <c r="D130856">
        <v>1</v>
      </c>
      <c r="E130856">
        <v>41335.800000000003</v>
      </c>
      <c r="F130856">
        <v>37225.699999999997</v>
      </c>
      <c r="G130856">
        <v>20947.900000000001</v>
      </c>
      <c r="H130856">
        <v>17501.5</v>
      </c>
      <c r="J130856">
        <v>1316.21</v>
      </c>
    </row>
    <row r="130857" spans="1:10" x14ac:dyDescent="0.2">
      <c r="A130857" t="s">
        <v>7137</v>
      </c>
      <c r="B130857" t="s">
        <v>84654</v>
      </c>
      <c r="C130857" t="s">
        <v>158100</v>
      </c>
      <c r="D130857">
        <v>1</v>
      </c>
      <c r="E130857">
        <v>84736.7</v>
      </c>
      <c r="F130857">
        <v>89011.6</v>
      </c>
      <c r="G130857">
        <v>37292.5</v>
      </c>
      <c r="H130857">
        <v>37706.6</v>
      </c>
      <c r="I130857">
        <v>5603.08</v>
      </c>
      <c r="J130857">
        <v>10499.7</v>
      </c>
    </row>
    <row r="130858" spans="1:10" x14ac:dyDescent="0.2">
      <c r="A130858" t="s">
        <v>7137</v>
      </c>
      <c r="B130858" t="s">
        <v>94390</v>
      </c>
      <c r="C130858" t="s">
        <v>158100</v>
      </c>
      <c r="D130858">
        <v>1</v>
      </c>
      <c r="E130858">
        <v>887539</v>
      </c>
      <c r="F130858">
        <v>897463</v>
      </c>
      <c r="G130858">
        <v>294516</v>
      </c>
      <c r="H130858">
        <v>390528</v>
      </c>
      <c r="I130858">
        <v>75597.7</v>
      </c>
      <c r="J130858">
        <v>72924.600000000006</v>
      </c>
    </row>
    <row r="130859" spans="1:10" x14ac:dyDescent="0.2">
      <c r="A130859" t="s">
        <v>1516</v>
      </c>
      <c r="B130859" t="s">
        <v>13757</v>
      </c>
      <c r="C130859" t="s">
        <v>158100</v>
      </c>
      <c r="D130859">
        <v>1</v>
      </c>
      <c r="E130859">
        <v>6520.72</v>
      </c>
      <c r="F130859">
        <v>8439.9500000000007</v>
      </c>
      <c r="H130859">
        <v>2112.9499999999998</v>
      </c>
    </row>
    <row r="130860" spans="1:10" x14ac:dyDescent="0.2">
      <c r="A130860" t="s">
        <v>1516</v>
      </c>
      <c r="B130860" t="s">
        <v>16309</v>
      </c>
      <c r="C130860" t="s">
        <v>158100</v>
      </c>
      <c r="D130860">
        <v>1</v>
      </c>
      <c r="E130860">
        <v>542299</v>
      </c>
      <c r="F130860">
        <v>511742</v>
      </c>
      <c r="G130860">
        <v>230353</v>
      </c>
      <c r="H130860">
        <v>221665</v>
      </c>
      <c r="I130860">
        <v>57915</v>
      </c>
      <c r="J130860">
        <v>65553.899999999994</v>
      </c>
    </row>
    <row r="130861" spans="1:10" x14ac:dyDescent="0.2">
      <c r="A130861" t="s">
        <v>1516</v>
      </c>
      <c r="B130861" t="s">
        <v>17903</v>
      </c>
      <c r="C130861" t="s">
        <v>158100</v>
      </c>
      <c r="D130861">
        <v>1</v>
      </c>
      <c r="E130861">
        <v>87768.7</v>
      </c>
      <c r="F130861">
        <v>89951.6</v>
      </c>
      <c r="G130861">
        <v>33825.300000000003</v>
      </c>
      <c r="H130861">
        <v>35222</v>
      </c>
      <c r="I130861">
        <v>9465.57</v>
      </c>
      <c r="J130861">
        <v>6662.01</v>
      </c>
    </row>
    <row r="130862" spans="1:10" x14ac:dyDescent="0.2">
      <c r="A130862" t="s">
        <v>1516</v>
      </c>
      <c r="B130862" t="s">
        <v>29832</v>
      </c>
      <c r="C130862" t="s">
        <v>158100</v>
      </c>
      <c r="D130862">
        <v>1</v>
      </c>
      <c r="E130862">
        <v>159840</v>
      </c>
      <c r="F130862">
        <v>117501</v>
      </c>
      <c r="G130862">
        <v>61031.3</v>
      </c>
      <c r="H130862">
        <v>65236.2</v>
      </c>
      <c r="I130862">
        <v>13536.5</v>
      </c>
      <c r="J130862">
        <v>11953.6</v>
      </c>
    </row>
    <row r="130863" spans="1:10" x14ac:dyDescent="0.2">
      <c r="A130863" t="s">
        <v>1516</v>
      </c>
      <c r="B130863" t="s">
        <v>33667</v>
      </c>
      <c r="C130863" t="s">
        <v>158100</v>
      </c>
      <c r="D130863">
        <v>1</v>
      </c>
      <c r="E130863">
        <v>33901.599999999999</v>
      </c>
      <c r="F130863">
        <v>33262.6</v>
      </c>
      <c r="G130863">
        <v>14339.2</v>
      </c>
      <c r="H130863">
        <v>16442</v>
      </c>
      <c r="I130863">
        <v>2751.01</v>
      </c>
      <c r="J130863">
        <v>3738.96</v>
      </c>
    </row>
    <row r="130864" spans="1:10" x14ac:dyDescent="0.2">
      <c r="A130864" t="s">
        <v>1516</v>
      </c>
      <c r="B130864" t="s">
        <v>33668</v>
      </c>
      <c r="C130864" t="s">
        <v>158100</v>
      </c>
      <c r="D130864">
        <v>1</v>
      </c>
      <c r="E130864">
        <v>6933.8</v>
      </c>
      <c r="F130864">
        <v>5270.45</v>
      </c>
      <c r="G130864">
        <v>1755.11</v>
      </c>
      <c r="H130864">
        <v>2037.25</v>
      </c>
      <c r="J130864">
        <v>910.19399999999996</v>
      </c>
    </row>
    <row r="130865" spans="1:10" x14ac:dyDescent="0.2">
      <c r="A130865" t="s">
        <v>6082</v>
      </c>
      <c r="B130865" t="s">
        <v>28894</v>
      </c>
      <c r="C130865" t="s">
        <v>158100</v>
      </c>
      <c r="D130865">
        <v>1</v>
      </c>
      <c r="E130865">
        <v>19467.400000000001</v>
      </c>
      <c r="F130865">
        <v>21917.1</v>
      </c>
      <c r="G130865">
        <v>2223.92</v>
      </c>
      <c r="H130865">
        <v>7595.55</v>
      </c>
    </row>
    <row r="130866" spans="1:10" x14ac:dyDescent="0.2">
      <c r="A130866" t="s">
        <v>6082</v>
      </c>
      <c r="B130866" t="s">
        <v>155447</v>
      </c>
      <c r="C130866" t="s">
        <v>158100</v>
      </c>
      <c r="D130866">
        <v>1</v>
      </c>
      <c r="E130866">
        <v>9986.57</v>
      </c>
      <c r="F130866">
        <v>10664.6</v>
      </c>
      <c r="G130866">
        <v>1988.48</v>
      </c>
      <c r="H130866">
        <v>6055.66</v>
      </c>
    </row>
    <row r="130867" spans="1:10" x14ac:dyDescent="0.2">
      <c r="A130867" t="s">
        <v>6746</v>
      </c>
      <c r="B130867" t="s">
        <v>33074</v>
      </c>
      <c r="C130867" t="s">
        <v>158100</v>
      </c>
      <c r="D130867">
        <v>1</v>
      </c>
      <c r="E130867">
        <v>5309.97</v>
      </c>
      <c r="F130867">
        <v>3862.2</v>
      </c>
    </row>
    <row r="130868" spans="1:10" x14ac:dyDescent="0.2">
      <c r="A130868" t="s">
        <v>6746</v>
      </c>
      <c r="B130868" t="s">
        <v>37317</v>
      </c>
      <c r="C130868" t="s">
        <v>158100</v>
      </c>
      <c r="D130868">
        <v>1</v>
      </c>
      <c r="E130868">
        <v>4111.33</v>
      </c>
      <c r="G130868">
        <v>2549.9</v>
      </c>
      <c r="H130868">
        <v>2313.83</v>
      </c>
    </row>
    <row r="130869" spans="1:10" x14ac:dyDescent="0.2">
      <c r="A130869" t="s">
        <v>6746</v>
      </c>
      <c r="B130869" t="s">
        <v>132672</v>
      </c>
      <c r="C130869" t="s">
        <v>158100</v>
      </c>
      <c r="D130869">
        <v>1</v>
      </c>
      <c r="E130869">
        <v>7685.14</v>
      </c>
      <c r="F130869">
        <v>10688.4</v>
      </c>
      <c r="G130869">
        <v>4893.87</v>
      </c>
      <c r="H130869">
        <v>1800.59</v>
      </c>
      <c r="I130869">
        <v>907.98800000000006</v>
      </c>
      <c r="J130869">
        <v>1217.2</v>
      </c>
    </row>
    <row r="130870" spans="1:10" x14ac:dyDescent="0.2">
      <c r="A130870" t="s">
        <v>8468</v>
      </c>
      <c r="B130870" t="s">
        <v>50366</v>
      </c>
      <c r="C130870" t="s">
        <v>158100</v>
      </c>
      <c r="D130870">
        <v>1</v>
      </c>
      <c r="E130870">
        <v>59944.3</v>
      </c>
      <c r="F130870">
        <v>50181.599999999999</v>
      </c>
      <c r="G130870">
        <v>28153</v>
      </c>
      <c r="H130870">
        <v>28600.5</v>
      </c>
      <c r="I130870">
        <v>5680.63</v>
      </c>
      <c r="J130870">
        <v>5568.48</v>
      </c>
    </row>
    <row r="130871" spans="1:10" x14ac:dyDescent="0.2">
      <c r="A130871" t="s">
        <v>8468</v>
      </c>
      <c r="B130871" t="s">
        <v>145744</v>
      </c>
      <c r="C130871" t="s">
        <v>158100</v>
      </c>
      <c r="D130871">
        <v>1</v>
      </c>
      <c r="E130871">
        <v>22529.8</v>
      </c>
      <c r="F130871">
        <v>15055.3</v>
      </c>
      <c r="G130871">
        <v>6767.74</v>
      </c>
      <c r="H130871">
        <v>5988.53</v>
      </c>
      <c r="J130871">
        <v>3236.76</v>
      </c>
    </row>
    <row r="130872" spans="1:10" x14ac:dyDescent="0.2">
      <c r="A130872" t="s">
        <v>8468</v>
      </c>
      <c r="B130872" t="s">
        <v>151029</v>
      </c>
      <c r="C130872" t="s">
        <v>158100</v>
      </c>
      <c r="D130872">
        <v>1</v>
      </c>
      <c r="E130872">
        <v>15793.2</v>
      </c>
      <c r="F130872">
        <v>30849.7</v>
      </c>
      <c r="G130872">
        <v>14691.4</v>
      </c>
      <c r="H130872">
        <v>9314.92</v>
      </c>
    </row>
    <row r="130873" spans="1:10" x14ac:dyDescent="0.2">
      <c r="A130873" t="s">
        <v>10804</v>
      </c>
      <c r="B130873" t="s">
        <v>122207</v>
      </c>
      <c r="C130873" t="s">
        <v>158100</v>
      </c>
      <c r="D130873">
        <v>1</v>
      </c>
      <c r="E130873">
        <v>393.39499999999998</v>
      </c>
      <c r="F130873">
        <v>462.34699999999998</v>
      </c>
      <c r="G130873">
        <v>244.32599999999999</v>
      </c>
      <c r="H130873">
        <v>287.19799999999998</v>
      </c>
      <c r="I130873">
        <v>672.00099999999998</v>
      </c>
    </row>
    <row r="130874" spans="1:10" x14ac:dyDescent="0.2">
      <c r="A130874" t="s">
        <v>10804</v>
      </c>
      <c r="B130874" t="s">
        <v>122208</v>
      </c>
      <c r="C130874" t="s">
        <v>158100</v>
      </c>
      <c r="D130874">
        <v>1</v>
      </c>
      <c r="E130874">
        <v>14609.2</v>
      </c>
      <c r="F130874">
        <v>15213.6</v>
      </c>
      <c r="G130874">
        <v>4488.8999999999996</v>
      </c>
      <c r="H130874">
        <v>7385.97</v>
      </c>
      <c r="I130874">
        <v>1442.05</v>
      </c>
      <c r="J130874">
        <v>793.56399999999996</v>
      </c>
    </row>
    <row r="130875" spans="1:10" x14ac:dyDescent="0.2">
      <c r="A130875" t="s">
        <v>10804</v>
      </c>
      <c r="B130875" t="s">
        <v>124840</v>
      </c>
      <c r="C130875" t="s">
        <v>158100</v>
      </c>
      <c r="D130875">
        <v>1</v>
      </c>
      <c r="E130875">
        <v>24473.8</v>
      </c>
      <c r="F130875">
        <v>27620.9</v>
      </c>
      <c r="G130875">
        <v>13574.7</v>
      </c>
      <c r="H130875">
        <v>9121.18</v>
      </c>
      <c r="I130875">
        <v>1464.04</v>
      </c>
      <c r="J130875">
        <v>1066.4000000000001</v>
      </c>
    </row>
    <row r="130876" spans="1:10" x14ac:dyDescent="0.2">
      <c r="A130876" t="s">
        <v>10804</v>
      </c>
      <c r="B130876" t="s">
        <v>132228</v>
      </c>
      <c r="C130876" t="s">
        <v>158100</v>
      </c>
      <c r="D130876">
        <v>1</v>
      </c>
      <c r="E130876">
        <v>27673.7</v>
      </c>
      <c r="F130876">
        <v>25383.7</v>
      </c>
      <c r="G130876">
        <v>15035.7</v>
      </c>
      <c r="H130876">
        <v>13031.2</v>
      </c>
    </row>
    <row r="130877" spans="1:10" x14ac:dyDescent="0.2">
      <c r="A130877" t="s">
        <v>10804</v>
      </c>
      <c r="B130877" t="s">
        <v>136555</v>
      </c>
      <c r="C130877" t="s">
        <v>158100</v>
      </c>
      <c r="D130877">
        <v>1</v>
      </c>
      <c r="E130877">
        <v>120352</v>
      </c>
      <c r="F130877">
        <v>94827.3</v>
      </c>
      <c r="G130877">
        <v>61189.1</v>
      </c>
      <c r="H130877">
        <v>26958.799999999999</v>
      </c>
      <c r="I130877">
        <v>5862.87</v>
      </c>
      <c r="J130877">
        <v>7242.88</v>
      </c>
    </row>
    <row r="130878" spans="1:10" x14ac:dyDescent="0.2">
      <c r="A130878" t="s">
        <v>10804</v>
      </c>
      <c r="B130878" t="s">
        <v>144035</v>
      </c>
      <c r="C130878" t="s">
        <v>158100</v>
      </c>
      <c r="D130878">
        <v>1</v>
      </c>
      <c r="E130878">
        <v>10436.1</v>
      </c>
      <c r="F130878">
        <v>9930.26</v>
      </c>
      <c r="G130878">
        <v>5123.8900000000003</v>
      </c>
      <c r="H130878">
        <v>4419.6400000000003</v>
      </c>
      <c r="I130878">
        <v>2850.51</v>
      </c>
      <c r="J130878">
        <v>1642.18</v>
      </c>
    </row>
    <row r="130879" spans="1:10" x14ac:dyDescent="0.2">
      <c r="A130879" t="s">
        <v>8600</v>
      </c>
      <c r="B130879" t="s">
        <v>52102</v>
      </c>
      <c r="C130879" t="s">
        <v>158100</v>
      </c>
      <c r="D130879">
        <v>1</v>
      </c>
      <c r="E130879">
        <v>17815.7</v>
      </c>
      <c r="F130879">
        <v>15781.7</v>
      </c>
      <c r="G130879">
        <v>6880.91</v>
      </c>
      <c r="H130879">
        <v>8226.75</v>
      </c>
      <c r="I130879">
        <v>3541.9</v>
      </c>
    </row>
    <row r="130880" spans="1:10" x14ac:dyDescent="0.2">
      <c r="A130880" t="s">
        <v>8600</v>
      </c>
      <c r="B130880" t="s">
        <v>81289</v>
      </c>
      <c r="C130880" t="s">
        <v>158100</v>
      </c>
      <c r="D130880">
        <v>1</v>
      </c>
      <c r="E130880">
        <v>15048.4</v>
      </c>
      <c r="F130880">
        <v>17163.900000000001</v>
      </c>
      <c r="G130880">
        <v>6409.09</v>
      </c>
      <c r="H130880">
        <v>6749.32</v>
      </c>
    </row>
    <row r="130881" spans="1:10" x14ac:dyDescent="0.2">
      <c r="A130881" t="s">
        <v>8600</v>
      </c>
      <c r="B130881" t="s">
        <v>133708</v>
      </c>
      <c r="C130881" t="s">
        <v>158100</v>
      </c>
      <c r="D130881">
        <v>1</v>
      </c>
      <c r="E130881">
        <v>28219.5</v>
      </c>
      <c r="F130881">
        <v>23409.599999999999</v>
      </c>
      <c r="G130881">
        <v>9482.86</v>
      </c>
      <c r="H130881">
        <v>9444.94</v>
      </c>
      <c r="I130881">
        <v>587.34699999999998</v>
      </c>
      <c r="J130881">
        <v>2141.31</v>
      </c>
    </row>
    <row r="130882" spans="1:10" x14ac:dyDescent="0.2">
      <c r="A130882" t="s">
        <v>8600</v>
      </c>
      <c r="B130882" t="s">
        <v>139974</v>
      </c>
      <c r="C130882" t="s">
        <v>158100</v>
      </c>
      <c r="D130882">
        <v>1</v>
      </c>
      <c r="E130882">
        <v>6499.12</v>
      </c>
      <c r="F130882">
        <v>4819.3500000000004</v>
      </c>
      <c r="G130882">
        <v>2895.46</v>
      </c>
      <c r="H130882">
        <v>5021.24</v>
      </c>
      <c r="I130882">
        <v>515.66099999999994</v>
      </c>
      <c r="J130882">
        <v>1407.2</v>
      </c>
    </row>
    <row r="130883" spans="1:10" x14ac:dyDescent="0.2">
      <c r="A130883" t="s">
        <v>8600</v>
      </c>
      <c r="B130883" t="s">
        <v>140726</v>
      </c>
      <c r="C130883" t="s">
        <v>158100</v>
      </c>
      <c r="D130883">
        <v>1</v>
      </c>
      <c r="H130883">
        <v>2719.6</v>
      </c>
      <c r="I130883">
        <v>2706.01</v>
      </c>
      <c r="J130883">
        <v>2556.6</v>
      </c>
    </row>
    <row r="130884" spans="1:10" x14ac:dyDescent="0.2">
      <c r="A130884" t="s">
        <v>2487</v>
      </c>
      <c r="B130884" t="s">
        <v>15857</v>
      </c>
      <c r="C130884" t="s">
        <v>158100</v>
      </c>
      <c r="D130884">
        <v>1</v>
      </c>
      <c r="E130884">
        <v>11625.7</v>
      </c>
      <c r="F130884">
        <v>16925</v>
      </c>
      <c r="G130884">
        <v>6565.32</v>
      </c>
      <c r="H130884">
        <v>7658.61</v>
      </c>
      <c r="I130884">
        <v>2156.4899999999998</v>
      </c>
      <c r="J130884">
        <v>1033.94</v>
      </c>
    </row>
    <row r="130885" spans="1:10" x14ac:dyDescent="0.2">
      <c r="A130885" t="s">
        <v>2487</v>
      </c>
      <c r="B130885" t="s">
        <v>15858</v>
      </c>
      <c r="C130885" t="s">
        <v>158100</v>
      </c>
      <c r="D130885">
        <v>1</v>
      </c>
      <c r="E130885">
        <v>736.07799999999997</v>
      </c>
      <c r="F130885">
        <v>492.84</v>
      </c>
    </row>
    <row r="130886" spans="1:10" x14ac:dyDescent="0.2">
      <c r="A130886" t="s">
        <v>2487</v>
      </c>
      <c r="B130886" t="s">
        <v>15859</v>
      </c>
      <c r="C130886" t="s">
        <v>158100</v>
      </c>
      <c r="D130886">
        <v>1</v>
      </c>
      <c r="E130886">
        <v>623.35500000000002</v>
      </c>
      <c r="F130886">
        <v>841.61099999999999</v>
      </c>
    </row>
    <row r="130887" spans="1:10" x14ac:dyDescent="0.2">
      <c r="A130887" t="s">
        <v>2487</v>
      </c>
      <c r="B130887" t="s">
        <v>21701</v>
      </c>
      <c r="C130887" t="s">
        <v>158100</v>
      </c>
      <c r="D130887">
        <v>1</v>
      </c>
      <c r="E130887">
        <v>8044.79</v>
      </c>
      <c r="F130887">
        <v>12360.2</v>
      </c>
      <c r="G130887">
        <v>5049.8100000000004</v>
      </c>
      <c r="H130887">
        <v>4447.8</v>
      </c>
      <c r="I130887">
        <v>665.87599999999998</v>
      </c>
      <c r="J130887">
        <v>2366.52</v>
      </c>
    </row>
    <row r="130888" spans="1:10" x14ac:dyDescent="0.2">
      <c r="A130888" t="s">
        <v>2487</v>
      </c>
      <c r="B130888" t="s">
        <v>31204</v>
      </c>
      <c r="C130888" t="s">
        <v>158100</v>
      </c>
      <c r="D130888">
        <v>1</v>
      </c>
      <c r="E130888">
        <v>9715.6</v>
      </c>
      <c r="F130888">
        <v>12005.7</v>
      </c>
      <c r="G130888">
        <v>3923.52</v>
      </c>
      <c r="H130888">
        <v>2933.29</v>
      </c>
    </row>
    <row r="130889" spans="1:10" x14ac:dyDescent="0.2">
      <c r="A130889" t="s">
        <v>2487</v>
      </c>
      <c r="B130889" t="s">
        <v>33999</v>
      </c>
      <c r="C130889" t="s">
        <v>158100</v>
      </c>
      <c r="D130889">
        <v>1</v>
      </c>
      <c r="E130889">
        <v>2031.16</v>
      </c>
      <c r="F130889">
        <v>4816.0600000000004</v>
      </c>
      <c r="H130889">
        <v>2270.1</v>
      </c>
    </row>
    <row r="130890" spans="1:10" x14ac:dyDescent="0.2">
      <c r="A130890" t="s">
        <v>2487</v>
      </c>
      <c r="B130890" t="s">
        <v>37271</v>
      </c>
      <c r="C130890" t="s">
        <v>158100</v>
      </c>
      <c r="D130890">
        <v>1</v>
      </c>
      <c r="E130890">
        <v>9294.68</v>
      </c>
      <c r="F130890">
        <v>8281.75</v>
      </c>
      <c r="H130890">
        <v>1386.33</v>
      </c>
    </row>
    <row r="130891" spans="1:10" x14ac:dyDescent="0.2">
      <c r="A130891" t="s">
        <v>2487</v>
      </c>
      <c r="B130891" t="s">
        <v>44495</v>
      </c>
      <c r="C130891" t="s">
        <v>158100</v>
      </c>
      <c r="D130891">
        <v>1</v>
      </c>
      <c r="E130891">
        <v>28162.799999999999</v>
      </c>
      <c r="F130891">
        <v>26347.3</v>
      </c>
      <c r="G130891">
        <v>9645.56</v>
      </c>
      <c r="H130891">
        <v>9640.2099999999991</v>
      </c>
      <c r="I130891">
        <v>1977.64</v>
      </c>
      <c r="J130891">
        <v>2751.91</v>
      </c>
    </row>
    <row r="130892" spans="1:10" x14ac:dyDescent="0.2">
      <c r="A130892" t="s">
        <v>2487</v>
      </c>
      <c r="B130892" t="s">
        <v>46660</v>
      </c>
      <c r="C130892" t="s">
        <v>158100</v>
      </c>
      <c r="D130892">
        <v>1</v>
      </c>
      <c r="E130892">
        <v>12843.4</v>
      </c>
      <c r="F130892">
        <v>24751.599999999999</v>
      </c>
      <c r="G130892">
        <v>9494.57</v>
      </c>
      <c r="H130892">
        <v>7905.88</v>
      </c>
      <c r="I130892">
        <v>2673.6</v>
      </c>
      <c r="J130892">
        <v>2561.81</v>
      </c>
    </row>
    <row r="130893" spans="1:10" x14ac:dyDescent="0.2">
      <c r="A130893" t="s">
        <v>2487</v>
      </c>
      <c r="B130893" t="s">
        <v>48204</v>
      </c>
      <c r="C130893" t="s">
        <v>158100</v>
      </c>
      <c r="D130893">
        <v>1</v>
      </c>
      <c r="E130893">
        <v>29688.799999999999</v>
      </c>
      <c r="F130893">
        <v>17199.8</v>
      </c>
      <c r="G130893">
        <v>10053.299999999999</v>
      </c>
      <c r="H130893">
        <v>9942.34</v>
      </c>
      <c r="I130893">
        <v>3093.78</v>
      </c>
    </row>
    <row r="130894" spans="1:10" x14ac:dyDescent="0.2">
      <c r="A130894" t="s">
        <v>2487</v>
      </c>
      <c r="B130894" t="s">
        <v>48716</v>
      </c>
      <c r="C130894" t="s">
        <v>158100</v>
      </c>
      <c r="D130894">
        <v>1</v>
      </c>
      <c r="E130894">
        <v>7927.98</v>
      </c>
      <c r="F130894">
        <v>8746.7900000000009</v>
      </c>
      <c r="G130894">
        <v>6669.62</v>
      </c>
      <c r="H130894">
        <v>3922.86</v>
      </c>
    </row>
    <row r="130895" spans="1:10" x14ac:dyDescent="0.2">
      <c r="A130895" t="s">
        <v>2487</v>
      </c>
      <c r="B130895" t="s">
        <v>49243</v>
      </c>
      <c r="C130895" t="s">
        <v>158100</v>
      </c>
      <c r="D130895">
        <v>1</v>
      </c>
      <c r="E130895">
        <v>18649.599999999999</v>
      </c>
      <c r="F130895">
        <v>20083</v>
      </c>
      <c r="G130895">
        <v>5850.18</v>
      </c>
      <c r="H130895">
        <v>9072.8700000000008</v>
      </c>
      <c r="I130895">
        <v>3112.02</v>
      </c>
      <c r="J130895">
        <v>1622.48</v>
      </c>
    </row>
    <row r="130896" spans="1:10" x14ac:dyDescent="0.2">
      <c r="A130896" t="s">
        <v>2487</v>
      </c>
      <c r="B130896" t="s">
        <v>56281</v>
      </c>
      <c r="C130896" t="s">
        <v>158100</v>
      </c>
      <c r="D130896">
        <v>1</v>
      </c>
      <c r="E130896">
        <v>12105.5</v>
      </c>
      <c r="F130896">
        <v>6014.81</v>
      </c>
    </row>
    <row r="130897" spans="1:10" x14ac:dyDescent="0.2">
      <c r="A130897" t="s">
        <v>2487</v>
      </c>
      <c r="B130897" t="s">
        <v>62062</v>
      </c>
      <c r="C130897" t="s">
        <v>158100</v>
      </c>
      <c r="D130897">
        <v>1</v>
      </c>
      <c r="E130897">
        <v>760.47500000000002</v>
      </c>
      <c r="F130897">
        <v>308.77499999999998</v>
      </c>
      <c r="G130897">
        <v>179.62200000000001</v>
      </c>
    </row>
    <row r="130898" spans="1:10" x14ac:dyDescent="0.2">
      <c r="A130898" t="s">
        <v>2487</v>
      </c>
      <c r="B130898" t="s">
        <v>63613</v>
      </c>
      <c r="C130898" t="s">
        <v>158100</v>
      </c>
      <c r="D130898">
        <v>1</v>
      </c>
      <c r="E130898">
        <v>33106.400000000001</v>
      </c>
      <c r="F130898">
        <v>34513.199999999997</v>
      </c>
      <c r="G130898">
        <v>8797.7099999999991</v>
      </c>
      <c r="H130898">
        <v>9688.35</v>
      </c>
      <c r="I130898">
        <v>3208.1</v>
      </c>
      <c r="J130898">
        <v>4654.09</v>
      </c>
    </row>
    <row r="130899" spans="1:10" x14ac:dyDescent="0.2">
      <c r="A130899" t="s">
        <v>2487</v>
      </c>
      <c r="B130899" t="s">
        <v>65523</v>
      </c>
      <c r="C130899" t="s">
        <v>158100</v>
      </c>
      <c r="D130899">
        <v>1</v>
      </c>
      <c r="E130899">
        <v>11938.5</v>
      </c>
      <c r="F130899">
        <v>13240.3</v>
      </c>
      <c r="G130899">
        <v>3973.66</v>
      </c>
      <c r="H130899">
        <v>3937.45</v>
      </c>
    </row>
    <row r="130900" spans="1:10" x14ac:dyDescent="0.2">
      <c r="A130900" t="s">
        <v>2487</v>
      </c>
      <c r="B130900" t="s">
        <v>68484</v>
      </c>
      <c r="C130900" t="s">
        <v>158100</v>
      </c>
      <c r="D130900">
        <v>1</v>
      </c>
      <c r="E130900">
        <v>9332.61</v>
      </c>
      <c r="F130900">
        <v>1900.83</v>
      </c>
      <c r="H130900">
        <v>1127.92</v>
      </c>
    </row>
    <row r="130901" spans="1:10" x14ac:dyDescent="0.2">
      <c r="A130901" t="s">
        <v>2487</v>
      </c>
      <c r="B130901" t="s">
        <v>71207</v>
      </c>
      <c r="C130901" t="s">
        <v>158100</v>
      </c>
      <c r="D130901">
        <v>1</v>
      </c>
      <c r="E130901">
        <v>28234.6</v>
      </c>
      <c r="F130901">
        <v>27237.1</v>
      </c>
      <c r="G130901">
        <v>10748.8</v>
      </c>
      <c r="H130901">
        <v>11155.8</v>
      </c>
      <c r="I130901">
        <v>797.77499999999998</v>
      </c>
      <c r="J130901">
        <v>2499.42</v>
      </c>
    </row>
    <row r="130902" spans="1:10" x14ac:dyDescent="0.2">
      <c r="A130902" t="s">
        <v>2487</v>
      </c>
      <c r="B130902" t="s">
        <v>71967</v>
      </c>
      <c r="C130902" t="s">
        <v>158100</v>
      </c>
      <c r="D130902">
        <v>1</v>
      </c>
      <c r="E130902">
        <v>14166.7</v>
      </c>
      <c r="F130902">
        <v>15041</v>
      </c>
      <c r="G130902">
        <v>5465.64</v>
      </c>
      <c r="H130902">
        <v>3591.04</v>
      </c>
      <c r="I130902">
        <v>2617.6999999999998</v>
      </c>
      <c r="J130902">
        <v>975.89599999999996</v>
      </c>
    </row>
    <row r="130903" spans="1:10" x14ac:dyDescent="0.2">
      <c r="A130903" t="s">
        <v>2487</v>
      </c>
      <c r="B130903" t="s">
        <v>77538</v>
      </c>
      <c r="C130903" t="s">
        <v>158100</v>
      </c>
      <c r="D130903">
        <v>1</v>
      </c>
      <c r="E130903">
        <v>24942.7</v>
      </c>
      <c r="F130903">
        <v>18472.3</v>
      </c>
      <c r="G130903">
        <v>12003.2</v>
      </c>
      <c r="H130903">
        <v>9064.2000000000007</v>
      </c>
      <c r="I130903">
        <v>3398.45</v>
      </c>
      <c r="J130903">
        <v>1964.67</v>
      </c>
    </row>
    <row r="130904" spans="1:10" x14ac:dyDescent="0.2">
      <c r="A130904" t="s">
        <v>2487</v>
      </c>
      <c r="B130904" t="s">
        <v>94208</v>
      </c>
      <c r="C130904" t="s">
        <v>158100</v>
      </c>
      <c r="D130904">
        <v>1</v>
      </c>
      <c r="E130904">
        <v>14138.5</v>
      </c>
      <c r="F130904">
        <v>8854.2800000000007</v>
      </c>
      <c r="G130904">
        <v>4622.57</v>
      </c>
      <c r="H130904">
        <v>6141.78</v>
      </c>
      <c r="J130904">
        <v>1252.0999999999999</v>
      </c>
    </row>
    <row r="130905" spans="1:10" x14ac:dyDescent="0.2">
      <c r="A130905" t="s">
        <v>2487</v>
      </c>
      <c r="B130905" t="s">
        <v>94851</v>
      </c>
      <c r="C130905" t="s">
        <v>158100</v>
      </c>
      <c r="D130905">
        <v>1</v>
      </c>
      <c r="E130905">
        <v>9108.5</v>
      </c>
      <c r="F130905">
        <v>8896.5400000000009</v>
      </c>
      <c r="G130905">
        <v>1226.25</v>
      </c>
      <c r="H130905">
        <v>2327.14</v>
      </c>
    </row>
    <row r="130906" spans="1:10" x14ac:dyDescent="0.2">
      <c r="A130906" t="s">
        <v>2487</v>
      </c>
      <c r="B130906" t="s">
        <v>95246</v>
      </c>
      <c r="C130906" t="s">
        <v>158100</v>
      </c>
      <c r="D130906">
        <v>1</v>
      </c>
      <c r="E130906">
        <v>1614.55</v>
      </c>
      <c r="F130906">
        <v>2181.88</v>
      </c>
      <c r="G130906">
        <v>1433.7</v>
      </c>
      <c r="H130906">
        <v>707.84900000000005</v>
      </c>
      <c r="J130906">
        <v>512.64</v>
      </c>
    </row>
    <row r="130907" spans="1:10" x14ac:dyDescent="0.2">
      <c r="A130907" t="s">
        <v>2487</v>
      </c>
      <c r="B130907" t="s">
        <v>95247</v>
      </c>
      <c r="C130907" t="s">
        <v>158100</v>
      </c>
      <c r="D130907">
        <v>1</v>
      </c>
      <c r="E130907">
        <v>8140.47</v>
      </c>
      <c r="F130907">
        <v>10541.5</v>
      </c>
      <c r="G130907">
        <v>4953.9399999999996</v>
      </c>
      <c r="H130907">
        <v>3194.63</v>
      </c>
      <c r="I130907">
        <v>911.77099999999996</v>
      </c>
    </row>
    <row r="130908" spans="1:10" x14ac:dyDescent="0.2">
      <c r="A130908" t="s">
        <v>2487</v>
      </c>
      <c r="B130908" t="s">
        <v>115571</v>
      </c>
      <c r="C130908" t="s">
        <v>158100</v>
      </c>
      <c r="D130908">
        <v>1</v>
      </c>
      <c r="E130908">
        <v>1090.82</v>
      </c>
      <c r="H130908">
        <v>292.42599999999999</v>
      </c>
      <c r="J130908">
        <v>76.852199999999996</v>
      </c>
    </row>
    <row r="130909" spans="1:10" x14ac:dyDescent="0.2">
      <c r="A130909" t="s">
        <v>2487</v>
      </c>
      <c r="B130909" t="s">
        <v>116243</v>
      </c>
      <c r="C130909" t="s">
        <v>158100</v>
      </c>
      <c r="D130909">
        <v>1</v>
      </c>
      <c r="E130909">
        <v>4274.49</v>
      </c>
      <c r="F130909">
        <v>3920.05</v>
      </c>
      <c r="H130909">
        <v>624.45899999999995</v>
      </c>
    </row>
    <row r="130910" spans="1:10" x14ac:dyDescent="0.2">
      <c r="A130910" t="s">
        <v>2487</v>
      </c>
      <c r="B130910" t="s">
        <v>129926</v>
      </c>
      <c r="C130910" t="s">
        <v>158100</v>
      </c>
      <c r="D130910">
        <v>1</v>
      </c>
      <c r="E130910">
        <v>1945.01</v>
      </c>
      <c r="F130910">
        <v>962.52599999999995</v>
      </c>
      <c r="G130910">
        <v>2677.9</v>
      </c>
      <c r="H130910">
        <v>1650.52</v>
      </c>
      <c r="J130910">
        <v>206.928</v>
      </c>
    </row>
    <row r="130911" spans="1:10" x14ac:dyDescent="0.2">
      <c r="A130911" t="s">
        <v>2487</v>
      </c>
      <c r="B130911" t="s">
        <v>133438</v>
      </c>
      <c r="C130911" t="s">
        <v>158100</v>
      </c>
      <c r="D130911">
        <v>1</v>
      </c>
      <c r="E130911">
        <v>9839.5499999999993</v>
      </c>
      <c r="F130911">
        <v>12582.5</v>
      </c>
      <c r="G130911">
        <v>5051.84</v>
      </c>
      <c r="H130911">
        <v>4965.17</v>
      </c>
      <c r="J130911">
        <v>2711.36</v>
      </c>
    </row>
    <row r="130912" spans="1:10" x14ac:dyDescent="0.2">
      <c r="A130912" t="s">
        <v>2487</v>
      </c>
      <c r="B130912" t="s">
        <v>135778</v>
      </c>
      <c r="C130912" t="s">
        <v>158100</v>
      </c>
      <c r="D130912">
        <v>1</v>
      </c>
      <c r="E130912">
        <v>7479.09</v>
      </c>
      <c r="F130912">
        <v>6970.36</v>
      </c>
      <c r="G130912">
        <v>4198.51</v>
      </c>
      <c r="H130912">
        <v>5510.06</v>
      </c>
    </row>
    <row r="130913" spans="1:10" x14ac:dyDescent="0.2">
      <c r="A130913" t="s">
        <v>2487</v>
      </c>
      <c r="B130913" t="s">
        <v>139114</v>
      </c>
      <c r="C130913" t="s">
        <v>158100</v>
      </c>
      <c r="D130913">
        <v>1</v>
      </c>
      <c r="E130913">
        <v>576.6</v>
      </c>
      <c r="F130913">
        <v>374.98099999999999</v>
      </c>
      <c r="G130913">
        <v>354.65199999999999</v>
      </c>
      <c r="H130913">
        <v>563.33000000000004</v>
      </c>
    </row>
    <row r="130914" spans="1:10" x14ac:dyDescent="0.2">
      <c r="A130914" t="s">
        <v>2487</v>
      </c>
      <c r="B130914" t="s">
        <v>143948</v>
      </c>
      <c r="C130914" t="s">
        <v>158100</v>
      </c>
      <c r="D130914">
        <v>1</v>
      </c>
      <c r="E130914">
        <v>15869</v>
      </c>
      <c r="F130914">
        <v>11050.4</v>
      </c>
      <c r="G130914">
        <v>4339.95</v>
      </c>
      <c r="H130914">
        <v>4554.43</v>
      </c>
      <c r="I130914">
        <v>2105.96</v>
      </c>
      <c r="J130914">
        <v>2213.29</v>
      </c>
    </row>
    <row r="130915" spans="1:10" x14ac:dyDescent="0.2">
      <c r="A130915" t="s">
        <v>2487</v>
      </c>
      <c r="B130915" t="s">
        <v>145249</v>
      </c>
      <c r="C130915" t="s">
        <v>158100</v>
      </c>
      <c r="D130915">
        <v>1</v>
      </c>
      <c r="E130915">
        <v>32297.3</v>
      </c>
      <c r="F130915">
        <v>18823.400000000001</v>
      </c>
      <c r="G130915">
        <v>16332.1</v>
      </c>
      <c r="H130915">
        <v>7181.92</v>
      </c>
    </row>
    <row r="130916" spans="1:10" x14ac:dyDescent="0.2">
      <c r="A130916" t="s">
        <v>2487</v>
      </c>
      <c r="B130916" t="s">
        <v>145823</v>
      </c>
      <c r="C130916" t="s">
        <v>158100</v>
      </c>
      <c r="D130916">
        <v>1</v>
      </c>
      <c r="E130916">
        <v>24871.200000000001</v>
      </c>
      <c r="F130916">
        <v>31221.4</v>
      </c>
      <c r="G130916">
        <v>10805.2</v>
      </c>
      <c r="H130916">
        <v>12687</v>
      </c>
    </row>
    <row r="130917" spans="1:10" x14ac:dyDescent="0.2">
      <c r="A130917" t="s">
        <v>2487</v>
      </c>
      <c r="B130917" t="s">
        <v>155427</v>
      </c>
      <c r="C130917" t="s">
        <v>158100</v>
      </c>
      <c r="D130917">
        <v>1</v>
      </c>
      <c r="E130917">
        <v>11793.9</v>
      </c>
      <c r="F130917">
        <v>8341.67</v>
      </c>
      <c r="G130917">
        <v>5590.1</v>
      </c>
      <c r="H130917">
        <v>5013.42</v>
      </c>
    </row>
    <row r="130918" spans="1:10" x14ac:dyDescent="0.2">
      <c r="A130918" t="s">
        <v>2487</v>
      </c>
      <c r="B130918" t="s">
        <v>157161</v>
      </c>
      <c r="C130918" t="s">
        <v>158100</v>
      </c>
      <c r="D130918">
        <v>1</v>
      </c>
      <c r="H130918">
        <v>2860.8</v>
      </c>
    </row>
    <row r="130919" spans="1:10" x14ac:dyDescent="0.2">
      <c r="A130919" t="s">
        <v>2487</v>
      </c>
      <c r="B130919" t="s">
        <v>157162</v>
      </c>
      <c r="C130919" t="s">
        <v>158100</v>
      </c>
      <c r="D130919">
        <v>1</v>
      </c>
      <c r="E130919">
        <v>13943.2</v>
      </c>
      <c r="F130919">
        <v>7939.91</v>
      </c>
      <c r="G130919">
        <v>3231.02</v>
      </c>
      <c r="H130919">
        <v>4179.45</v>
      </c>
      <c r="I130919">
        <v>1927.63</v>
      </c>
      <c r="J130919">
        <v>1509.05</v>
      </c>
    </row>
    <row r="130920" spans="1:10" x14ac:dyDescent="0.2">
      <c r="A130920" t="s">
        <v>2487</v>
      </c>
      <c r="B130920" t="s">
        <v>157423</v>
      </c>
      <c r="C130920" t="s">
        <v>158100</v>
      </c>
      <c r="D130920">
        <v>1</v>
      </c>
      <c r="E130920">
        <v>8195.1299999999992</v>
      </c>
      <c r="F130920">
        <v>5515.19</v>
      </c>
      <c r="G130920">
        <v>3137.58</v>
      </c>
      <c r="H130920">
        <v>4839.66</v>
      </c>
    </row>
    <row r="130921" spans="1:10" x14ac:dyDescent="0.2">
      <c r="A130921" t="s">
        <v>9345</v>
      </c>
      <c r="B130921" t="s">
        <v>66772</v>
      </c>
      <c r="C130921" t="s">
        <v>158100</v>
      </c>
      <c r="D130921">
        <v>1</v>
      </c>
      <c r="E130921">
        <v>23888.9</v>
      </c>
      <c r="F130921">
        <v>17666.3</v>
      </c>
      <c r="G130921">
        <v>11262.1</v>
      </c>
    </row>
    <row r="130922" spans="1:10" x14ac:dyDescent="0.2">
      <c r="A130922" t="s">
        <v>9345</v>
      </c>
      <c r="B130922" t="s">
        <v>91963</v>
      </c>
      <c r="C130922" t="s">
        <v>158100</v>
      </c>
      <c r="D130922">
        <v>1</v>
      </c>
      <c r="E130922">
        <v>10419.9</v>
      </c>
      <c r="F130922">
        <v>7658.5</v>
      </c>
      <c r="G130922">
        <v>2128.96</v>
      </c>
      <c r="H130922">
        <v>4987.2</v>
      </c>
    </row>
    <row r="130923" spans="1:10" x14ac:dyDescent="0.2">
      <c r="A130923" t="s">
        <v>7171</v>
      </c>
      <c r="B130923" t="s">
        <v>36644</v>
      </c>
      <c r="C130923" t="s">
        <v>158100</v>
      </c>
      <c r="D130923">
        <v>1</v>
      </c>
      <c r="E130923">
        <v>29744.7</v>
      </c>
      <c r="F130923">
        <v>27143.7</v>
      </c>
      <c r="G130923">
        <v>10241.4</v>
      </c>
      <c r="H130923">
        <v>10410.299999999999</v>
      </c>
      <c r="I130923">
        <v>3368.25</v>
      </c>
    </row>
    <row r="130924" spans="1:10" x14ac:dyDescent="0.2">
      <c r="A130924" t="s">
        <v>7171</v>
      </c>
      <c r="B130924" t="s">
        <v>53595</v>
      </c>
      <c r="C130924" t="s">
        <v>158100</v>
      </c>
      <c r="D130924">
        <v>1</v>
      </c>
      <c r="E130924">
        <v>56179.199999999997</v>
      </c>
      <c r="F130924">
        <v>58890.9</v>
      </c>
      <c r="G130924">
        <v>21562.400000000001</v>
      </c>
      <c r="H130924">
        <v>26472.799999999999</v>
      </c>
      <c r="I130924">
        <v>6122.27</v>
      </c>
      <c r="J130924">
        <v>5898.97</v>
      </c>
    </row>
    <row r="130925" spans="1:10" x14ac:dyDescent="0.2">
      <c r="A130925" t="s">
        <v>7171</v>
      </c>
      <c r="B130925" t="s">
        <v>59163</v>
      </c>
      <c r="C130925" t="s">
        <v>158100</v>
      </c>
      <c r="D130925">
        <v>1</v>
      </c>
      <c r="E130925">
        <v>62923</v>
      </c>
      <c r="F130925">
        <v>64481.1</v>
      </c>
      <c r="G130925">
        <v>25944.2</v>
      </c>
      <c r="H130925">
        <v>26523.599999999999</v>
      </c>
      <c r="I130925">
        <v>3949.11</v>
      </c>
      <c r="J130925">
        <v>4597.57</v>
      </c>
    </row>
    <row r="130926" spans="1:10" x14ac:dyDescent="0.2">
      <c r="A130926" t="s">
        <v>7171</v>
      </c>
      <c r="B130926" t="s">
        <v>101060</v>
      </c>
      <c r="C130926" t="s">
        <v>158100</v>
      </c>
      <c r="D130926">
        <v>1</v>
      </c>
      <c r="E130926">
        <v>1765.55</v>
      </c>
      <c r="F130926">
        <v>1870.05</v>
      </c>
      <c r="G130926">
        <v>1030.47</v>
      </c>
      <c r="H130926">
        <v>725.71299999999997</v>
      </c>
      <c r="J130926">
        <v>165.83500000000001</v>
      </c>
    </row>
    <row r="130927" spans="1:10" x14ac:dyDescent="0.2">
      <c r="A130927" t="s">
        <v>7171</v>
      </c>
      <c r="B130927" t="s">
        <v>102793</v>
      </c>
      <c r="C130927" t="s">
        <v>158100</v>
      </c>
      <c r="D130927">
        <v>1</v>
      </c>
      <c r="E130927">
        <v>9439.92</v>
      </c>
      <c r="F130927">
        <v>10987.7</v>
      </c>
      <c r="G130927">
        <v>6125.9</v>
      </c>
      <c r="H130927">
        <v>6305.41</v>
      </c>
    </row>
    <row r="130928" spans="1:10" x14ac:dyDescent="0.2">
      <c r="A130928" t="s">
        <v>7171</v>
      </c>
      <c r="B130928" t="s">
        <v>103073</v>
      </c>
      <c r="C130928" t="s">
        <v>158100</v>
      </c>
      <c r="D130928">
        <v>1</v>
      </c>
      <c r="E130928">
        <v>3118.01</v>
      </c>
      <c r="F130928">
        <v>2662.1</v>
      </c>
      <c r="G130928">
        <v>1332.03</v>
      </c>
      <c r="H130928">
        <v>1131.75</v>
      </c>
      <c r="I130928">
        <v>200.98599999999999</v>
      </c>
    </row>
    <row r="130929" spans="1:10" x14ac:dyDescent="0.2">
      <c r="A130929" t="s">
        <v>7171</v>
      </c>
      <c r="B130929" t="s">
        <v>103355</v>
      </c>
      <c r="C130929" t="s">
        <v>158100</v>
      </c>
      <c r="D130929">
        <v>1</v>
      </c>
      <c r="E130929">
        <v>5546.09</v>
      </c>
      <c r="F130929">
        <v>5611.02</v>
      </c>
      <c r="G130929">
        <v>3306.91</v>
      </c>
      <c r="H130929">
        <v>2227.6</v>
      </c>
      <c r="I130929">
        <v>932.88400000000001</v>
      </c>
      <c r="J130929">
        <v>1335.93</v>
      </c>
    </row>
    <row r="130930" spans="1:10" x14ac:dyDescent="0.2">
      <c r="A130930" t="s">
        <v>7171</v>
      </c>
      <c r="B130930" t="s">
        <v>103361</v>
      </c>
      <c r="C130930" t="s">
        <v>158100</v>
      </c>
      <c r="D130930">
        <v>1</v>
      </c>
      <c r="F130930">
        <v>2889.65</v>
      </c>
      <c r="G130930">
        <v>2001.36</v>
      </c>
      <c r="H130930">
        <v>513.80399999999997</v>
      </c>
    </row>
    <row r="130931" spans="1:10" x14ac:dyDescent="0.2">
      <c r="A130931" t="s">
        <v>7171</v>
      </c>
      <c r="B130931" t="s">
        <v>103362</v>
      </c>
      <c r="C130931" t="s">
        <v>158100</v>
      </c>
      <c r="D130931">
        <v>1</v>
      </c>
      <c r="E130931">
        <v>318.19099999999997</v>
      </c>
      <c r="F130931">
        <v>269.82799999999997</v>
      </c>
    </row>
    <row r="130932" spans="1:10" x14ac:dyDescent="0.2">
      <c r="A130932" t="s">
        <v>7171</v>
      </c>
      <c r="B130932" t="s">
        <v>119296</v>
      </c>
      <c r="C130932" t="s">
        <v>158100</v>
      </c>
      <c r="D130932">
        <v>1</v>
      </c>
      <c r="E130932">
        <v>9932.8700000000008</v>
      </c>
      <c r="F130932">
        <v>8694.8700000000008</v>
      </c>
      <c r="G130932">
        <v>2659.84</v>
      </c>
      <c r="I130932">
        <v>1368.97</v>
      </c>
      <c r="J130932">
        <v>1175.97</v>
      </c>
    </row>
    <row r="130933" spans="1:10" x14ac:dyDescent="0.2">
      <c r="A130933" t="s">
        <v>7171</v>
      </c>
      <c r="B130933" t="s">
        <v>119297</v>
      </c>
      <c r="C130933" t="s">
        <v>158100</v>
      </c>
      <c r="D130933">
        <v>1</v>
      </c>
      <c r="H130933">
        <v>4810.29</v>
      </c>
    </row>
    <row r="130934" spans="1:10" x14ac:dyDescent="0.2">
      <c r="A130934" t="s">
        <v>7171</v>
      </c>
      <c r="B130934" t="s">
        <v>119674</v>
      </c>
      <c r="C130934" t="s">
        <v>158100</v>
      </c>
      <c r="D130934">
        <v>1</v>
      </c>
      <c r="E130934">
        <v>24596.1</v>
      </c>
      <c r="F130934">
        <v>20511.400000000001</v>
      </c>
      <c r="G130934">
        <v>11733.3</v>
      </c>
      <c r="H130934">
        <v>11376.7</v>
      </c>
      <c r="I130934">
        <v>2417.9</v>
      </c>
      <c r="J130934">
        <v>1117.54</v>
      </c>
    </row>
    <row r="130935" spans="1:10" x14ac:dyDescent="0.2">
      <c r="A130935" t="s">
        <v>7171</v>
      </c>
      <c r="B130935" t="s">
        <v>122497</v>
      </c>
      <c r="C130935" t="s">
        <v>158100</v>
      </c>
      <c r="D130935">
        <v>1</v>
      </c>
      <c r="E130935">
        <v>37375.300000000003</v>
      </c>
      <c r="F130935">
        <v>30330.6</v>
      </c>
      <c r="G130935">
        <v>9402.41</v>
      </c>
      <c r="H130935">
        <v>14074.6</v>
      </c>
      <c r="I130935">
        <v>3194.38</v>
      </c>
      <c r="J130935">
        <v>2104.88</v>
      </c>
    </row>
    <row r="130936" spans="1:10" x14ac:dyDescent="0.2">
      <c r="A130936" t="s">
        <v>7171</v>
      </c>
      <c r="B130936" t="s">
        <v>123208</v>
      </c>
      <c r="C130936" t="s">
        <v>158100</v>
      </c>
      <c r="D130936">
        <v>1</v>
      </c>
      <c r="E130936">
        <v>20503.400000000001</v>
      </c>
      <c r="F130936">
        <v>12947.9</v>
      </c>
      <c r="G130936">
        <v>7817.93</v>
      </c>
      <c r="H130936">
        <v>7953.1</v>
      </c>
      <c r="I130936">
        <v>1564.79</v>
      </c>
    </row>
    <row r="130937" spans="1:10" x14ac:dyDescent="0.2">
      <c r="A130937" t="s">
        <v>7171</v>
      </c>
      <c r="B130937" t="s">
        <v>123209</v>
      </c>
      <c r="C130937" t="s">
        <v>158100</v>
      </c>
      <c r="D130937">
        <v>1</v>
      </c>
      <c r="E130937">
        <v>100691</v>
      </c>
      <c r="F130937">
        <v>91018.7</v>
      </c>
      <c r="G130937">
        <v>35703.9</v>
      </c>
      <c r="H130937">
        <v>28158.2</v>
      </c>
      <c r="I130937">
        <v>5468.54</v>
      </c>
      <c r="J130937">
        <v>7902.58</v>
      </c>
    </row>
    <row r="130938" spans="1:10" x14ac:dyDescent="0.2">
      <c r="A130938" t="s">
        <v>7171</v>
      </c>
      <c r="B130938" t="s">
        <v>153379</v>
      </c>
      <c r="C130938" t="s">
        <v>158100</v>
      </c>
      <c r="D130938">
        <v>1</v>
      </c>
      <c r="E130938">
        <v>631.41700000000003</v>
      </c>
      <c r="F130938">
        <v>1960.45</v>
      </c>
      <c r="G130938">
        <v>1571.64</v>
      </c>
      <c r="H130938">
        <v>539.17399999999998</v>
      </c>
      <c r="I130938">
        <v>272.57400000000001</v>
      </c>
      <c r="J130938">
        <v>201.95599999999999</v>
      </c>
    </row>
    <row r="130939" spans="1:10" x14ac:dyDescent="0.2">
      <c r="A130939" t="s">
        <v>7171</v>
      </c>
      <c r="B130939" t="s">
        <v>153380</v>
      </c>
      <c r="C130939" t="s">
        <v>158100</v>
      </c>
      <c r="D130939">
        <v>1</v>
      </c>
      <c r="E130939">
        <v>3698.49</v>
      </c>
      <c r="F130939">
        <v>2443.5700000000002</v>
      </c>
      <c r="G130939">
        <v>2093.59</v>
      </c>
      <c r="H130939">
        <v>1631.21</v>
      </c>
    </row>
    <row r="130940" spans="1:10" x14ac:dyDescent="0.2">
      <c r="A130940" t="s">
        <v>7171</v>
      </c>
      <c r="B130940" t="s">
        <v>156595</v>
      </c>
      <c r="C130940" t="s">
        <v>158100</v>
      </c>
      <c r="D130940">
        <v>1</v>
      </c>
      <c r="E130940">
        <v>863.75400000000002</v>
      </c>
      <c r="F130940">
        <v>2154.88</v>
      </c>
      <c r="G130940">
        <v>2330.5300000000002</v>
      </c>
      <c r="H130940">
        <v>1532.43</v>
      </c>
    </row>
    <row r="130941" spans="1:10" x14ac:dyDescent="0.2">
      <c r="A130941" t="s">
        <v>7171</v>
      </c>
      <c r="B130941" t="s">
        <v>156596</v>
      </c>
      <c r="C130941" t="s">
        <v>158100</v>
      </c>
      <c r="D130941">
        <v>1</v>
      </c>
      <c r="E130941">
        <v>62424.5</v>
      </c>
      <c r="F130941">
        <v>62548</v>
      </c>
      <c r="G130941">
        <v>25053.8</v>
      </c>
      <c r="H130941">
        <v>24709.3</v>
      </c>
      <c r="I130941">
        <v>4765.13</v>
      </c>
      <c r="J130941">
        <v>1561.64</v>
      </c>
    </row>
    <row r="130942" spans="1:10" x14ac:dyDescent="0.2">
      <c r="A130942" t="s">
        <v>9314</v>
      </c>
      <c r="B130942" t="s">
        <v>66160</v>
      </c>
      <c r="C130942" t="s">
        <v>158100</v>
      </c>
      <c r="D130942">
        <v>1</v>
      </c>
      <c r="E130942">
        <v>7216.09</v>
      </c>
      <c r="F130942">
        <v>5250.89</v>
      </c>
      <c r="G130942">
        <v>2374.6799999999998</v>
      </c>
      <c r="H130942">
        <v>1574.41</v>
      </c>
    </row>
    <row r="130943" spans="1:10" x14ac:dyDescent="0.2">
      <c r="A130943" t="s">
        <v>5621</v>
      </c>
      <c r="B130943" t="s">
        <v>26560</v>
      </c>
      <c r="C130943" t="s">
        <v>158100</v>
      </c>
      <c r="D130943">
        <v>1</v>
      </c>
      <c r="E130943">
        <v>11445.3</v>
      </c>
      <c r="F130943">
        <v>15355.6</v>
      </c>
      <c r="G130943">
        <v>5657.15</v>
      </c>
      <c r="H130943">
        <v>4803.66</v>
      </c>
      <c r="I130943">
        <v>1432.71</v>
      </c>
    </row>
    <row r="130944" spans="1:10" x14ac:dyDescent="0.2">
      <c r="A130944" t="s">
        <v>5621</v>
      </c>
      <c r="B130944" t="s">
        <v>31256</v>
      </c>
      <c r="C130944" t="s">
        <v>158100</v>
      </c>
      <c r="D130944">
        <v>1</v>
      </c>
      <c r="E130944">
        <v>2128.7800000000002</v>
      </c>
      <c r="F130944">
        <v>1037.6500000000001</v>
      </c>
      <c r="G130944">
        <v>1031.18</v>
      </c>
      <c r="H130944">
        <v>814.221</v>
      </c>
    </row>
    <row r="130945" spans="1:10" x14ac:dyDescent="0.2">
      <c r="A130945" t="s">
        <v>5621</v>
      </c>
      <c r="B130945" t="s">
        <v>31257</v>
      </c>
      <c r="C130945" t="s">
        <v>158100</v>
      </c>
      <c r="D130945">
        <v>1</v>
      </c>
      <c r="E130945">
        <v>2075.66</v>
      </c>
      <c r="F130945">
        <v>3215.52</v>
      </c>
      <c r="G130945">
        <v>1597.38</v>
      </c>
      <c r="H130945">
        <v>2859.56</v>
      </c>
    </row>
    <row r="130946" spans="1:10" x14ac:dyDescent="0.2">
      <c r="A130946" t="s">
        <v>5621</v>
      </c>
      <c r="B130946" t="s">
        <v>33709</v>
      </c>
      <c r="C130946" t="s">
        <v>158100</v>
      </c>
      <c r="D130946">
        <v>1</v>
      </c>
      <c r="E130946">
        <v>10783.8</v>
      </c>
      <c r="F130946">
        <v>16558</v>
      </c>
      <c r="H130946">
        <v>5962.32</v>
      </c>
    </row>
    <row r="130947" spans="1:10" x14ac:dyDescent="0.2">
      <c r="A130947" t="s">
        <v>5621</v>
      </c>
      <c r="B130947" t="s">
        <v>37264</v>
      </c>
      <c r="C130947" t="s">
        <v>158100</v>
      </c>
      <c r="D130947">
        <v>1</v>
      </c>
      <c r="E130947">
        <v>10557.2</v>
      </c>
      <c r="F130947">
        <v>15716.1</v>
      </c>
      <c r="G130947">
        <v>6342.9</v>
      </c>
      <c r="H130947">
        <v>4331.95</v>
      </c>
      <c r="I130947">
        <v>1636.27</v>
      </c>
      <c r="J130947">
        <v>1728.58</v>
      </c>
    </row>
    <row r="130948" spans="1:10" x14ac:dyDescent="0.2">
      <c r="A130948" t="s">
        <v>5621</v>
      </c>
      <c r="B130948" t="s">
        <v>37473</v>
      </c>
      <c r="C130948" t="s">
        <v>158100</v>
      </c>
      <c r="D130948">
        <v>1</v>
      </c>
      <c r="E130948">
        <v>7637.12</v>
      </c>
      <c r="F130948">
        <v>6891.7</v>
      </c>
      <c r="G130948">
        <v>4698.6499999999996</v>
      </c>
      <c r="H130948">
        <v>4537.33</v>
      </c>
    </row>
    <row r="130949" spans="1:10" x14ac:dyDescent="0.2">
      <c r="A130949" t="s">
        <v>5621</v>
      </c>
      <c r="B130949" t="s">
        <v>39267</v>
      </c>
      <c r="C130949" t="s">
        <v>158100</v>
      </c>
      <c r="D130949">
        <v>1</v>
      </c>
      <c r="E130949">
        <v>24524.3</v>
      </c>
      <c r="F130949">
        <v>13357.9</v>
      </c>
      <c r="G130949">
        <v>9275.14</v>
      </c>
      <c r="H130949">
        <v>8416.2999999999993</v>
      </c>
    </row>
    <row r="130950" spans="1:10" x14ac:dyDescent="0.2">
      <c r="A130950" t="s">
        <v>5621</v>
      </c>
      <c r="B130950" t="s">
        <v>42960</v>
      </c>
      <c r="C130950" t="s">
        <v>158100</v>
      </c>
      <c r="D130950">
        <v>1</v>
      </c>
      <c r="E130950">
        <v>2636.57</v>
      </c>
      <c r="F130950">
        <v>4424.4799999999996</v>
      </c>
      <c r="G130950">
        <v>774.774</v>
      </c>
      <c r="H130950">
        <v>841.59900000000005</v>
      </c>
      <c r="I130950">
        <v>416.74299999999999</v>
      </c>
      <c r="J130950">
        <v>304.72800000000001</v>
      </c>
    </row>
    <row r="130951" spans="1:10" x14ac:dyDescent="0.2">
      <c r="A130951" t="s">
        <v>5621</v>
      </c>
      <c r="B130951" t="s">
        <v>43767</v>
      </c>
      <c r="C130951" t="s">
        <v>158100</v>
      </c>
      <c r="D130951">
        <v>1</v>
      </c>
      <c r="E130951">
        <v>961.17100000000005</v>
      </c>
      <c r="F130951">
        <v>1109.99</v>
      </c>
      <c r="G130951">
        <v>297.08800000000002</v>
      </c>
      <c r="H130951">
        <v>2124.54</v>
      </c>
    </row>
    <row r="130952" spans="1:10" x14ac:dyDescent="0.2">
      <c r="A130952" t="s">
        <v>5621</v>
      </c>
      <c r="B130952" t="s">
        <v>45901</v>
      </c>
      <c r="C130952" t="s">
        <v>158100</v>
      </c>
      <c r="D130952">
        <v>1</v>
      </c>
      <c r="E130952">
        <v>13465.1</v>
      </c>
      <c r="F130952">
        <v>8039.11</v>
      </c>
      <c r="G130952">
        <v>7268.28</v>
      </c>
    </row>
    <row r="130953" spans="1:10" x14ac:dyDescent="0.2">
      <c r="A130953" t="s">
        <v>5621</v>
      </c>
      <c r="B130953" t="s">
        <v>54332</v>
      </c>
      <c r="C130953" t="s">
        <v>158100</v>
      </c>
      <c r="D130953">
        <v>1</v>
      </c>
      <c r="E130953">
        <v>1990.41</v>
      </c>
      <c r="F130953">
        <v>1606.82</v>
      </c>
      <c r="G130953">
        <v>1252.8499999999999</v>
      </c>
      <c r="H130953">
        <v>1127.1099999999999</v>
      </c>
    </row>
    <row r="130954" spans="1:10" x14ac:dyDescent="0.2">
      <c r="A130954" t="s">
        <v>5621</v>
      </c>
      <c r="B130954" t="s">
        <v>57870</v>
      </c>
      <c r="C130954" t="s">
        <v>158100</v>
      </c>
      <c r="D130954">
        <v>1</v>
      </c>
      <c r="F130954">
        <v>11824.9</v>
      </c>
      <c r="G130954">
        <v>3942.81</v>
      </c>
    </row>
    <row r="130955" spans="1:10" x14ac:dyDescent="0.2">
      <c r="A130955" t="s">
        <v>5621</v>
      </c>
      <c r="B130955" t="s">
        <v>64843</v>
      </c>
      <c r="C130955" t="s">
        <v>158100</v>
      </c>
      <c r="D130955">
        <v>1</v>
      </c>
      <c r="E130955">
        <v>39127.300000000003</v>
      </c>
      <c r="F130955">
        <v>45091.9</v>
      </c>
      <c r="G130955">
        <v>17900.3</v>
      </c>
      <c r="H130955">
        <v>16357.7</v>
      </c>
      <c r="I130955">
        <v>4199.92</v>
      </c>
      <c r="J130955">
        <v>4916.78</v>
      </c>
    </row>
    <row r="130956" spans="1:10" x14ac:dyDescent="0.2">
      <c r="A130956" t="s">
        <v>5621</v>
      </c>
      <c r="B130956" t="s">
        <v>66437</v>
      </c>
      <c r="C130956" t="s">
        <v>158100</v>
      </c>
      <c r="D130956">
        <v>1</v>
      </c>
      <c r="E130956">
        <v>12832.7</v>
      </c>
      <c r="F130956">
        <v>7239.9</v>
      </c>
      <c r="G130956">
        <v>6794.22</v>
      </c>
      <c r="H130956">
        <v>4779.7700000000004</v>
      </c>
      <c r="J130956">
        <v>2576.21</v>
      </c>
    </row>
    <row r="130957" spans="1:10" x14ac:dyDescent="0.2">
      <c r="A130957" t="s">
        <v>5621</v>
      </c>
      <c r="B130957" t="s">
        <v>71202</v>
      </c>
      <c r="C130957" t="s">
        <v>158100</v>
      </c>
      <c r="D130957">
        <v>1</v>
      </c>
      <c r="E130957">
        <v>1125.45</v>
      </c>
      <c r="F130957">
        <v>2864.66</v>
      </c>
      <c r="H130957">
        <v>2156.63</v>
      </c>
    </row>
    <row r="130958" spans="1:10" x14ac:dyDescent="0.2">
      <c r="A130958" t="s">
        <v>5621</v>
      </c>
      <c r="B130958" t="s">
        <v>79875</v>
      </c>
      <c r="C130958" t="s">
        <v>158100</v>
      </c>
      <c r="D130958">
        <v>1</v>
      </c>
      <c r="E130958">
        <v>8797.64</v>
      </c>
      <c r="F130958">
        <v>7039.26</v>
      </c>
      <c r="H130958">
        <v>3764.69</v>
      </c>
    </row>
    <row r="130959" spans="1:10" x14ac:dyDescent="0.2">
      <c r="A130959" t="s">
        <v>5621</v>
      </c>
      <c r="B130959" t="s">
        <v>126201</v>
      </c>
      <c r="C130959" t="s">
        <v>158100</v>
      </c>
      <c r="D130959">
        <v>1</v>
      </c>
      <c r="E130959">
        <v>6252.16</v>
      </c>
      <c r="F130959">
        <v>11521.5</v>
      </c>
      <c r="G130959">
        <v>5145.49</v>
      </c>
      <c r="H130959">
        <v>4268.91</v>
      </c>
      <c r="J130959">
        <v>1230.52</v>
      </c>
    </row>
    <row r="130960" spans="1:10" x14ac:dyDescent="0.2">
      <c r="A130960" t="s">
        <v>5621</v>
      </c>
      <c r="B130960" t="s">
        <v>138946</v>
      </c>
      <c r="C130960" t="s">
        <v>158100</v>
      </c>
      <c r="D130960">
        <v>1</v>
      </c>
      <c r="E130960">
        <v>21337.200000000001</v>
      </c>
      <c r="F130960">
        <v>22690</v>
      </c>
      <c r="G130960">
        <v>10262.799999999999</v>
      </c>
      <c r="H130960">
        <v>9776.5400000000009</v>
      </c>
      <c r="I130960">
        <v>5803.39</v>
      </c>
      <c r="J130960">
        <v>5396.41</v>
      </c>
    </row>
    <row r="130961" spans="1:10" x14ac:dyDescent="0.2">
      <c r="A130961" t="s">
        <v>5621</v>
      </c>
      <c r="B130961" t="s">
        <v>143970</v>
      </c>
      <c r="C130961" t="s">
        <v>158100</v>
      </c>
      <c r="D130961">
        <v>1</v>
      </c>
      <c r="E130961">
        <v>18372.5</v>
      </c>
      <c r="F130961">
        <v>22004.3</v>
      </c>
      <c r="G130961">
        <v>9836.4599999999991</v>
      </c>
      <c r="H130961">
        <v>5909.34</v>
      </c>
      <c r="I130961">
        <v>2334.3200000000002</v>
      </c>
      <c r="J130961">
        <v>1612.45</v>
      </c>
    </row>
    <row r="130962" spans="1:10" x14ac:dyDescent="0.2">
      <c r="A130962" t="s">
        <v>5621</v>
      </c>
      <c r="B130962" t="s">
        <v>145375</v>
      </c>
      <c r="C130962" t="s">
        <v>158100</v>
      </c>
      <c r="D130962">
        <v>1</v>
      </c>
      <c r="E130962">
        <v>6093.21</v>
      </c>
      <c r="F130962">
        <v>5441.76</v>
      </c>
      <c r="G130962">
        <v>2514.5100000000002</v>
      </c>
      <c r="H130962">
        <v>3296.49</v>
      </c>
    </row>
    <row r="130963" spans="1:10" x14ac:dyDescent="0.2">
      <c r="A130963" t="s">
        <v>2697</v>
      </c>
      <c r="B130963" t="s">
        <v>16336</v>
      </c>
      <c r="C130963" t="s">
        <v>158100</v>
      </c>
      <c r="D130963">
        <v>1</v>
      </c>
      <c r="F130963">
        <v>3726.05</v>
      </c>
      <c r="G130963">
        <v>6064.2</v>
      </c>
      <c r="H130963">
        <v>10098.799999999999</v>
      </c>
    </row>
    <row r="130964" spans="1:10" x14ac:dyDescent="0.2">
      <c r="A130964" t="s">
        <v>2697</v>
      </c>
      <c r="B130964" t="s">
        <v>16337</v>
      </c>
      <c r="C130964" t="s">
        <v>158100</v>
      </c>
      <c r="D130964">
        <v>1</v>
      </c>
      <c r="E130964">
        <v>4432.07</v>
      </c>
      <c r="G130964">
        <v>5328.04</v>
      </c>
      <c r="H130964">
        <v>7517.58</v>
      </c>
      <c r="J130964">
        <v>828.48800000000006</v>
      </c>
    </row>
    <row r="130965" spans="1:10" x14ac:dyDescent="0.2">
      <c r="A130965" t="s">
        <v>2697</v>
      </c>
      <c r="B130965" t="s">
        <v>27157</v>
      </c>
      <c r="C130965" t="s">
        <v>158100</v>
      </c>
      <c r="D130965">
        <v>1</v>
      </c>
      <c r="E130965">
        <v>116136</v>
      </c>
      <c r="F130965">
        <v>119697</v>
      </c>
      <c r="G130965">
        <v>52964.1</v>
      </c>
      <c r="H130965">
        <v>48191.4</v>
      </c>
      <c r="I130965">
        <v>8725.4699999999993</v>
      </c>
      <c r="J130965">
        <v>10341.4</v>
      </c>
    </row>
    <row r="130966" spans="1:10" x14ac:dyDescent="0.2">
      <c r="A130966" t="s">
        <v>2697</v>
      </c>
      <c r="B130966" t="s">
        <v>27158</v>
      </c>
      <c r="C130966" t="s">
        <v>158100</v>
      </c>
      <c r="D130966">
        <v>1</v>
      </c>
      <c r="E130966">
        <v>1344780</v>
      </c>
      <c r="F130966">
        <v>1318770</v>
      </c>
      <c r="G130966">
        <v>718208</v>
      </c>
      <c r="H130966">
        <v>698378</v>
      </c>
      <c r="I130966">
        <v>128675</v>
      </c>
      <c r="J130966">
        <v>133119</v>
      </c>
    </row>
    <row r="130967" spans="1:10" x14ac:dyDescent="0.2">
      <c r="A130967" t="s">
        <v>2697</v>
      </c>
      <c r="B130967" t="s">
        <v>34115</v>
      </c>
      <c r="C130967" t="s">
        <v>158100</v>
      </c>
      <c r="D130967">
        <v>1</v>
      </c>
      <c r="E130967">
        <v>840972</v>
      </c>
      <c r="F130967">
        <v>915729</v>
      </c>
      <c r="G130967">
        <v>377509</v>
      </c>
      <c r="H130967">
        <v>384045</v>
      </c>
      <c r="I130967">
        <v>80829.2</v>
      </c>
      <c r="J130967">
        <v>81165.3</v>
      </c>
    </row>
    <row r="130968" spans="1:10" x14ac:dyDescent="0.2">
      <c r="A130968" t="s">
        <v>2697</v>
      </c>
      <c r="B130968" t="s">
        <v>60409</v>
      </c>
      <c r="C130968" t="s">
        <v>158100</v>
      </c>
      <c r="D130968">
        <v>1</v>
      </c>
      <c r="E130968">
        <v>33544.300000000003</v>
      </c>
      <c r="F130968">
        <v>37124.699999999997</v>
      </c>
      <c r="G130968">
        <v>40921.199999999997</v>
      </c>
      <c r="H130968">
        <v>37215.1</v>
      </c>
      <c r="I130968">
        <v>4779.51</v>
      </c>
      <c r="J130968">
        <v>5276.7</v>
      </c>
    </row>
    <row r="130969" spans="1:10" x14ac:dyDescent="0.2">
      <c r="A130969" t="s">
        <v>2697</v>
      </c>
      <c r="B130969" t="s">
        <v>90765</v>
      </c>
      <c r="C130969" t="s">
        <v>158100</v>
      </c>
      <c r="D130969">
        <v>1</v>
      </c>
      <c r="E130969">
        <v>761666</v>
      </c>
      <c r="F130969">
        <v>680411</v>
      </c>
      <c r="G130969">
        <v>432099</v>
      </c>
      <c r="H130969">
        <v>417291</v>
      </c>
      <c r="I130969">
        <v>111256</v>
      </c>
      <c r="J130969">
        <v>106232</v>
      </c>
    </row>
    <row r="130970" spans="1:10" x14ac:dyDescent="0.2">
      <c r="A130970" t="s">
        <v>2697</v>
      </c>
      <c r="B130970" t="s">
        <v>90766</v>
      </c>
      <c r="C130970" t="s">
        <v>158100</v>
      </c>
      <c r="D130970">
        <v>1</v>
      </c>
      <c r="E130970">
        <v>9040.58</v>
      </c>
      <c r="F130970">
        <v>10451.5</v>
      </c>
      <c r="G130970">
        <v>1893.98</v>
      </c>
      <c r="H130970">
        <v>3161.88</v>
      </c>
      <c r="I130970">
        <v>966.88199999999995</v>
      </c>
      <c r="J130970">
        <v>948.71600000000001</v>
      </c>
    </row>
    <row r="130971" spans="1:10" x14ac:dyDescent="0.2">
      <c r="A130971" t="s">
        <v>2697</v>
      </c>
      <c r="B130971" t="s">
        <v>90767</v>
      </c>
      <c r="C130971" t="s">
        <v>158100</v>
      </c>
      <c r="D130971">
        <v>1</v>
      </c>
      <c r="E130971">
        <v>158185</v>
      </c>
      <c r="F130971">
        <v>149042</v>
      </c>
      <c r="G130971">
        <v>119995</v>
      </c>
      <c r="H130971">
        <v>127593</v>
      </c>
      <c r="I130971">
        <v>19474.8</v>
      </c>
      <c r="J130971">
        <v>21322.1</v>
      </c>
    </row>
    <row r="130972" spans="1:10" x14ac:dyDescent="0.2">
      <c r="A130972" t="s">
        <v>2697</v>
      </c>
      <c r="B130972" t="s">
        <v>91394</v>
      </c>
      <c r="C130972" t="s">
        <v>158100</v>
      </c>
      <c r="D130972">
        <v>1</v>
      </c>
      <c r="E130972">
        <v>1187380</v>
      </c>
      <c r="F130972">
        <v>1350770</v>
      </c>
      <c r="G130972">
        <v>547062</v>
      </c>
      <c r="H130972">
        <v>561801</v>
      </c>
      <c r="I130972">
        <v>108284</v>
      </c>
      <c r="J130972">
        <v>107033</v>
      </c>
    </row>
    <row r="130973" spans="1:10" x14ac:dyDescent="0.2">
      <c r="A130973" t="s">
        <v>2697</v>
      </c>
      <c r="B130973" t="s">
        <v>91395</v>
      </c>
      <c r="C130973" t="s">
        <v>158100</v>
      </c>
      <c r="D130973">
        <v>1</v>
      </c>
      <c r="E130973">
        <v>67393.899999999994</v>
      </c>
      <c r="F130973">
        <v>64332.5</v>
      </c>
      <c r="G130973">
        <v>41514.800000000003</v>
      </c>
      <c r="H130973">
        <v>42498.400000000001</v>
      </c>
      <c r="I130973">
        <v>8737.81</v>
      </c>
      <c r="J130973">
        <v>8565.2800000000007</v>
      </c>
    </row>
    <row r="130974" spans="1:10" x14ac:dyDescent="0.2">
      <c r="A130974" t="s">
        <v>2697</v>
      </c>
      <c r="B130974" t="s">
        <v>121436</v>
      </c>
      <c r="C130974" t="s">
        <v>158100</v>
      </c>
      <c r="D130974">
        <v>1</v>
      </c>
      <c r="E130974">
        <v>566375</v>
      </c>
      <c r="F130974">
        <v>646170</v>
      </c>
      <c r="G130974">
        <v>204782</v>
      </c>
      <c r="H130974">
        <v>178225</v>
      </c>
      <c r="I130974">
        <v>71919.399999999994</v>
      </c>
      <c r="J130974">
        <v>8229.09</v>
      </c>
    </row>
    <row r="130975" spans="1:10" x14ac:dyDescent="0.2">
      <c r="A130975" t="s">
        <v>3912</v>
      </c>
      <c r="B130975" t="s">
        <v>19755</v>
      </c>
      <c r="C130975" t="s">
        <v>158100</v>
      </c>
      <c r="D130975">
        <v>1</v>
      </c>
      <c r="E130975">
        <v>17688.900000000001</v>
      </c>
      <c r="F130975">
        <v>11498.4</v>
      </c>
      <c r="G130975">
        <v>5832.83</v>
      </c>
      <c r="H130975">
        <v>6275.17</v>
      </c>
      <c r="J130975">
        <v>3278.17</v>
      </c>
    </row>
    <row r="130976" spans="1:10" x14ac:dyDescent="0.2">
      <c r="A130976" t="s">
        <v>3912</v>
      </c>
      <c r="B130976" t="s">
        <v>31342</v>
      </c>
      <c r="C130976" t="s">
        <v>158100</v>
      </c>
      <c r="D130976">
        <v>1</v>
      </c>
      <c r="E130976">
        <v>4289.63</v>
      </c>
      <c r="F130976">
        <v>3817.81</v>
      </c>
      <c r="G130976">
        <v>3527.07</v>
      </c>
      <c r="H130976">
        <v>1488.32</v>
      </c>
      <c r="J130976">
        <v>1581.11</v>
      </c>
    </row>
    <row r="130977" spans="1:10" x14ac:dyDescent="0.2">
      <c r="A130977" t="s">
        <v>3912</v>
      </c>
      <c r="B130977" t="s">
        <v>43166</v>
      </c>
      <c r="C130977" t="s">
        <v>158100</v>
      </c>
      <c r="D130977">
        <v>1</v>
      </c>
      <c r="E130977">
        <v>4515.72</v>
      </c>
      <c r="F130977">
        <v>3235.98</v>
      </c>
      <c r="G130977">
        <v>3714.52</v>
      </c>
      <c r="H130977">
        <v>3255.5</v>
      </c>
      <c r="I130977">
        <v>1204.3</v>
      </c>
      <c r="J130977">
        <v>2389.37</v>
      </c>
    </row>
    <row r="130978" spans="1:10" x14ac:dyDescent="0.2">
      <c r="A130978" t="s">
        <v>5406</v>
      </c>
      <c r="B130978" t="s">
        <v>25531</v>
      </c>
      <c r="C130978" t="s">
        <v>158100</v>
      </c>
      <c r="D130978">
        <v>1</v>
      </c>
      <c r="E130978">
        <v>9212.02</v>
      </c>
      <c r="F130978">
        <v>12738.7</v>
      </c>
      <c r="G130978">
        <v>3356.32</v>
      </c>
      <c r="H130978">
        <v>5385.2</v>
      </c>
    </row>
    <row r="130979" spans="1:10" x14ac:dyDescent="0.2">
      <c r="A130979" t="s">
        <v>5406</v>
      </c>
      <c r="B130979" t="s">
        <v>39062</v>
      </c>
      <c r="C130979" t="s">
        <v>158100</v>
      </c>
      <c r="D130979">
        <v>1</v>
      </c>
      <c r="E130979">
        <v>65037.7</v>
      </c>
      <c r="F130979">
        <v>65990.399999999994</v>
      </c>
      <c r="G130979">
        <v>24964.7</v>
      </c>
      <c r="H130979">
        <v>27171.3</v>
      </c>
      <c r="I130979">
        <v>6353.6</v>
      </c>
      <c r="J130979">
        <v>2722.95</v>
      </c>
    </row>
    <row r="130980" spans="1:10" x14ac:dyDescent="0.2">
      <c r="A130980" t="s">
        <v>5406</v>
      </c>
      <c r="B130980" t="s">
        <v>40887</v>
      </c>
      <c r="C130980" t="s">
        <v>158100</v>
      </c>
      <c r="D130980">
        <v>1</v>
      </c>
      <c r="E130980">
        <v>33720.300000000003</v>
      </c>
      <c r="F130980">
        <v>42712.800000000003</v>
      </c>
      <c r="G130980">
        <v>17523.599999999999</v>
      </c>
      <c r="H130980">
        <v>21721.1</v>
      </c>
      <c r="I130980">
        <v>4657.58</v>
      </c>
      <c r="J130980">
        <v>3122.72</v>
      </c>
    </row>
    <row r="130981" spans="1:10" x14ac:dyDescent="0.2">
      <c r="A130981" t="s">
        <v>5406</v>
      </c>
      <c r="B130981" t="s">
        <v>49476</v>
      </c>
      <c r="C130981" t="s">
        <v>158100</v>
      </c>
      <c r="D130981">
        <v>1</v>
      </c>
      <c r="E130981">
        <v>7398.76</v>
      </c>
      <c r="F130981">
        <v>4738.8500000000004</v>
      </c>
      <c r="G130981">
        <v>1938.69</v>
      </c>
      <c r="H130981">
        <v>2148.59</v>
      </c>
    </row>
    <row r="130982" spans="1:10" x14ac:dyDescent="0.2">
      <c r="A130982" t="s">
        <v>5406</v>
      </c>
      <c r="B130982" t="s">
        <v>49477</v>
      </c>
      <c r="C130982" t="s">
        <v>158100</v>
      </c>
      <c r="D130982">
        <v>1</v>
      </c>
      <c r="E130982">
        <v>4622.49</v>
      </c>
      <c r="F130982">
        <v>4502</v>
      </c>
      <c r="G130982">
        <v>1273.3900000000001</v>
      </c>
      <c r="H130982">
        <v>3860.24</v>
      </c>
      <c r="I130982">
        <v>1211.04</v>
      </c>
      <c r="J130982">
        <v>1589.29</v>
      </c>
    </row>
    <row r="130983" spans="1:10" x14ac:dyDescent="0.2">
      <c r="A130983" t="s">
        <v>5406</v>
      </c>
      <c r="B130983" t="s">
        <v>49478</v>
      </c>
      <c r="C130983" t="s">
        <v>158100</v>
      </c>
      <c r="D130983">
        <v>1</v>
      </c>
      <c r="E130983">
        <v>63922.8</v>
      </c>
      <c r="F130983">
        <v>64496.4</v>
      </c>
      <c r="G130983">
        <v>29203.599999999999</v>
      </c>
      <c r="H130983">
        <v>28157.8</v>
      </c>
      <c r="I130983">
        <v>1818.52</v>
      </c>
      <c r="J130983">
        <v>316.68900000000002</v>
      </c>
    </row>
    <row r="130984" spans="1:10" x14ac:dyDescent="0.2">
      <c r="A130984" t="s">
        <v>5406</v>
      </c>
      <c r="B130984" t="s">
        <v>59882</v>
      </c>
      <c r="C130984" t="s">
        <v>158100</v>
      </c>
      <c r="D130984">
        <v>1</v>
      </c>
      <c r="E130984">
        <v>25093.4</v>
      </c>
      <c r="F130984">
        <v>26486.6</v>
      </c>
      <c r="G130984">
        <v>6368.06</v>
      </c>
      <c r="H130984">
        <v>11987</v>
      </c>
      <c r="I130984">
        <v>4230.43</v>
      </c>
      <c r="J130984">
        <v>2659.12</v>
      </c>
    </row>
    <row r="130985" spans="1:10" x14ac:dyDescent="0.2">
      <c r="A130985" t="s">
        <v>5406</v>
      </c>
      <c r="B130985" t="s">
        <v>76960</v>
      </c>
      <c r="C130985" t="s">
        <v>158100</v>
      </c>
      <c r="D130985">
        <v>1</v>
      </c>
      <c r="E130985">
        <v>28104.5</v>
      </c>
      <c r="F130985">
        <v>20664.3</v>
      </c>
      <c r="G130985">
        <v>14281.2</v>
      </c>
      <c r="H130985">
        <v>11072.5</v>
      </c>
      <c r="I130985">
        <v>3345.65</v>
      </c>
    </row>
    <row r="130986" spans="1:10" x14ac:dyDescent="0.2">
      <c r="A130986" t="s">
        <v>5406</v>
      </c>
      <c r="B130986" t="s">
        <v>113478</v>
      </c>
      <c r="C130986" t="s">
        <v>158100</v>
      </c>
      <c r="D130986">
        <v>1</v>
      </c>
      <c r="E130986">
        <v>2073.67</v>
      </c>
      <c r="F130986">
        <v>3131.06</v>
      </c>
      <c r="G130986">
        <v>750.36800000000005</v>
      </c>
      <c r="H130986">
        <v>1965.88</v>
      </c>
    </row>
    <row r="130987" spans="1:10" x14ac:dyDescent="0.2">
      <c r="A130987" t="s">
        <v>5406</v>
      </c>
      <c r="B130987" t="s">
        <v>113479</v>
      </c>
      <c r="C130987" t="s">
        <v>158100</v>
      </c>
      <c r="D130987">
        <v>1</v>
      </c>
      <c r="E130987">
        <v>12341.8</v>
      </c>
      <c r="F130987">
        <v>14170.6</v>
      </c>
      <c r="G130987">
        <v>11483</v>
      </c>
      <c r="H130987">
        <v>10459.5</v>
      </c>
      <c r="J130987">
        <v>3139.83</v>
      </c>
    </row>
    <row r="130988" spans="1:10" x14ac:dyDescent="0.2">
      <c r="A130988" t="s">
        <v>5406</v>
      </c>
      <c r="B130988" t="s">
        <v>116497</v>
      </c>
      <c r="C130988" t="s">
        <v>158100</v>
      </c>
      <c r="D130988">
        <v>1</v>
      </c>
      <c r="E130988">
        <v>35676</v>
      </c>
      <c r="F130988">
        <v>32146.5</v>
      </c>
      <c r="G130988">
        <v>18925.8</v>
      </c>
      <c r="H130988">
        <v>20325.2</v>
      </c>
    </row>
    <row r="130989" spans="1:10" x14ac:dyDescent="0.2">
      <c r="A130989" t="s">
        <v>5406</v>
      </c>
      <c r="B130989" t="s">
        <v>118050</v>
      </c>
      <c r="C130989" t="s">
        <v>158100</v>
      </c>
      <c r="D130989">
        <v>1</v>
      </c>
      <c r="E130989">
        <v>4302.62</v>
      </c>
      <c r="F130989">
        <v>6226.06</v>
      </c>
      <c r="G130989">
        <v>4818.6000000000004</v>
      </c>
      <c r="H130989">
        <v>2167.5100000000002</v>
      </c>
    </row>
    <row r="130990" spans="1:10" x14ac:dyDescent="0.2">
      <c r="A130990" t="s">
        <v>5406</v>
      </c>
      <c r="B130990" t="s">
        <v>144581</v>
      </c>
      <c r="C130990" t="s">
        <v>158100</v>
      </c>
      <c r="D130990">
        <v>1</v>
      </c>
      <c r="E130990">
        <v>31482</v>
      </c>
      <c r="F130990">
        <v>24198.6</v>
      </c>
      <c r="G130990">
        <v>20232.599999999999</v>
      </c>
      <c r="H130990">
        <v>20746</v>
      </c>
      <c r="I130990">
        <v>4096.57</v>
      </c>
      <c r="J130990">
        <v>3682.25</v>
      </c>
    </row>
    <row r="130991" spans="1:10" x14ac:dyDescent="0.2">
      <c r="A130991" t="s">
        <v>5406</v>
      </c>
      <c r="B130991" t="s">
        <v>155322</v>
      </c>
      <c r="C130991" t="s">
        <v>158100</v>
      </c>
      <c r="D130991">
        <v>1</v>
      </c>
      <c r="E130991">
        <v>84325.8</v>
      </c>
      <c r="F130991">
        <v>73187.3</v>
      </c>
      <c r="G130991">
        <v>20641.599999999999</v>
      </c>
    </row>
    <row r="130992" spans="1:10" x14ac:dyDescent="0.2">
      <c r="A130992" t="s">
        <v>8722</v>
      </c>
      <c r="B130992" t="s">
        <v>54212</v>
      </c>
      <c r="C130992" t="s">
        <v>158100</v>
      </c>
      <c r="D130992">
        <v>1</v>
      </c>
      <c r="E130992">
        <v>12080.6</v>
      </c>
      <c r="F130992">
        <v>9842.6299999999992</v>
      </c>
      <c r="G130992">
        <v>7934.51</v>
      </c>
      <c r="H130992">
        <v>6738.93</v>
      </c>
      <c r="J130992">
        <v>1963.51</v>
      </c>
    </row>
    <row r="130993" spans="1:10" x14ac:dyDescent="0.2">
      <c r="A130993" t="s">
        <v>8722</v>
      </c>
      <c r="B130993" t="s">
        <v>106514</v>
      </c>
      <c r="C130993" t="s">
        <v>158100</v>
      </c>
      <c r="D130993">
        <v>1</v>
      </c>
      <c r="E130993">
        <v>42155.1</v>
      </c>
      <c r="F130993">
        <v>39828.800000000003</v>
      </c>
      <c r="G130993">
        <v>14354.8</v>
      </c>
      <c r="H130993">
        <v>19374.599999999999</v>
      </c>
      <c r="I130993">
        <v>3846.57</v>
      </c>
      <c r="J130993">
        <v>3437.87</v>
      </c>
    </row>
    <row r="130994" spans="1:10" x14ac:dyDescent="0.2">
      <c r="A130994" t="s">
        <v>8722</v>
      </c>
      <c r="B130994" t="s">
        <v>148450</v>
      </c>
      <c r="C130994" t="s">
        <v>158100</v>
      </c>
      <c r="D130994">
        <v>1</v>
      </c>
      <c r="E130994">
        <v>32581.3</v>
      </c>
      <c r="F130994">
        <v>29346.5</v>
      </c>
      <c r="G130994">
        <v>10686.3</v>
      </c>
      <c r="H130994">
        <v>14574.7</v>
      </c>
      <c r="I130994">
        <v>3276.25</v>
      </c>
      <c r="J130994">
        <v>1949.41</v>
      </c>
    </row>
    <row r="130995" spans="1:10" x14ac:dyDescent="0.2">
      <c r="A130995" t="s">
        <v>8722</v>
      </c>
      <c r="B130995" t="s">
        <v>156599</v>
      </c>
      <c r="C130995" t="s">
        <v>158100</v>
      </c>
      <c r="D130995">
        <v>1</v>
      </c>
      <c r="E130995">
        <v>49505.7</v>
      </c>
      <c r="F130995">
        <v>49426.400000000001</v>
      </c>
      <c r="G130995">
        <v>23785.5</v>
      </c>
      <c r="H130995">
        <v>21135.7</v>
      </c>
      <c r="I130995">
        <v>5668.38</v>
      </c>
      <c r="J130995">
        <v>4627.3999999999996</v>
      </c>
    </row>
    <row r="130996" spans="1:10" x14ac:dyDescent="0.2">
      <c r="A130996" t="s">
        <v>9909</v>
      </c>
      <c r="B130996" t="s">
        <v>81548</v>
      </c>
      <c r="C130996" t="s">
        <v>158100</v>
      </c>
      <c r="D130996">
        <v>1</v>
      </c>
      <c r="E130996">
        <v>5055.13</v>
      </c>
      <c r="F130996">
        <v>5114.01</v>
      </c>
      <c r="G130996">
        <v>2431.6799999999998</v>
      </c>
      <c r="H130996">
        <v>1677.11</v>
      </c>
      <c r="I130996">
        <v>1584.35</v>
      </c>
      <c r="J130996">
        <v>413.68400000000003</v>
      </c>
    </row>
    <row r="130997" spans="1:10" x14ac:dyDescent="0.2">
      <c r="A130997" t="s">
        <v>9909</v>
      </c>
      <c r="B130997" t="s">
        <v>104591</v>
      </c>
      <c r="C130997" t="s">
        <v>158100</v>
      </c>
      <c r="D130997">
        <v>1</v>
      </c>
      <c r="E130997">
        <v>1539.81</v>
      </c>
      <c r="F130997">
        <v>3194.19</v>
      </c>
      <c r="J130997">
        <v>4715.6899999999996</v>
      </c>
    </row>
    <row r="130998" spans="1:10" x14ac:dyDescent="0.2">
      <c r="A130998" t="s">
        <v>8832</v>
      </c>
      <c r="B130998" t="s">
        <v>56291</v>
      </c>
      <c r="C130998" t="s">
        <v>158100</v>
      </c>
      <c r="D130998">
        <v>1</v>
      </c>
      <c r="E130998">
        <v>3336.95</v>
      </c>
      <c r="F130998">
        <v>4533.82</v>
      </c>
      <c r="G130998">
        <v>4021.01</v>
      </c>
    </row>
    <row r="130999" spans="1:10" x14ac:dyDescent="0.2">
      <c r="A130999" t="s">
        <v>3961</v>
      </c>
      <c r="B130999" t="s">
        <v>19923</v>
      </c>
      <c r="C130999" t="s">
        <v>158100</v>
      </c>
      <c r="D130999">
        <v>1</v>
      </c>
      <c r="E130999">
        <v>10205.9</v>
      </c>
      <c r="F130999">
        <v>10000</v>
      </c>
      <c r="G130999">
        <v>4829.1899999999996</v>
      </c>
      <c r="H130999">
        <v>5847.47</v>
      </c>
    </row>
    <row r="131000" spans="1:10" x14ac:dyDescent="0.2">
      <c r="A131000" t="s">
        <v>3961</v>
      </c>
      <c r="B131000" t="s">
        <v>25810</v>
      </c>
      <c r="C131000" t="s">
        <v>158100</v>
      </c>
      <c r="D131000">
        <v>1</v>
      </c>
      <c r="E131000">
        <v>29914.2</v>
      </c>
      <c r="F131000">
        <v>33483.9</v>
      </c>
      <c r="G131000">
        <v>7051.44</v>
      </c>
      <c r="H131000">
        <v>9943.66</v>
      </c>
      <c r="I131000">
        <v>1106.3900000000001</v>
      </c>
      <c r="J131000">
        <v>910.88300000000004</v>
      </c>
    </row>
    <row r="131001" spans="1:10" x14ac:dyDescent="0.2">
      <c r="A131001" t="s">
        <v>3961</v>
      </c>
      <c r="B131001" t="s">
        <v>28421</v>
      </c>
      <c r="C131001" t="s">
        <v>158100</v>
      </c>
      <c r="D131001">
        <v>1</v>
      </c>
      <c r="E131001">
        <v>3798.33</v>
      </c>
      <c r="F131001">
        <v>4850.8100000000004</v>
      </c>
      <c r="G131001">
        <v>1894.03</v>
      </c>
      <c r="H131001">
        <v>1088.6300000000001</v>
      </c>
      <c r="J131001">
        <v>1087.24</v>
      </c>
    </row>
    <row r="131002" spans="1:10" x14ac:dyDescent="0.2">
      <c r="A131002" t="s">
        <v>3961</v>
      </c>
      <c r="B131002" t="s">
        <v>72473</v>
      </c>
      <c r="C131002" t="s">
        <v>158100</v>
      </c>
      <c r="D131002">
        <v>1</v>
      </c>
      <c r="E131002">
        <v>29850</v>
      </c>
      <c r="F131002">
        <v>8406.84</v>
      </c>
      <c r="G131002">
        <v>13812.7</v>
      </c>
      <c r="H131002">
        <v>13795.8</v>
      </c>
      <c r="I131002">
        <v>2385.71</v>
      </c>
      <c r="J131002">
        <v>5049.8900000000003</v>
      </c>
    </row>
    <row r="131003" spans="1:10" x14ac:dyDescent="0.2">
      <c r="A131003" t="s">
        <v>3961</v>
      </c>
      <c r="B131003" t="s">
        <v>83058</v>
      </c>
      <c r="C131003" t="s">
        <v>158100</v>
      </c>
      <c r="D131003">
        <v>1</v>
      </c>
      <c r="E131003">
        <v>12912.2</v>
      </c>
      <c r="F131003">
        <v>7400.07</v>
      </c>
      <c r="G131003">
        <v>5374.4</v>
      </c>
      <c r="H131003">
        <v>8199.15</v>
      </c>
      <c r="I131003">
        <v>1583.55</v>
      </c>
    </row>
    <row r="131004" spans="1:10" x14ac:dyDescent="0.2">
      <c r="A131004" t="s">
        <v>3961</v>
      </c>
      <c r="B131004" t="s">
        <v>90977</v>
      </c>
      <c r="C131004" t="s">
        <v>158100</v>
      </c>
      <c r="D131004">
        <v>1</v>
      </c>
      <c r="E131004">
        <v>4923.03</v>
      </c>
      <c r="F131004">
        <v>16004.7</v>
      </c>
      <c r="G131004">
        <v>8209.2099999999991</v>
      </c>
      <c r="H131004">
        <v>2796.64</v>
      </c>
    </row>
    <row r="131005" spans="1:10" x14ac:dyDescent="0.2">
      <c r="A131005" t="s">
        <v>3961</v>
      </c>
      <c r="B131005" t="s">
        <v>102422</v>
      </c>
      <c r="C131005" t="s">
        <v>158100</v>
      </c>
      <c r="D131005">
        <v>1</v>
      </c>
      <c r="E131005">
        <v>9767.0300000000007</v>
      </c>
      <c r="F131005">
        <v>6604.08</v>
      </c>
      <c r="G131005">
        <v>1102.82</v>
      </c>
      <c r="H131005">
        <v>3074.24</v>
      </c>
    </row>
    <row r="131006" spans="1:10" x14ac:dyDescent="0.2">
      <c r="A131006" t="s">
        <v>3961</v>
      </c>
      <c r="B131006" t="s">
        <v>108295</v>
      </c>
      <c r="C131006" t="s">
        <v>158100</v>
      </c>
      <c r="D131006">
        <v>1</v>
      </c>
      <c r="E131006">
        <v>9200.48</v>
      </c>
      <c r="F131006">
        <v>9618.9599999999991</v>
      </c>
      <c r="G131006">
        <v>6380.66</v>
      </c>
      <c r="H131006">
        <v>7091.81</v>
      </c>
    </row>
    <row r="131007" spans="1:10" x14ac:dyDescent="0.2">
      <c r="A131007" t="s">
        <v>3961</v>
      </c>
      <c r="B131007" t="s">
        <v>120471</v>
      </c>
      <c r="C131007" t="s">
        <v>158100</v>
      </c>
      <c r="D131007">
        <v>1</v>
      </c>
      <c r="E131007">
        <v>6425.87</v>
      </c>
      <c r="F131007">
        <v>8491.6200000000008</v>
      </c>
      <c r="G131007">
        <v>3362.8</v>
      </c>
    </row>
    <row r="131008" spans="1:10" x14ac:dyDescent="0.2">
      <c r="A131008" t="s">
        <v>3961</v>
      </c>
      <c r="B131008" t="s">
        <v>124772</v>
      </c>
      <c r="C131008" t="s">
        <v>158100</v>
      </c>
      <c r="D131008">
        <v>1</v>
      </c>
      <c r="E131008">
        <v>21397.200000000001</v>
      </c>
      <c r="F131008">
        <v>23170.5</v>
      </c>
      <c r="G131008">
        <v>9353.31</v>
      </c>
      <c r="H131008">
        <v>10311.700000000001</v>
      </c>
      <c r="I131008">
        <v>1685.25</v>
      </c>
      <c r="J131008">
        <v>2281.84</v>
      </c>
    </row>
    <row r="131009" spans="1:10" x14ac:dyDescent="0.2">
      <c r="A131009" t="s">
        <v>3961</v>
      </c>
      <c r="B131009" t="s">
        <v>128369</v>
      </c>
      <c r="C131009" t="s">
        <v>158100</v>
      </c>
      <c r="D131009">
        <v>1</v>
      </c>
      <c r="E131009">
        <v>3019.37</v>
      </c>
      <c r="F131009">
        <v>2294.7800000000002</v>
      </c>
      <c r="G131009">
        <v>876.59</v>
      </c>
      <c r="H131009">
        <v>798.16700000000003</v>
      </c>
      <c r="J131009">
        <v>378.33300000000003</v>
      </c>
    </row>
    <row r="131010" spans="1:10" x14ac:dyDescent="0.2">
      <c r="A131010" t="s">
        <v>3961</v>
      </c>
      <c r="B131010" t="s">
        <v>129763</v>
      </c>
      <c r="C131010" t="s">
        <v>158100</v>
      </c>
      <c r="D131010">
        <v>1</v>
      </c>
      <c r="E131010">
        <v>6158.73</v>
      </c>
      <c r="F131010">
        <v>7067.25</v>
      </c>
    </row>
    <row r="131011" spans="1:10" x14ac:dyDescent="0.2">
      <c r="A131011" t="s">
        <v>3961</v>
      </c>
      <c r="B131011" t="s">
        <v>133522</v>
      </c>
      <c r="C131011" t="s">
        <v>158100</v>
      </c>
      <c r="D131011">
        <v>1</v>
      </c>
      <c r="E131011">
        <v>4867.38</v>
      </c>
      <c r="F131011">
        <v>4923.34</v>
      </c>
      <c r="G131011">
        <v>1419.64</v>
      </c>
      <c r="H131011">
        <v>2528.9</v>
      </c>
    </row>
    <row r="131012" spans="1:10" x14ac:dyDescent="0.2">
      <c r="A131012" t="s">
        <v>3961</v>
      </c>
      <c r="B131012" t="s">
        <v>134539</v>
      </c>
      <c r="C131012" t="s">
        <v>158100</v>
      </c>
      <c r="D131012">
        <v>1</v>
      </c>
      <c r="E131012">
        <v>10355.799999999999</v>
      </c>
      <c r="F131012">
        <v>5915.63</v>
      </c>
      <c r="G131012">
        <v>3643.99</v>
      </c>
      <c r="H131012">
        <v>1386.16</v>
      </c>
    </row>
    <row r="131013" spans="1:10" x14ac:dyDescent="0.2">
      <c r="A131013" t="s">
        <v>3961</v>
      </c>
      <c r="B131013" t="s">
        <v>150416</v>
      </c>
      <c r="C131013" t="s">
        <v>158100</v>
      </c>
      <c r="D131013">
        <v>1</v>
      </c>
      <c r="E131013">
        <v>5216.41</v>
      </c>
      <c r="F131013">
        <v>10550.7</v>
      </c>
      <c r="G131013">
        <v>7054.03</v>
      </c>
      <c r="H131013">
        <v>8754.31</v>
      </c>
      <c r="I131013">
        <v>1504.21</v>
      </c>
      <c r="J131013">
        <v>1573.63</v>
      </c>
    </row>
    <row r="131014" spans="1:10" x14ac:dyDescent="0.2">
      <c r="A131014" t="s">
        <v>3961</v>
      </c>
      <c r="B131014" t="s">
        <v>154490</v>
      </c>
      <c r="C131014" t="s">
        <v>158100</v>
      </c>
      <c r="D131014">
        <v>1</v>
      </c>
      <c r="E131014">
        <v>16640.7</v>
      </c>
      <c r="F131014">
        <v>11858.1</v>
      </c>
      <c r="G131014">
        <v>6010.7</v>
      </c>
      <c r="H131014">
        <v>7059.28</v>
      </c>
      <c r="J131014">
        <v>2421.59</v>
      </c>
    </row>
    <row r="131015" spans="1:10" x14ac:dyDescent="0.2">
      <c r="A131015" t="s">
        <v>7259</v>
      </c>
      <c r="B131015" t="s">
        <v>37396</v>
      </c>
      <c r="C131015" t="s">
        <v>158100</v>
      </c>
      <c r="D131015">
        <v>1</v>
      </c>
      <c r="I131015">
        <v>661.92200000000003</v>
      </c>
    </row>
    <row r="131016" spans="1:10" x14ac:dyDescent="0.2">
      <c r="A131016" t="s">
        <v>7259</v>
      </c>
      <c r="B131016" t="s">
        <v>41238</v>
      </c>
      <c r="C131016" t="s">
        <v>158100</v>
      </c>
      <c r="D131016">
        <v>1</v>
      </c>
      <c r="E131016">
        <v>4777.67</v>
      </c>
      <c r="F131016">
        <v>3211.85</v>
      </c>
      <c r="G131016">
        <v>3146.49</v>
      </c>
      <c r="H131016">
        <v>1171.22</v>
      </c>
    </row>
    <row r="131017" spans="1:10" x14ac:dyDescent="0.2">
      <c r="A131017" t="s">
        <v>7259</v>
      </c>
      <c r="B131017" t="s">
        <v>41239</v>
      </c>
      <c r="C131017" t="s">
        <v>158100</v>
      </c>
      <c r="D131017">
        <v>1</v>
      </c>
      <c r="E131017">
        <v>31902.7</v>
      </c>
      <c r="F131017">
        <v>30424.3</v>
      </c>
      <c r="G131017">
        <v>8397.33</v>
      </c>
      <c r="H131017">
        <v>14730.9</v>
      </c>
      <c r="I131017">
        <v>3479.44</v>
      </c>
      <c r="J131017">
        <v>2009.55</v>
      </c>
    </row>
    <row r="131018" spans="1:10" x14ac:dyDescent="0.2">
      <c r="A131018" t="s">
        <v>7259</v>
      </c>
      <c r="B131018" t="s">
        <v>59879</v>
      </c>
      <c r="C131018" t="s">
        <v>158100</v>
      </c>
      <c r="D131018">
        <v>1</v>
      </c>
      <c r="E131018">
        <v>2017.9</v>
      </c>
      <c r="F131018">
        <v>1848.94</v>
      </c>
      <c r="G131018">
        <v>1043.22</v>
      </c>
      <c r="H131018">
        <v>2462.7800000000002</v>
      </c>
      <c r="I131018">
        <v>95.2654</v>
      </c>
      <c r="J131018">
        <v>286.56200000000001</v>
      </c>
    </row>
    <row r="131019" spans="1:10" x14ac:dyDescent="0.2">
      <c r="A131019" t="s">
        <v>7259</v>
      </c>
      <c r="B131019" t="s">
        <v>59880</v>
      </c>
      <c r="C131019" t="s">
        <v>158100</v>
      </c>
      <c r="D131019">
        <v>1</v>
      </c>
      <c r="E131019">
        <v>2004.9</v>
      </c>
      <c r="F131019">
        <v>2225.8000000000002</v>
      </c>
      <c r="G131019">
        <v>558.14800000000002</v>
      </c>
      <c r="H131019">
        <v>1982.32</v>
      </c>
      <c r="I131019">
        <v>235.749</v>
      </c>
      <c r="J131019">
        <v>189.81100000000001</v>
      </c>
    </row>
    <row r="131020" spans="1:10" x14ac:dyDescent="0.2">
      <c r="A131020" t="s">
        <v>7259</v>
      </c>
      <c r="B131020" t="s">
        <v>62666</v>
      </c>
      <c r="C131020" t="s">
        <v>158100</v>
      </c>
      <c r="D131020">
        <v>1</v>
      </c>
      <c r="E131020">
        <v>7607.11</v>
      </c>
      <c r="F131020">
        <v>11803.6</v>
      </c>
      <c r="G131020">
        <v>7244.66</v>
      </c>
      <c r="I131020">
        <v>1556.32</v>
      </c>
      <c r="J131020">
        <v>1501.77</v>
      </c>
    </row>
    <row r="131021" spans="1:10" x14ac:dyDescent="0.2">
      <c r="A131021" t="s">
        <v>7259</v>
      </c>
      <c r="B131021" t="s">
        <v>62667</v>
      </c>
      <c r="C131021" t="s">
        <v>158100</v>
      </c>
      <c r="D131021">
        <v>1</v>
      </c>
      <c r="E131021">
        <v>7395.38</v>
      </c>
      <c r="F131021">
        <v>14926.2</v>
      </c>
      <c r="G131021">
        <v>7085.06</v>
      </c>
      <c r="H131021">
        <v>7528.29</v>
      </c>
      <c r="I131021">
        <v>628.04700000000003</v>
      </c>
    </row>
    <row r="131022" spans="1:10" x14ac:dyDescent="0.2">
      <c r="A131022" t="s">
        <v>7259</v>
      </c>
      <c r="B131022" t="s">
        <v>77182</v>
      </c>
      <c r="C131022" t="s">
        <v>158100</v>
      </c>
      <c r="D131022">
        <v>1</v>
      </c>
      <c r="E131022">
        <v>8738.92</v>
      </c>
      <c r="F131022">
        <v>6830.64</v>
      </c>
      <c r="G131022">
        <v>3099.2</v>
      </c>
      <c r="H131022">
        <v>3875.83</v>
      </c>
      <c r="I131022">
        <v>876.65700000000004</v>
      </c>
    </row>
    <row r="131023" spans="1:10" x14ac:dyDescent="0.2">
      <c r="A131023" t="s">
        <v>7259</v>
      </c>
      <c r="B131023" t="s">
        <v>77183</v>
      </c>
      <c r="C131023" t="s">
        <v>158100</v>
      </c>
      <c r="D131023">
        <v>1</v>
      </c>
      <c r="E131023">
        <v>11131.8</v>
      </c>
      <c r="F131023">
        <v>20335.5</v>
      </c>
      <c r="G131023">
        <v>10272</v>
      </c>
      <c r="H131023">
        <v>11266.2</v>
      </c>
      <c r="I131023">
        <v>1646.7</v>
      </c>
      <c r="J131023">
        <v>2477.92</v>
      </c>
    </row>
    <row r="131024" spans="1:10" x14ac:dyDescent="0.2">
      <c r="A131024" t="s">
        <v>7259</v>
      </c>
      <c r="B131024" t="s">
        <v>96891</v>
      </c>
      <c r="C131024" t="s">
        <v>158100</v>
      </c>
      <c r="D131024">
        <v>1</v>
      </c>
      <c r="E131024">
        <v>8721.92</v>
      </c>
      <c r="F131024">
        <v>4375.7</v>
      </c>
    </row>
    <row r="131025" spans="1:10" x14ac:dyDescent="0.2">
      <c r="A131025" t="s">
        <v>7259</v>
      </c>
      <c r="B131025" t="s">
        <v>100142</v>
      </c>
      <c r="C131025" t="s">
        <v>158100</v>
      </c>
      <c r="D131025">
        <v>1</v>
      </c>
      <c r="E131025">
        <v>38128.9</v>
      </c>
      <c r="F131025">
        <v>45542.400000000001</v>
      </c>
      <c r="G131025">
        <v>19382.3</v>
      </c>
      <c r="H131025">
        <v>20898.099999999999</v>
      </c>
      <c r="I131025">
        <v>4979.78</v>
      </c>
      <c r="J131025">
        <v>4781.08</v>
      </c>
    </row>
    <row r="131026" spans="1:10" x14ac:dyDescent="0.2">
      <c r="A131026" t="s">
        <v>7259</v>
      </c>
      <c r="B131026" t="s">
        <v>113149</v>
      </c>
      <c r="C131026" t="s">
        <v>158100</v>
      </c>
      <c r="D131026">
        <v>1</v>
      </c>
      <c r="E131026">
        <v>132013</v>
      </c>
      <c r="F131026">
        <v>91465.1</v>
      </c>
      <c r="G131026">
        <v>49629.7</v>
      </c>
      <c r="H131026">
        <v>52689.7</v>
      </c>
      <c r="I131026">
        <v>9418.7199999999993</v>
      </c>
      <c r="J131026">
        <v>8986.5</v>
      </c>
    </row>
    <row r="131027" spans="1:10" x14ac:dyDescent="0.2">
      <c r="A131027" t="s">
        <v>7259</v>
      </c>
      <c r="B131027" t="s">
        <v>127568</v>
      </c>
      <c r="C131027" t="s">
        <v>158100</v>
      </c>
      <c r="D131027">
        <v>1</v>
      </c>
      <c r="E131027">
        <v>1765.21</v>
      </c>
      <c r="F131027">
        <v>15920.6</v>
      </c>
      <c r="G131027">
        <v>635.99400000000003</v>
      </c>
      <c r="H131027">
        <v>4696.25</v>
      </c>
      <c r="I131027">
        <v>457.35</v>
      </c>
    </row>
    <row r="131028" spans="1:10" x14ac:dyDescent="0.2">
      <c r="A131028" t="s">
        <v>7259</v>
      </c>
      <c r="B131028" t="s">
        <v>127586</v>
      </c>
      <c r="C131028" t="s">
        <v>158100</v>
      </c>
      <c r="D131028">
        <v>1</v>
      </c>
      <c r="E131028">
        <v>3579.68</v>
      </c>
      <c r="F131028">
        <v>4756.5</v>
      </c>
      <c r="G131028">
        <v>4244.16</v>
      </c>
    </row>
    <row r="131029" spans="1:10" x14ac:dyDescent="0.2">
      <c r="A131029" t="s">
        <v>7259</v>
      </c>
      <c r="B131029" t="s">
        <v>127587</v>
      </c>
      <c r="C131029" t="s">
        <v>158100</v>
      </c>
      <c r="D131029">
        <v>1</v>
      </c>
      <c r="E131029">
        <v>3729.31</v>
      </c>
      <c r="F131029">
        <v>4767.8999999999996</v>
      </c>
      <c r="G131029">
        <v>1716.19</v>
      </c>
      <c r="H131029">
        <v>1988.02</v>
      </c>
    </row>
    <row r="131030" spans="1:10" x14ac:dyDescent="0.2">
      <c r="A131030" t="s">
        <v>7259</v>
      </c>
      <c r="B131030" t="s">
        <v>127588</v>
      </c>
      <c r="C131030" t="s">
        <v>158100</v>
      </c>
      <c r="D131030">
        <v>1</v>
      </c>
      <c r="I131030">
        <v>382.77499999999998</v>
      </c>
    </row>
    <row r="131031" spans="1:10" x14ac:dyDescent="0.2">
      <c r="A131031" t="s">
        <v>7259</v>
      </c>
      <c r="B131031" t="s">
        <v>131736</v>
      </c>
      <c r="C131031" t="s">
        <v>158100</v>
      </c>
      <c r="D131031">
        <v>1</v>
      </c>
      <c r="E131031">
        <v>22364.2</v>
      </c>
      <c r="F131031">
        <v>19137.2</v>
      </c>
      <c r="G131031">
        <v>11056.8</v>
      </c>
      <c r="H131031">
        <v>13070.4</v>
      </c>
      <c r="I131031">
        <v>2995.55</v>
      </c>
      <c r="J131031">
        <v>1345.41</v>
      </c>
    </row>
    <row r="131032" spans="1:10" x14ac:dyDescent="0.2">
      <c r="A131032" t="s">
        <v>7259</v>
      </c>
      <c r="B131032" t="s">
        <v>131737</v>
      </c>
      <c r="C131032" t="s">
        <v>158100</v>
      </c>
      <c r="D131032">
        <v>1</v>
      </c>
      <c r="E131032">
        <v>2417.44</v>
      </c>
      <c r="F131032">
        <v>1355.6</v>
      </c>
      <c r="H131032">
        <v>1501.68</v>
      </c>
    </row>
    <row r="131033" spans="1:10" x14ac:dyDescent="0.2">
      <c r="A131033" t="s">
        <v>7658</v>
      </c>
      <c r="B131033" t="s">
        <v>41310</v>
      </c>
      <c r="C131033" t="s">
        <v>158100</v>
      </c>
      <c r="D131033">
        <v>1</v>
      </c>
      <c r="E131033">
        <v>168.80099999999999</v>
      </c>
      <c r="F131033">
        <v>257.072</v>
      </c>
      <c r="H131033">
        <v>169.477</v>
      </c>
    </row>
    <row r="131034" spans="1:10" x14ac:dyDescent="0.2">
      <c r="A131034" t="s">
        <v>9116</v>
      </c>
      <c r="B131034" t="s">
        <v>61448</v>
      </c>
      <c r="C131034" t="s">
        <v>158100</v>
      </c>
      <c r="D131034">
        <v>1</v>
      </c>
      <c r="E131034">
        <v>6528.55</v>
      </c>
      <c r="F131034">
        <v>13099.3</v>
      </c>
      <c r="H131034">
        <v>5688.8</v>
      </c>
    </row>
    <row r="131035" spans="1:10" x14ac:dyDescent="0.2">
      <c r="A131035" t="s">
        <v>9116</v>
      </c>
      <c r="B131035" t="s">
        <v>80935</v>
      </c>
      <c r="C131035" t="s">
        <v>158100</v>
      </c>
      <c r="D131035">
        <v>1</v>
      </c>
      <c r="E131035">
        <v>16204.7</v>
      </c>
      <c r="F131035">
        <v>14123.8</v>
      </c>
      <c r="G131035">
        <v>10111.1</v>
      </c>
      <c r="H131035">
        <v>10915.8</v>
      </c>
    </row>
    <row r="131036" spans="1:10" x14ac:dyDescent="0.2">
      <c r="A131036" t="s">
        <v>9116</v>
      </c>
      <c r="B131036" t="s">
        <v>138830</v>
      </c>
      <c r="C131036" t="s">
        <v>158100</v>
      </c>
      <c r="D131036">
        <v>1</v>
      </c>
      <c r="E131036">
        <v>4151.9399999999996</v>
      </c>
      <c r="F131036">
        <v>5850.95</v>
      </c>
      <c r="G131036">
        <v>3617.84</v>
      </c>
    </row>
    <row r="131037" spans="1:10" x14ac:dyDescent="0.2">
      <c r="A131037" t="s">
        <v>9116</v>
      </c>
      <c r="B131037" t="s">
        <v>141426</v>
      </c>
      <c r="C131037" t="s">
        <v>158100</v>
      </c>
      <c r="D131037">
        <v>1</v>
      </c>
      <c r="E131037">
        <v>10731.2</v>
      </c>
      <c r="F131037">
        <v>18594.2</v>
      </c>
      <c r="G131037">
        <v>28229.599999999999</v>
      </c>
      <c r="H131037">
        <v>25242.7</v>
      </c>
      <c r="J131037">
        <v>1695.89</v>
      </c>
    </row>
    <row r="131038" spans="1:10" x14ac:dyDescent="0.2">
      <c r="A131038" t="s">
        <v>9116</v>
      </c>
      <c r="B131038" t="s">
        <v>141428</v>
      </c>
      <c r="C131038" t="s">
        <v>158100</v>
      </c>
      <c r="D131038">
        <v>1</v>
      </c>
      <c r="E131038">
        <v>3294.45</v>
      </c>
      <c r="F131038">
        <v>7135.12</v>
      </c>
      <c r="G131038">
        <v>3820.31</v>
      </c>
      <c r="H131038">
        <v>2275.1799999999998</v>
      </c>
    </row>
    <row r="131039" spans="1:10" x14ac:dyDescent="0.2">
      <c r="A131039" t="s">
        <v>3358</v>
      </c>
      <c r="B131039" t="s">
        <v>18074</v>
      </c>
      <c r="C131039" t="s">
        <v>158100</v>
      </c>
      <c r="D131039">
        <v>1</v>
      </c>
      <c r="E131039">
        <v>123568</v>
      </c>
      <c r="F131039">
        <v>82698.5</v>
      </c>
      <c r="G131039">
        <v>45629.7</v>
      </c>
      <c r="H131039">
        <v>43937.1</v>
      </c>
      <c r="I131039">
        <v>13294</v>
      </c>
      <c r="J131039">
        <v>11433.6</v>
      </c>
    </row>
    <row r="131040" spans="1:10" x14ac:dyDescent="0.2">
      <c r="A131040" t="s">
        <v>3358</v>
      </c>
      <c r="B131040" t="s">
        <v>22680</v>
      </c>
      <c r="C131040" t="s">
        <v>158100</v>
      </c>
      <c r="D131040">
        <v>1</v>
      </c>
      <c r="E131040">
        <v>83407.7</v>
      </c>
      <c r="F131040">
        <v>91630.7</v>
      </c>
      <c r="G131040">
        <v>31582</v>
      </c>
      <c r="H131040">
        <v>30577.9</v>
      </c>
      <c r="I131040">
        <v>7029.01</v>
      </c>
      <c r="J131040">
        <v>6731.58</v>
      </c>
    </row>
    <row r="131041" spans="1:10" x14ac:dyDescent="0.2">
      <c r="A131041" t="s">
        <v>3358</v>
      </c>
      <c r="B131041" t="s">
        <v>36514</v>
      </c>
      <c r="C131041" t="s">
        <v>158100</v>
      </c>
      <c r="D131041">
        <v>1</v>
      </c>
      <c r="E131041">
        <v>73880.5</v>
      </c>
      <c r="F131041">
        <v>59310.6</v>
      </c>
      <c r="G131041">
        <v>25866.1</v>
      </c>
      <c r="H131041">
        <v>26534.799999999999</v>
      </c>
      <c r="I131041">
        <v>2528.23</v>
      </c>
      <c r="J131041">
        <v>3360.02</v>
      </c>
    </row>
    <row r="131042" spans="1:10" x14ac:dyDescent="0.2">
      <c r="A131042" t="s">
        <v>3358</v>
      </c>
      <c r="B131042" t="s">
        <v>69712</v>
      </c>
      <c r="C131042" t="s">
        <v>158100</v>
      </c>
      <c r="D131042">
        <v>1</v>
      </c>
      <c r="E131042">
        <v>3154.17</v>
      </c>
      <c r="F131042">
        <v>1331.29</v>
      </c>
      <c r="G131042">
        <v>1356.06</v>
      </c>
      <c r="H131042">
        <v>1353.08</v>
      </c>
      <c r="I131042">
        <v>595.04499999999996</v>
      </c>
      <c r="J131042">
        <v>490.31700000000001</v>
      </c>
    </row>
    <row r="131043" spans="1:10" x14ac:dyDescent="0.2">
      <c r="A131043" t="s">
        <v>3358</v>
      </c>
      <c r="B131043" t="s">
        <v>69713</v>
      </c>
      <c r="C131043" t="s">
        <v>158100</v>
      </c>
      <c r="D131043">
        <v>1</v>
      </c>
      <c r="E131043">
        <v>64286.400000000001</v>
      </c>
      <c r="F131043">
        <v>55671.5</v>
      </c>
      <c r="G131043">
        <v>28695.200000000001</v>
      </c>
      <c r="H131043">
        <v>23463.200000000001</v>
      </c>
      <c r="I131043">
        <v>4923.07</v>
      </c>
      <c r="J131043">
        <v>7575.92</v>
      </c>
    </row>
    <row r="131044" spans="1:10" x14ac:dyDescent="0.2">
      <c r="A131044" t="s">
        <v>3358</v>
      </c>
      <c r="B131044" t="s">
        <v>73843</v>
      </c>
      <c r="C131044" t="s">
        <v>158100</v>
      </c>
      <c r="D131044">
        <v>1</v>
      </c>
      <c r="E131044">
        <v>9576.66</v>
      </c>
      <c r="F131044">
        <v>8910.18</v>
      </c>
      <c r="G131044">
        <v>5972.17</v>
      </c>
      <c r="H131044">
        <v>10399.4</v>
      </c>
    </row>
    <row r="131045" spans="1:10" x14ac:dyDescent="0.2">
      <c r="A131045" t="s">
        <v>3358</v>
      </c>
      <c r="B131045" t="s">
        <v>74196</v>
      </c>
      <c r="C131045" t="s">
        <v>158100</v>
      </c>
      <c r="D131045">
        <v>1</v>
      </c>
      <c r="E131045">
        <v>33366.800000000003</v>
      </c>
      <c r="F131045">
        <v>25657.1</v>
      </c>
      <c r="G131045">
        <v>23324.3</v>
      </c>
      <c r="H131045">
        <v>24282.6</v>
      </c>
      <c r="I131045">
        <v>2917.15</v>
      </c>
      <c r="J131045">
        <v>9230.8700000000008</v>
      </c>
    </row>
    <row r="131046" spans="1:10" x14ac:dyDescent="0.2">
      <c r="A131046" t="s">
        <v>3358</v>
      </c>
      <c r="B131046" t="s">
        <v>76550</v>
      </c>
      <c r="C131046" t="s">
        <v>158100</v>
      </c>
      <c r="D131046">
        <v>1</v>
      </c>
      <c r="E131046">
        <v>80731</v>
      </c>
      <c r="F131046">
        <v>88743.3</v>
      </c>
      <c r="G131046">
        <v>35466.199999999997</v>
      </c>
      <c r="H131046">
        <v>29786.3</v>
      </c>
      <c r="I131046">
        <v>8866.5300000000007</v>
      </c>
      <c r="J131046">
        <v>8581.2999999999993</v>
      </c>
    </row>
    <row r="131047" spans="1:10" x14ac:dyDescent="0.2">
      <c r="A131047" t="s">
        <v>3358</v>
      </c>
      <c r="B131047" t="s">
        <v>78999</v>
      </c>
      <c r="C131047" t="s">
        <v>158100</v>
      </c>
      <c r="D131047">
        <v>1</v>
      </c>
      <c r="E131047">
        <v>110130</v>
      </c>
      <c r="F131047">
        <v>102708</v>
      </c>
      <c r="G131047">
        <v>51250.6</v>
      </c>
      <c r="H131047">
        <v>52411.4</v>
      </c>
      <c r="I131047">
        <v>8430.1299999999992</v>
      </c>
      <c r="J131047">
        <v>8796.19</v>
      </c>
    </row>
    <row r="131048" spans="1:10" x14ac:dyDescent="0.2">
      <c r="A131048" t="s">
        <v>3358</v>
      </c>
      <c r="B131048" t="s">
        <v>82547</v>
      </c>
      <c r="C131048" t="s">
        <v>158100</v>
      </c>
      <c r="D131048">
        <v>1</v>
      </c>
      <c r="E131048">
        <v>19821.2</v>
      </c>
      <c r="F131048">
        <v>18875.8</v>
      </c>
      <c r="G131048">
        <v>13700.2</v>
      </c>
      <c r="H131048">
        <v>9347.32</v>
      </c>
    </row>
    <row r="131049" spans="1:10" x14ac:dyDescent="0.2">
      <c r="A131049" t="s">
        <v>3358</v>
      </c>
      <c r="B131049" t="s">
        <v>82735</v>
      </c>
      <c r="C131049" t="s">
        <v>158100</v>
      </c>
      <c r="D131049">
        <v>1</v>
      </c>
      <c r="E131049">
        <v>73697.100000000006</v>
      </c>
      <c r="F131049">
        <v>72399.100000000006</v>
      </c>
      <c r="G131049">
        <v>26912</v>
      </c>
      <c r="H131049">
        <v>30570.9</v>
      </c>
      <c r="I131049">
        <v>4186.5200000000004</v>
      </c>
      <c r="J131049">
        <v>4804.33</v>
      </c>
    </row>
    <row r="131050" spans="1:10" x14ac:dyDescent="0.2">
      <c r="A131050" t="s">
        <v>3358</v>
      </c>
      <c r="B131050" t="s">
        <v>90901</v>
      </c>
      <c r="C131050" t="s">
        <v>158100</v>
      </c>
      <c r="D131050">
        <v>1</v>
      </c>
      <c r="E131050">
        <v>87503</v>
      </c>
      <c r="F131050">
        <v>92907.1</v>
      </c>
      <c r="G131050">
        <v>35168.6</v>
      </c>
      <c r="H131050">
        <v>33010.400000000001</v>
      </c>
      <c r="I131050">
        <v>9363.27</v>
      </c>
      <c r="J131050">
        <v>8443.85</v>
      </c>
    </row>
    <row r="131051" spans="1:10" x14ac:dyDescent="0.2">
      <c r="A131051" t="s">
        <v>3358</v>
      </c>
      <c r="B131051" t="s">
        <v>102211</v>
      </c>
      <c r="C131051" t="s">
        <v>158100</v>
      </c>
      <c r="D131051">
        <v>1</v>
      </c>
      <c r="E131051">
        <v>39433.199999999997</v>
      </c>
      <c r="F131051">
        <v>36350.9</v>
      </c>
      <c r="G131051">
        <v>16672.2</v>
      </c>
      <c r="H131051">
        <v>14380.6</v>
      </c>
      <c r="I131051">
        <v>3767.44</v>
      </c>
      <c r="J131051">
        <v>2962.63</v>
      </c>
    </row>
    <row r="131052" spans="1:10" x14ac:dyDescent="0.2">
      <c r="A131052" t="s">
        <v>3358</v>
      </c>
      <c r="B131052" t="s">
        <v>102212</v>
      </c>
      <c r="C131052" t="s">
        <v>158100</v>
      </c>
      <c r="D131052">
        <v>1</v>
      </c>
      <c r="E131052">
        <v>73791.100000000006</v>
      </c>
      <c r="F131052">
        <v>65868</v>
      </c>
      <c r="G131052">
        <v>24859.5</v>
      </c>
      <c r="H131052">
        <v>23044.1</v>
      </c>
      <c r="I131052">
        <v>4615.2299999999996</v>
      </c>
      <c r="J131052">
        <v>4995.01</v>
      </c>
    </row>
    <row r="131053" spans="1:10" x14ac:dyDescent="0.2">
      <c r="A131053" t="s">
        <v>3358</v>
      </c>
      <c r="B131053" t="s">
        <v>129765</v>
      </c>
      <c r="C131053" t="s">
        <v>158100</v>
      </c>
      <c r="D131053">
        <v>1</v>
      </c>
      <c r="E131053">
        <v>9119.42</v>
      </c>
      <c r="F131053">
        <v>7123.46</v>
      </c>
      <c r="G131053">
        <v>3246.58</v>
      </c>
      <c r="H131053">
        <v>1911.38</v>
      </c>
      <c r="I131053">
        <v>1262.6300000000001</v>
      </c>
      <c r="J131053">
        <v>1165.07</v>
      </c>
    </row>
    <row r="131054" spans="1:10" x14ac:dyDescent="0.2">
      <c r="A131054" t="s">
        <v>3358</v>
      </c>
      <c r="B131054" t="s">
        <v>151572</v>
      </c>
      <c r="C131054" t="s">
        <v>158100</v>
      </c>
      <c r="D131054">
        <v>1</v>
      </c>
      <c r="E131054">
        <v>78051.600000000006</v>
      </c>
      <c r="F131054">
        <v>67793.7</v>
      </c>
      <c r="G131054">
        <v>33903.800000000003</v>
      </c>
      <c r="H131054">
        <v>18930.400000000001</v>
      </c>
      <c r="I131054">
        <v>1849.88</v>
      </c>
      <c r="J131054">
        <v>1662.99</v>
      </c>
    </row>
    <row r="131055" spans="1:10" x14ac:dyDescent="0.2">
      <c r="A131055" t="s">
        <v>3513</v>
      </c>
      <c r="B131055" t="s">
        <v>18520</v>
      </c>
      <c r="C131055" t="s">
        <v>158100</v>
      </c>
      <c r="D131055">
        <v>1</v>
      </c>
      <c r="E131055">
        <v>4700.5600000000004</v>
      </c>
      <c r="F131055">
        <v>3522.47</v>
      </c>
    </row>
    <row r="131056" spans="1:10" x14ac:dyDescent="0.2">
      <c r="A131056" t="s">
        <v>3513</v>
      </c>
      <c r="B131056" t="s">
        <v>25820</v>
      </c>
      <c r="C131056" t="s">
        <v>158100</v>
      </c>
      <c r="D131056">
        <v>1</v>
      </c>
      <c r="E131056">
        <v>14943.4</v>
      </c>
      <c r="F131056">
        <v>6113.44</v>
      </c>
      <c r="G131056">
        <v>4388.72</v>
      </c>
      <c r="H131056">
        <v>4960.0200000000004</v>
      </c>
    </row>
    <row r="131057" spans="1:10" x14ac:dyDescent="0.2">
      <c r="A131057" t="s">
        <v>3513</v>
      </c>
      <c r="B131057" t="s">
        <v>36316</v>
      </c>
      <c r="C131057" t="s">
        <v>158100</v>
      </c>
      <c r="D131057">
        <v>1</v>
      </c>
      <c r="E131057">
        <v>17828.8</v>
      </c>
      <c r="F131057">
        <v>20113.900000000001</v>
      </c>
      <c r="G131057">
        <v>5543.2</v>
      </c>
      <c r="H131057">
        <v>4246.2700000000004</v>
      </c>
    </row>
    <row r="131058" spans="1:10" x14ac:dyDescent="0.2">
      <c r="A131058" t="s">
        <v>3513</v>
      </c>
      <c r="B131058" t="s">
        <v>41306</v>
      </c>
      <c r="C131058" t="s">
        <v>158100</v>
      </c>
      <c r="D131058">
        <v>1</v>
      </c>
      <c r="E131058">
        <v>6615.08</v>
      </c>
      <c r="F131058">
        <v>3454.52</v>
      </c>
      <c r="G131058">
        <v>2043.97</v>
      </c>
      <c r="H131058">
        <v>2648.52</v>
      </c>
      <c r="I131058">
        <v>264.51799999999997</v>
      </c>
      <c r="J131058">
        <v>691.37699999999995</v>
      </c>
    </row>
    <row r="131059" spans="1:10" x14ac:dyDescent="0.2">
      <c r="A131059" t="s">
        <v>3513</v>
      </c>
      <c r="B131059" t="s">
        <v>42676</v>
      </c>
      <c r="C131059" t="s">
        <v>158100</v>
      </c>
      <c r="D131059">
        <v>1</v>
      </c>
      <c r="E131059">
        <v>2081.0500000000002</v>
      </c>
      <c r="F131059">
        <v>2679.61</v>
      </c>
      <c r="G131059">
        <v>572.88400000000001</v>
      </c>
      <c r="H131059">
        <v>449.36799999999999</v>
      </c>
    </row>
    <row r="131060" spans="1:10" x14ac:dyDescent="0.2">
      <c r="A131060" t="s">
        <v>3513</v>
      </c>
      <c r="B131060" t="s">
        <v>45438</v>
      </c>
      <c r="C131060" t="s">
        <v>158100</v>
      </c>
      <c r="D131060">
        <v>1</v>
      </c>
      <c r="E131060">
        <v>12610.5</v>
      </c>
      <c r="F131060">
        <v>15417.9</v>
      </c>
      <c r="G131060">
        <v>3335.67</v>
      </c>
      <c r="H131060">
        <v>7581.7</v>
      </c>
      <c r="I131060">
        <v>2534.67</v>
      </c>
    </row>
    <row r="131061" spans="1:10" x14ac:dyDescent="0.2">
      <c r="A131061" t="s">
        <v>3513</v>
      </c>
      <c r="B131061" t="s">
        <v>57773</v>
      </c>
      <c r="C131061" t="s">
        <v>158100</v>
      </c>
      <c r="D131061">
        <v>1</v>
      </c>
      <c r="E131061">
        <v>1428.31</v>
      </c>
      <c r="F131061">
        <v>1216.05</v>
      </c>
      <c r="G131061">
        <v>1053.5899999999999</v>
      </c>
    </row>
    <row r="131062" spans="1:10" x14ac:dyDescent="0.2">
      <c r="A131062" t="s">
        <v>3513</v>
      </c>
      <c r="B131062" t="s">
        <v>65971</v>
      </c>
      <c r="C131062" t="s">
        <v>158100</v>
      </c>
      <c r="D131062">
        <v>1</v>
      </c>
      <c r="E131062">
        <v>5737.97</v>
      </c>
      <c r="F131062">
        <v>5218.8900000000003</v>
      </c>
      <c r="G131062">
        <v>4148.3100000000004</v>
      </c>
      <c r="H131062">
        <v>3041.42</v>
      </c>
      <c r="I131062">
        <v>967.10799999999995</v>
      </c>
      <c r="J131062">
        <v>483.41399999999999</v>
      </c>
    </row>
    <row r="131063" spans="1:10" x14ac:dyDescent="0.2">
      <c r="A131063" t="s">
        <v>3513</v>
      </c>
      <c r="B131063" t="s">
        <v>78538</v>
      </c>
      <c r="C131063" t="s">
        <v>158100</v>
      </c>
      <c r="D131063">
        <v>1</v>
      </c>
      <c r="E131063">
        <v>2276.02</v>
      </c>
      <c r="F131063">
        <v>2237.35</v>
      </c>
      <c r="G131063">
        <v>2129.29</v>
      </c>
      <c r="H131063">
        <v>798.51</v>
      </c>
    </row>
    <row r="131064" spans="1:10" x14ac:dyDescent="0.2">
      <c r="A131064" t="s">
        <v>3513</v>
      </c>
      <c r="B131064" t="s">
        <v>89756</v>
      </c>
      <c r="C131064" t="s">
        <v>158100</v>
      </c>
      <c r="D131064">
        <v>1</v>
      </c>
      <c r="E131064">
        <v>13107</v>
      </c>
      <c r="F131064">
        <v>18348.5</v>
      </c>
      <c r="G131064">
        <v>6963.45</v>
      </c>
      <c r="H131064">
        <v>6068.04</v>
      </c>
      <c r="I131064">
        <v>661.78800000000001</v>
      </c>
      <c r="J131064">
        <v>1111.0899999999999</v>
      </c>
    </row>
    <row r="131065" spans="1:10" x14ac:dyDescent="0.2">
      <c r="A131065" t="s">
        <v>3513</v>
      </c>
      <c r="B131065" t="s">
        <v>93659</v>
      </c>
      <c r="C131065" t="s">
        <v>158100</v>
      </c>
      <c r="D131065">
        <v>1</v>
      </c>
      <c r="E131065">
        <v>6600.32</v>
      </c>
      <c r="F131065">
        <v>4421.6400000000003</v>
      </c>
      <c r="G131065">
        <v>2355.86</v>
      </c>
      <c r="H131065">
        <v>2652.11</v>
      </c>
    </row>
    <row r="131066" spans="1:10" x14ac:dyDescent="0.2">
      <c r="A131066" t="s">
        <v>3513</v>
      </c>
      <c r="B131066" t="s">
        <v>93726</v>
      </c>
      <c r="C131066" t="s">
        <v>158100</v>
      </c>
      <c r="D131066">
        <v>1</v>
      </c>
      <c r="E131066">
        <v>29267.4</v>
      </c>
      <c r="F131066">
        <v>30519</v>
      </c>
      <c r="G131066">
        <v>10738.6</v>
      </c>
      <c r="H131066">
        <v>14462.1</v>
      </c>
      <c r="I131066">
        <v>3003.62</v>
      </c>
      <c r="J131066">
        <v>2429.4</v>
      </c>
    </row>
    <row r="131067" spans="1:10" x14ac:dyDescent="0.2">
      <c r="A131067" t="s">
        <v>3513</v>
      </c>
      <c r="B131067" t="s">
        <v>112872</v>
      </c>
      <c r="C131067" t="s">
        <v>158100</v>
      </c>
      <c r="D131067">
        <v>1</v>
      </c>
      <c r="E131067">
        <v>3612.2</v>
      </c>
      <c r="F131067">
        <v>6649.63</v>
      </c>
      <c r="G131067">
        <v>1104.72</v>
      </c>
      <c r="H131067">
        <v>2923.04</v>
      </c>
    </row>
    <row r="131068" spans="1:10" x14ac:dyDescent="0.2">
      <c r="A131068" t="s">
        <v>3513</v>
      </c>
      <c r="B131068" t="s">
        <v>128733</v>
      </c>
      <c r="C131068" t="s">
        <v>158100</v>
      </c>
      <c r="D131068">
        <v>1</v>
      </c>
      <c r="E131068">
        <v>4898.99</v>
      </c>
      <c r="F131068">
        <v>4013.74</v>
      </c>
      <c r="G131068">
        <v>4497.87</v>
      </c>
      <c r="H131068">
        <v>4575.22</v>
      </c>
      <c r="I131068">
        <v>1673.31</v>
      </c>
    </row>
    <row r="131069" spans="1:10" x14ac:dyDescent="0.2">
      <c r="A131069" t="s">
        <v>3513</v>
      </c>
      <c r="B131069" t="s">
        <v>148381</v>
      </c>
      <c r="C131069" t="s">
        <v>158100</v>
      </c>
      <c r="D131069">
        <v>1</v>
      </c>
      <c r="E131069">
        <v>11357.6</v>
      </c>
      <c r="F131069">
        <v>12260.6</v>
      </c>
      <c r="G131069">
        <v>2506.9499999999998</v>
      </c>
      <c r="H131069">
        <v>7011.52</v>
      </c>
      <c r="I131069">
        <v>1533.28</v>
      </c>
      <c r="J131069">
        <v>1722.75</v>
      </c>
    </row>
    <row r="131070" spans="1:10" x14ac:dyDescent="0.2">
      <c r="A131070" t="s">
        <v>3513</v>
      </c>
      <c r="B131070" t="s">
        <v>149266</v>
      </c>
      <c r="C131070" t="s">
        <v>158100</v>
      </c>
      <c r="D131070">
        <v>1</v>
      </c>
      <c r="E131070">
        <v>680.51</v>
      </c>
      <c r="F131070">
        <v>981.40899999999999</v>
      </c>
    </row>
    <row r="131071" spans="1:10" x14ac:dyDescent="0.2">
      <c r="A131071" t="s">
        <v>3513</v>
      </c>
      <c r="B131071" t="s">
        <v>151570</v>
      </c>
      <c r="C131071" t="s">
        <v>158100</v>
      </c>
      <c r="D131071">
        <v>1</v>
      </c>
      <c r="E131071">
        <v>9180.69</v>
      </c>
      <c r="F131071">
        <v>7198.13</v>
      </c>
      <c r="G131071">
        <v>3037.8</v>
      </c>
      <c r="H131071">
        <v>3543.83</v>
      </c>
      <c r="J131071">
        <v>1564.45</v>
      </c>
    </row>
    <row r="131072" spans="1:10" x14ac:dyDescent="0.2">
      <c r="A131072" t="s">
        <v>3513</v>
      </c>
      <c r="B131072" t="s">
        <v>152493</v>
      </c>
      <c r="C131072" t="s">
        <v>158100</v>
      </c>
      <c r="D131072">
        <v>1</v>
      </c>
      <c r="E131072">
        <v>6448.54</v>
      </c>
      <c r="F131072">
        <v>3367.13</v>
      </c>
    </row>
    <row r="131073" spans="1:10" x14ac:dyDescent="0.2">
      <c r="A131073" t="s">
        <v>2705</v>
      </c>
      <c r="B131073" t="s">
        <v>16354</v>
      </c>
      <c r="C131073" t="s">
        <v>158100</v>
      </c>
      <c r="D131073">
        <v>1</v>
      </c>
      <c r="E131073">
        <v>2160.6999999999998</v>
      </c>
      <c r="F131073">
        <v>2276.06</v>
      </c>
      <c r="G131073">
        <v>1102.04</v>
      </c>
      <c r="H131073">
        <v>1557.89</v>
      </c>
    </row>
    <row r="131074" spans="1:10" x14ac:dyDescent="0.2">
      <c r="A131074" t="s">
        <v>2705</v>
      </c>
      <c r="B131074" t="s">
        <v>143328</v>
      </c>
      <c r="C131074" t="s">
        <v>158100</v>
      </c>
      <c r="D131074">
        <v>1</v>
      </c>
      <c r="E131074">
        <v>4782.74</v>
      </c>
      <c r="F131074">
        <v>5033.41</v>
      </c>
      <c r="G131074">
        <v>2780.94</v>
      </c>
      <c r="H131074">
        <v>4226.18</v>
      </c>
    </row>
    <row r="131075" spans="1:10" x14ac:dyDescent="0.2">
      <c r="A131075" t="s">
        <v>2554</v>
      </c>
      <c r="B131075" t="s">
        <v>16018</v>
      </c>
      <c r="C131075" t="s">
        <v>158100</v>
      </c>
      <c r="D131075">
        <v>1</v>
      </c>
      <c r="E131075">
        <v>5140.8500000000004</v>
      </c>
      <c r="F131075">
        <v>5324.6</v>
      </c>
      <c r="G131075">
        <v>2789.53</v>
      </c>
      <c r="H131075">
        <v>2114.23</v>
      </c>
      <c r="I131075">
        <v>738.375</v>
      </c>
    </row>
    <row r="131076" spans="1:10" x14ac:dyDescent="0.2">
      <c r="A131076" t="s">
        <v>2554</v>
      </c>
      <c r="B131076" t="s">
        <v>18500</v>
      </c>
      <c r="C131076" t="s">
        <v>158100</v>
      </c>
      <c r="D131076">
        <v>1</v>
      </c>
      <c r="E131076">
        <v>3775.27</v>
      </c>
      <c r="H131076">
        <v>1290.06</v>
      </c>
    </row>
    <row r="131077" spans="1:10" x14ac:dyDescent="0.2">
      <c r="A131077" t="s">
        <v>2554</v>
      </c>
      <c r="B131077" t="s">
        <v>32170</v>
      </c>
      <c r="C131077" t="s">
        <v>158100</v>
      </c>
      <c r="D131077">
        <v>1</v>
      </c>
      <c r="E131077">
        <v>12154.5</v>
      </c>
      <c r="F131077">
        <v>12576.7</v>
      </c>
      <c r="G131077">
        <v>3166.87</v>
      </c>
      <c r="H131077">
        <v>3765.46</v>
      </c>
      <c r="I131077">
        <v>1352.78</v>
      </c>
      <c r="J131077">
        <v>974.90300000000002</v>
      </c>
    </row>
    <row r="131078" spans="1:10" x14ac:dyDescent="0.2">
      <c r="A131078" t="s">
        <v>2554</v>
      </c>
      <c r="B131078" t="s">
        <v>43889</v>
      </c>
      <c r="C131078" t="s">
        <v>158100</v>
      </c>
      <c r="D131078">
        <v>1</v>
      </c>
      <c r="E131078">
        <v>10177.5</v>
      </c>
      <c r="F131078">
        <v>8121.82</v>
      </c>
      <c r="G131078">
        <v>2053.2800000000002</v>
      </c>
      <c r="H131078">
        <v>1526.4</v>
      </c>
    </row>
    <row r="131079" spans="1:10" x14ac:dyDescent="0.2">
      <c r="A131079" t="s">
        <v>2554</v>
      </c>
      <c r="B131079" t="s">
        <v>66857</v>
      </c>
      <c r="C131079" t="s">
        <v>158100</v>
      </c>
      <c r="D131079">
        <v>1</v>
      </c>
      <c r="E131079">
        <v>6421.87</v>
      </c>
      <c r="F131079">
        <v>6341.69</v>
      </c>
      <c r="G131079">
        <v>3537.08</v>
      </c>
      <c r="H131079">
        <v>1285.3399999999999</v>
      </c>
      <c r="I131079">
        <v>1149.57</v>
      </c>
      <c r="J131079">
        <v>2000.64</v>
      </c>
    </row>
    <row r="131080" spans="1:10" x14ac:dyDescent="0.2">
      <c r="A131080" t="s">
        <v>2554</v>
      </c>
      <c r="B131080" t="s">
        <v>67960</v>
      </c>
      <c r="C131080" t="s">
        <v>158100</v>
      </c>
      <c r="D131080">
        <v>1</v>
      </c>
      <c r="E131080">
        <v>10490.3</v>
      </c>
      <c r="F131080">
        <v>14149.6</v>
      </c>
      <c r="G131080">
        <v>4866.76</v>
      </c>
      <c r="H131080">
        <v>6109.63</v>
      </c>
      <c r="I131080">
        <v>3868.17</v>
      </c>
      <c r="J131080">
        <v>2431.27</v>
      </c>
    </row>
    <row r="131081" spans="1:10" x14ac:dyDescent="0.2">
      <c r="A131081" t="s">
        <v>2554</v>
      </c>
      <c r="B131081" t="s">
        <v>105008</v>
      </c>
      <c r="C131081" t="s">
        <v>158100</v>
      </c>
      <c r="D131081">
        <v>1</v>
      </c>
      <c r="E131081">
        <v>12253.9</v>
      </c>
      <c r="F131081">
        <v>12624.4</v>
      </c>
      <c r="G131081">
        <v>5400.86</v>
      </c>
      <c r="H131081">
        <v>4083.91</v>
      </c>
      <c r="I131081">
        <v>2133.4499999999998</v>
      </c>
      <c r="J131081">
        <v>1527.83</v>
      </c>
    </row>
    <row r="131082" spans="1:10" x14ac:dyDescent="0.2">
      <c r="A131082" t="s">
        <v>2554</v>
      </c>
      <c r="B131082" t="s">
        <v>111718</v>
      </c>
      <c r="C131082" t="s">
        <v>158100</v>
      </c>
      <c r="D131082">
        <v>1</v>
      </c>
      <c r="E131082">
        <v>7845.87</v>
      </c>
      <c r="F131082">
        <v>5499</v>
      </c>
      <c r="G131082">
        <v>3339.55</v>
      </c>
      <c r="H131082">
        <v>3702.34</v>
      </c>
    </row>
    <row r="131083" spans="1:10" x14ac:dyDescent="0.2">
      <c r="A131083" t="s">
        <v>2554</v>
      </c>
      <c r="B131083" t="s">
        <v>132615</v>
      </c>
      <c r="C131083" t="s">
        <v>158100</v>
      </c>
      <c r="D131083">
        <v>1</v>
      </c>
      <c r="E131083">
        <v>14655.3</v>
      </c>
      <c r="F131083">
        <v>6512.63</v>
      </c>
      <c r="G131083">
        <v>6063.8</v>
      </c>
      <c r="H131083">
        <v>7420.4</v>
      </c>
    </row>
    <row r="131084" spans="1:10" x14ac:dyDescent="0.2">
      <c r="A131084" t="s">
        <v>2554</v>
      </c>
      <c r="B131084" t="s">
        <v>133607</v>
      </c>
      <c r="C131084" t="s">
        <v>158100</v>
      </c>
      <c r="D131084">
        <v>1</v>
      </c>
      <c r="E131084">
        <v>11595.2</v>
      </c>
      <c r="F131084">
        <v>9586.7999999999993</v>
      </c>
      <c r="G131084">
        <v>5942.85</v>
      </c>
      <c r="H131084">
        <v>5863.76</v>
      </c>
    </row>
    <row r="131085" spans="1:10" x14ac:dyDescent="0.2">
      <c r="A131085" t="s">
        <v>2554</v>
      </c>
      <c r="B131085" t="s">
        <v>153008</v>
      </c>
      <c r="C131085" t="s">
        <v>158100</v>
      </c>
      <c r="D131085">
        <v>1</v>
      </c>
      <c r="E131085">
        <v>3964.52</v>
      </c>
      <c r="F131085">
        <v>4863.1400000000003</v>
      </c>
      <c r="G131085">
        <v>2357.94</v>
      </c>
    </row>
    <row r="131086" spans="1:10" x14ac:dyDescent="0.2">
      <c r="A131086" t="s">
        <v>3800</v>
      </c>
      <c r="B131086" t="s">
        <v>19394</v>
      </c>
      <c r="C131086" t="s">
        <v>158100</v>
      </c>
      <c r="D131086">
        <v>1</v>
      </c>
      <c r="E131086">
        <v>13068.1</v>
      </c>
      <c r="F131086">
        <v>16496.5</v>
      </c>
      <c r="H131086">
        <v>4990.05</v>
      </c>
      <c r="J131086">
        <v>1519.97</v>
      </c>
    </row>
    <row r="131087" spans="1:10" x14ac:dyDescent="0.2">
      <c r="A131087" t="s">
        <v>3800</v>
      </c>
      <c r="B131087" t="s">
        <v>72821</v>
      </c>
      <c r="C131087" t="s">
        <v>158100</v>
      </c>
      <c r="D131087">
        <v>1</v>
      </c>
      <c r="E131087">
        <v>5168.82</v>
      </c>
      <c r="F131087">
        <v>2580.35</v>
      </c>
      <c r="J131087">
        <v>4655.3100000000004</v>
      </c>
    </row>
    <row r="131088" spans="1:10" x14ac:dyDescent="0.2">
      <c r="A131088" t="s">
        <v>7838</v>
      </c>
      <c r="B131088" t="s">
        <v>43186</v>
      </c>
      <c r="C131088" t="s">
        <v>158100</v>
      </c>
      <c r="D131088">
        <v>1</v>
      </c>
      <c r="E131088">
        <v>9291.99</v>
      </c>
      <c r="F131088">
        <v>10127</v>
      </c>
      <c r="G131088">
        <v>3310.21</v>
      </c>
      <c r="H131088">
        <v>4346.12</v>
      </c>
      <c r="I131088">
        <v>1231.1500000000001</v>
      </c>
    </row>
    <row r="131089" spans="1:10" x14ac:dyDescent="0.2">
      <c r="A131089" t="s">
        <v>7838</v>
      </c>
      <c r="B131089" t="s">
        <v>69153</v>
      </c>
      <c r="C131089" t="s">
        <v>158100</v>
      </c>
      <c r="D131089">
        <v>1</v>
      </c>
      <c r="F131089">
        <v>323.90800000000002</v>
      </c>
      <c r="G131089">
        <v>157.51499999999999</v>
      </c>
      <c r="H131089">
        <v>143.12299999999999</v>
      </c>
      <c r="J131089">
        <v>165.00399999999999</v>
      </c>
    </row>
    <row r="131090" spans="1:10" x14ac:dyDescent="0.2">
      <c r="A131090" t="s">
        <v>7838</v>
      </c>
      <c r="B131090" t="s">
        <v>69154</v>
      </c>
      <c r="C131090" t="s">
        <v>158100</v>
      </c>
      <c r="D131090">
        <v>1</v>
      </c>
      <c r="E131090">
        <v>1662.34</v>
      </c>
      <c r="F131090">
        <v>576.50699999999995</v>
      </c>
      <c r="I131090">
        <v>720.48</v>
      </c>
    </row>
    <row r="131091" spans="1:10" x14ac:dyDescent="0.2">
      <c r="A131091" t="s">
        <v>7838</v>
      </c>
      <c r="B131091" t="s">
        <v>107550</v>
      </c>
      <c r="C131091" t="s">
        <v>158100</v>
      </c>
      <c r="D131091">
        <v>1</v>
      </c>
      <c r="E131091">
        <v>3032.51</v>
      </c>
      <c r="F131091">
        <v>2332.61</v>
      </c>
      <c r="G131091">
        <v>1826.38</v>
      </c>
      <c r="H131091">
        <v>2027.17</v>
      </c>
    </row>
    <row r="131092" spans="1:10" x14ac:dyDescent="0.2">
      <c r="A131092" t="s">
        <v>7838</v>
      </c>
      <c r="B131092" t="s">
        <v>119506</v>
      </c>
      <c r="C131092" t="s">
        <v>158100</v>
      </c>
      <c r="D131092">
        <v>1</v>
      </c>
      <c r="E131092">
        <v>4103.4799999999996</v>
      </c>
      <c r="F131092">
        <v>2269.11</v>
      </c>
      <c r="G131092">
        <v>1649.6</v>
      </c>
      <c r="H131092">
        <v>2006.63</v>
      </c>
      <c r="J131092">
        <v>961.52200000000005</v>
      </c>
    </row>
    <row r="131093" spans="1:10" x14ac:dyDescent="0.2">
      <c r="A131093" t="s">
        <v>7838</v>
      </c>
      <c r="B131093" t="s">
        <v>126065</v>
      </c>
      <c r="C131093" t="s">
        <v>158100</v>
      </c>
      <c r="D131093">
        <v>1</v>
      </c>
      <c r="E131093">
        <v>1204.77</v>
      </c>
      <c r="F131093">
        <v>640.04200000000003</v>
      </c>
      <c r="G131093">
        <v>894.45600000000002</v>
      </c>
      <c r="H131093">
        <v>731.85299999999995</v>
      </c>
    </row>
    <row r="131094" spans="1:10" x14ac:dyDescent="0.2">
      <c r="A131094" t="s">
        <v>7838</v>
      </c>
      <c r="B131094" t="s">
        <v>133365</v>
      </c>
      <c r="C131094" t="s">
        <v>158100</v>
      </c>
      <c r="D131094">
        <v>1</v>
      </c>
      <c r="E131094">
        <v>33340.199999999997</v>
      </c>
      <c r="F131094">
        <v>33764.199999999997</v>
      </c>
      <c r="G131094">
        <v>8505.75</v>
      </c>
      <c r="H131094">
        <v>8363.34</v>
      </c>
    </row>
    <row r="131095" spans="1:10" x14ac:dyDescent="0.2">
      <c r="A131095" t="s">
        <v>3304</v>
      </c>
      <c r="B131095" t="s">
        <v>17905</v>
      </c>
      <c r="C131095" t="s">
        <v>158100</v>
      </c>
      <c r="D131095">
        <v>1</v>
      </c>
      <c r="E131095">
        <v>906900</v>
      </c>
      <c r="F131095">
        <v>910064</v>
      </c>
      <c r="G131095">
        <v>314445</v>
      </c>
      <c r="H131095">
        <v>332559</v>
      </c>
      <c r="I131095">
        <v>20702.8</v>
      </c>
      <c r="J131095">
        <v>19853.599999999999</v>
      </c>
    </row>
    <row r="131096" spans="1:10" x14ac:dyDescent="0.2">
      <c r="A131096" t="s">
        <v>3304</v>
      </c>
      <c r="B131096" t="s">
        <v>17906</v>
      </c>
      <c r="C131096" t="s">
        <v>158100</v>
      </c>
      <c r="D131096">
        <v>1</v>
      </c>
      <c r="E131096">
        <v>23951.599999999999</v>
      </c>
      <c r="F131096">
        <v>19226.8</v>
      </c>
      <c r="G131096">
        <v>11162.1</v>
      </c>
      <c r="H131096">
        <v>16846.599999999999</v>
      </c>
      <c r="I131096">
        <v>1817.74</v>
      </c>
    </row>
    <row r="131097" spans="1:10" x14ac:dyDescent="0.2">
      <c r="A131097" t="s">
        <v>3304</v>
      </c>
      <c r="B131097" t="s">
        <v>31674</v>
      </c>
      <c r="C131097" t="s">
        <v>158100</v>
      </c>
      <c r="D131097">
        <v>1</v>
      </c>
      <c r="E131097">
        <v>104631</v>
      </c>
      <c r="F131097">
        <v>63115.4</v>
      </c>
      <c r="G131097">
        <v>14865.8</v>
      </c>
      <c r="H131097">
        <v>15682</v>
      </c>
    </row>
    <row r="131098" spans="1:10" x14ac:dyDescent="0.2">
      <c r="A131098" t="s">
        <v>3304</v>
      </c>
      <c r="B131098" t="s">
        <v>55219</v>
      </c>
      <c r="C131098" t="s">
        <v>158100</v>
      </c>
      <c r="D131098">
        <v>1</v>
      </c>
      <c r="F131098">
        <v>3264.81</v>
      </c>
      <c r="G131098">
        <v>4449.97</v>
      </c>
      <c r="H131098">
        <v>4682.6099999999997</v>
      </c>
    </row>
    <row r="131099" spans="1:10" x14ac:dyDescent="0.2">
      <c r="A131099" t="s">
        <v>3304</v>
      </c>
      <c r="B131099" t="s">
        <v>61730</v>
      </c>
      <c r="C131099" t="s">
        <v>158100</v>
      </c>
      <c r="D131099">
        <v>1</v>
      </c>
      <c r="E131099">
        <v>595829</v>
      </c>
      <c r="F131099">
        <v>596574</v>
      </c>
      <c r="G131099">
        <v>236450</v>
      </c>
      <c r="H131099">
        <v>257571</v>
      </c>
      <c r="I131099">
        <v>61287.8</v>
      </c>
      <c r="J131099">
        <v>56634.3</v>
      </c>
    </row>
    <row r="131100" spans="1:10" x14ac:dyDescent="0.2">
      <c r="A131100" t="s">
        <v>3304</v>
      </c>
      <c r="B131100" t="s">
        <v>64201</v>
      </c>
      <c r="C131100" t="s">
        <v>158100</v>
      </c>
      <c r="D131100">
        <v>1</v>
      </c>
      <c r="E131100">
        <v>1700020</v>
      </c>
      <c r="F131100">
        <v>1812840</v>
      </c>
      <c r="G131100">
        <v>812234</v>
      </c>
      <c r="H131100">
        <v>715368</v>
      </c>
      <c r="I131100">
        <v>155477</v>
      </c>
      <c r="J131100">
        <v>146285</v>
      </c>
    </row>
    <row r="131101" spans="1:10" x14ac:dyDescent="0.2">
      <c r="A131101" t="s">
        <v>3304</v>
      </c>
      <c r="B131101" t="s">
        <v>72449</v>
      </c>
      <c r="C131101" t="s">
        <v>158100</v>
      </c>
      <c r="D131101">
        <v>1</v>
      </c>
      <c r="E131101">
        <v>1312110</v>
      </c>
      <c r="F131101">
        <v>1366750</v>
      </c>
      <c r="G131101">
        <v>574767</v>
      </c>
      <c r="H131101">
        <v>588707</v>
      </c>
      <c r="I131101">
        <v>149563</v>
      </c>
      <c r="J131101">
        <v>162876</v>
      </c>
    </row>
    <row r="131102" spans="1:10" x14ac:dyDescent="0.2">
      <c r="A131102" t="s">
        <v>3304</v>
      </c>
      <c r="B131102" t="s">
        <v>74096</v>
      </c>
      <c r="C131102" t="s">
        <v>158100</v>
      </c>
      <c r="D131102">
        <v>1</v>
      </c>
      <c r="E131102">
        <v>36760.199999999997</v>
      </c>
      <c r="F131102">
        <v>34847.4</v>
      </c>
      <c r="G131102">
        <v>18086.400000000001</v>
      </c>
      <c r="H131102">
        <v>20401.8</v>
      </c>
      <c r="I131102">
        <v>6257.68</v>
      </c>
      <c r="J131102">
        <v>3973.05</v>
      </c>
    </row>
    <row r="131103" spans="1:10" x14ac:dyDescent="0.2">
      <c r="A131103" t="s">
        <v>3304</v>
      </c>
      <c r="B131103" t="s">
        <v>86577</v>
      </c>
      <c r="C131103" t="s">
        <v>158100</v>
      </c>
      <c r="D131103">
        <v>1</v>
      </c>
      <c r="E131103">
        <v>1170820</v>
      </c>
      <c r="F131103">
        <v>1181510</v>
      </c>
      <c r="G131103">
        <v>528819</v>
      </c>
      <c r="H131103">
        <v>538858</v>
      </c>
      <c r="I131103">
        <v>68668.399999999994</v>
      </c>
      <c r="J131103">
        <v>72767.399999999994</v>
      </c>
    </row>
    <row r="131104" spans="1:10" x14ac:dyDescent="0.2">
      <c r="A131104" t="s">
        <v>3304</v>
      </c>
      <c r="B131104" t="s">
        <v>101857</v>
      </c>
      <c r="C131104" t="s">
        <v>158100</v>
      </c>
      <c r="D131104">
        <v>1</v>
      </c>
      <c r="E131104">
        <v>18483.599999999999</v>
      </c>
      <c r="F131104">
        <v>18859.900000000001</v>
      </c>
      <c r="G131104">
        <v>4964.1400000000003</v>
      </c>
      <c r="H131104">
        <v>7063.02</v>
      </c>
      <c r="I131104">
        <v>2038.23</v>
      </c>
      <c r="J131104">
        <v>1033.47</v>
      </c>
    </row>
    <row r="131105" spans="1:10" x14ac:dyDescent="0.2">
      <c r="A131105" t="s">
        <v>3304</v>
      </c>
      <c r="B131105" t="s">
        <v>108256</v>
      </c>
      <c r="C131105" t="s">
        <v>158100</v>
      </c>
      <c r="D131105">
        <v>1</v>
      </c>
      <c r="E131105">
        <v>450843</v>
      </c>
      <c r="F131105">
        <v>457970</v>
      </c>
      <c r="G131105">
        <v>192440</v>
      </c>
      <c r="H131105">
        <v>173552</v>
      </c>
      <c r="I131105">
        <v>47877.7</v>
      </c>
      <c r="J131105">
        <v>44352</v>
      </c>
    </row>
    <row r="131106" spans="1:10" x14ac:dyDescent="0.2">
      <c r="A131106" t="s">
        <v>3304</v>
      </c>
      <c r="B131106" t="s">
        <v>111484</v>
      </c>
      <c r="C131106" t="s">
        <v>158100</v>
      </c>
      <c r="D131106">
        <v>1</v>
      </c>
      <c r="E131106">
        <v>480725</v>
      </c>
      <c r="F131106">
        <v>561956</v>
      </c>
      <c r="G131106">
        <v>203114</v>
      </c>
      <c r="H131106">
        <v>180825</v>
      </c>
      <c r="I131106">
        <v>31736.3</v>
      </c>
      <c r="J131106">
        <v>29104.799999999999</v>
      </c>
    </row>
    <row r="131107" spans="1:10" x14ac:dyDescent="0.2">
      <c r="A131107" t="s">
        <v>3304</v>
      </c>
      <c r="B131107" t="s">
        <v>151272</v>
      </c>
      <c r="C131107" t="s">
        <v>158100</v>
      </c>
      <c r="D131107">
        <v>1</v>
      </c>
      <c r="E131107">
        <v>7259.61</v>
      </c>
      <c r="F131107">
        <v>7497.22</v>
      </c>
      <c r="G131107">
        <v>5468.1</v>
      </c>
      <c r="H131107">
        <v>2788.45</v>
      </c>
      <c r="I131107">
        <v>2300.4699999999998</v>
      </c>
    </row>
    <row r="131108" spans="1:10" x14ac:dyDescent="0.2">
      <c r="A131108" t="s">
        <v>3304</v>
      </c>
      <c r="B131108" t="s">
        <v>151273</v>
      </c>
      <c r="C131108" t="s">
        <v>158100</v>
      </c>
      <c r="D131108">
        <v>1</v>
      </c>
      <c r="E131108">
        <v>349512</v>
      </c>
      <c r="F131108">
        <v>366666</v>
      </c>
      <c r="G131108">
        <v>150200</v>
      </c>
      <c r="H131108">
        <v>156013</v>
      </c>
      <c r="I131108">
        <v>35497.4</v>
      </c>
      <c r="J131108">
        <v>34841.1</v>
      </c>
    </row>
    <row r="131109" spans="1:10" x14ac:dyDescent="0.2">
      <c r="A131109" t="s">
        <v>3304</v>
      </c>
      <c r="B131109" t="s">
        <v>151580</v>
      </c>
      <c r="C131109" t="s">
        <v>158100</v>
      </c>
      <c r="D131109">
        <v>1</v>
      </c>
      <c r="E131109">
        <v>52922.8</v>
      </c>
      <c r="F131109">
        <v>55492.5</v>
      </c>
      <c r="G131109">
        <v>20362.5</v>
      </c>
      <c r="H131109">
        <v>24027.7</v>
      </c>
      <c r="I131109">
        <v>4689.2</v>
      </c>
      <c r="J131109">
        <v>4559.0600000000004</v>
      </c>
    </row>
    <row r="131110" spans="1:10" x14ac:dyDescent="0.2">
      <c r="A131110" t="s">
        <v>3304</v>
      </c>
      <c r="B131110" t="s">
        <v>151584</v>
      </c>
      <c r="C131110" t="s">
        <v>158100</v>
      </c>
      <c r="D131110">
        <v>1</v>
      </c>
      <c r="E131110">
        <v>1166840</v>
      </c>
      <c r="F131110">
        <v>1204910</v>
      </c>
      <c r="G131110">
        <v>568820</v>
      </c>
      <c r="H131110">
        <v>606185</v>
      </c>
      <c r="I131110">
        <v>136537</v>
      </c>
      <c r="J131110">
        <v>138647</v>
      </c>
    </row>
    <row r="131111" spans="1:10" x14ac:dyDescent="0.2">
      <c r="A131111" t="s">
        <v>3766</v>
      </c>
      <c r="B131111" t="s">
        <v>19305</v>
      </c>
      <c r="C131111" t="s">
        <v>158100</v>
      </c>
      <c r="D131111">
        <v>1</v>
      </c>
      <c r="E131111">
        <v>9208.41</v>
      </c>
      <c r="F131111">
        <v>12057</v>
      </c>
      <c r="G131111">
        <v>2899.35</v>
      </c>
      <c r="H131111">
        <v>5269.22</v>
      </c>
    </row>
    <row r="131112" spans="1:10" x14ac:dyDescent="0.2">
      <c r="A131112" t="s">
        <v>3766</v>
      </c>
      <c r="B131112" t="s">
        <v>48300</v>
      </c>
      <c r="C131112" t="s">
        <v>158100</v>
      </c>
      <c r="D131112">
        <v>1</v>
      </c>
      <c r="E131112">
        <v>3161.31</v>
      </c>
      <c r="F131112">
        <v>793.04</v>
      </c>
    </row>
    <row r="131113" spans="1:10" x14ac:dyDescent="0.2">
      <c r="A131113" t="s">
        <v>3766</v>
      </c>
      <c r="B131113" t="s">
        <v>95790</v>
      </c>
      <c r="C131113" t="s">
        <v>158100</v>
      </c>
      <c r="D131113">
        <v>1</v>
      </c>
      <c r="E131113">
        <v>2820.81</v>
      </c>
      <c r="F131113">
        <v>2011.85</v>
      </c>
      <c r="G131113">
        <v>2462.6</v>
      </c>
      <c r="H131113">
        <v>2545.2199999999998</v>
      </c>
      <c r="J131113">
        <v>1123.8599999999999</v>
      </c>
    </row>
    <row r="131114" spans="1:10" x14ac:dyDescent="0.2">
      <c r="A131114" t="s">
        <v>3766</v>
      </c>
      <c r="B131114" t="s">
        <v>155656</v>
      </c>
      <c r="C131114" t="s">
        <v>158100</v>
      </c>
      <c r="D131114">
        <v>1</v>
      </c>
      <c r="E131114">
        <v>9049.82</v>
      </c>
      <c r="F131114">
        <v>9462.27</v>
      </c>
      <c r="H131114">
        <v>4203.3100000000004</v>
      </c>
    </row>
    <row r="131115" spans="1:10" x14ac:dyDescent="0.2">
      <c r="A131115" t="s">
        <v>6973</v>
      </c>
      <c r="B131115" t="s">
        <v>34951</v>
      </c>
      <c r="C131115" t="s">
        <v>158100</v>
      </c>
      <c r="D131115">
        <v>1</v>
      </c>
      <c r="E131115">
        <v>7432.12</v>
      </c>
      <c r="F131115">
        <v>8445.83</v>
      </c>
      <c r="G131115">
        <v>3994.05</v>
      </c>
      <c r="H131115">
        <v>5130.45</v>
      </c>
      <c r="I131115">
        <v>2021.76</v>
      </c>
    </row>
    <row r="131116" spans="1:10" x14ac:dyDescent="0.2">
      <c r="A131116" t="s">
        <v>6973</v>
      </c>
      <c r="B131116" t="s">
        <v>37290</v>
      </c>
      <c r="C131116" t="s">
        <v>158100</v>
      </c>
      <c r="D131116">
        <v>1</v>
      </c>
      <c r="E131116">
        <v>73559.7</v>
      </c>
      <c r="F131116">
        <v>68333.8</v>
      </c>
      <c r="G131116">
        <v>13954.7</v>
      </c>
      <c r="H131116">
        <v>27003.1</v>
      </c>
      <c r="I131116">
        <v>7348.71</v>
      </c>
      <c r="J131116">
        <v>3748.06</v>
      </c>
    </row>
    <row r="131117" spans="1:10" x14ac:dyDescent="0.2">
      <c r="A131117" t="s">
        <v>6973</v>
      </c>
      <c r="B131117" t="s">
        <v>51885</v>
      </c>
      <c r="C131117" t="s">
        <v>158100</v>
      </c>
      <c r="D131117">
        <v>1</v>
      </c>
      <c r="E131117">
        <v>288887</v>
      </c>
      <c r="F131117">
        <v>192874</v>
      </c>
      <c r="G131117">
        <v>102770</v>
      </c>
      <c r="H131117">
        <v>77995.399999999994</v>
      </c>
      <c r="I131117">
        <v>5513.48</v>
      </c>
      <c r="J131117">
        <v>6388.79</v>
      </c>
    </row>
    <row r="131118" spans="1:10" x14ac:dyDescent="0.2">
      <c r="A131118" t="s">
        <v>6973</v>
      </c>
      <c r="B131118" t="s">
        <v>55703</v>
      </c>
      <c r="C131118" t="s">
        <v>158100</v>
      </c>
      <c r="D131118">
        <v>1</v>
      </c>
      <c r="E131118">
        <v>150756</v>
      </c>
      <c r="F131118">
        <v>151992</v>
      </c>
      <c r="G131118">
        <v>50913.599999999999</v>
      </c>
      <c r="H131118">
        <v>53888.5</v>
      </c>
      <c r="I131118">
        <v>13605.6</v>
      </c>
      <c r="J131118">
        <v>5524.94</v>
      </c>
    </row>
    <row r="131119" spans="1:10" x14ac:dyDescent="0.2">
      <c r="A131119" t="s">
        <v>6973</v>
      </c>
      <c r="B131119" t="s">
        <v>74259</v>
      </c>
      <c r="C131119" t="s">
        <v>158100</v>
      </c>
      <c r="D131119">
        <v>1</v>
      </c>
      <c r="E131119">
        <v>3598.82</v>
      </c>
      <c r="F131119">
        <v>2065.79</v>
      </c>
      <c r="G131119">
        <v>1497.14</v>
      </c>
      <c r="H131119">
        <v>455.99400000000003</v>
      </c>
      <c r="I131119">
        <v>337.613</v>
      </c>
      <c r="J131119">
        <v>859.37400000000002</v>
      </c>
    </row>
    <row r="131120" spans="1:10" x14ac:dyDescent="0.2">
      <c r="A131120" t="s">
        <v>6973</v>
      </c>
      <c r="B131120" t="s">
        <v>74260</v>
      </c>
      <c r="C131120" t="s">
        <v>158100</v>
      </c>
      <c r="D131120">
        <v>1</v>
      </c>
      <c r="F131120">
        <v>2432.34</v>
      </c>
      <c r="G131120">
        <v>6562.77</v>
      </c>
      <c r="H131120">
        <v>5207.26</v>
      </c>
      <c r="I131120">
        <v>1410.77</v>
      </c>
    </row>
    <row r="131121" spans="1:10" x14ac:dyDescent="0.2">
      <c r="A131121" t="s">
        <v>6973</v>
      </c>
      <c r="B131121" t="s">
        <v>86310</v>
      </c>
      <c r="C131121" t="s">
        <v>158100</v>
      </c>
      <c r="D131121">
        <v>1</v>
      </c>
      <c r="E131121">
        <v>18423.599999999999</v>
      </c>
      <c r="F131121">
        <v>7976.11</v>
      </c>
      <c r="G131121">
        <v>6470.91</v>
      </c>
      <c r="H131121">
        <v>2839.42</v>
      </c>
    </row>
    <row r="131122" spans="1:10" x14ac:dyDescent="0.2">
      <c r="A131122" t="s">
        <v>6973</v>
      </c>
      <c r="B131122" t="s">
        <v>122082</v>
      </c>
      <c r="C131122" t="s">
        <v>158100</v>
      </c>
      <c r="D131122">
        <v>1</v>
      </c>
      <c r="E131122">
        <v>185107</v>
      </c>
      <c r="F131122">
        <v>177515</v>
      </c>
      <c r="G131122">
        <v>73082.7</v>
      </c>
      <c r="H131122">
        <v>81789.100000000006</v>
      </c>
      <c r="I131122">
        <v>19618.099999999999</v>
      </c>
      <c r="J131122">
        <v>20022.900000000001</v>
      </c>
    </row>
    <row r="131123" spans="1:10" x14ac:dyDescent="0.2">
      <c r="A131123" t="s">
        <v>6973</v>
      </c>
      <c r="B131123" t="s">
        <v>132016</v>
      </c>
      <c r="C131123" t="s">
        <v>158100</v>
      </c>
      <c r="D131123">
        <v>1</v>
      </c>
      <c r="E131123">
        <v>52461</v>
      </c>
      <c r="F131123">
        <v>39965.9</v>
      </c>
      <c r="G131123">
        <v>17758.599999999999</v>
      </c>
      <c r="H131123">
        <v>25651.5</v>
      </c>
      <c r="J131123">
        <v>3360.18</v>
      </c>
    </row>
    <row r="131124" spans="1:10" x14ac:dyDescent="0.2">
      <c r="A131124" t="s">
        <v>6973</v>
      </c>
      <c r="B131124" t="s">
        <v>132017</v>
      </c>
      <c r="C131124" t="s">
        <v>158100</v>
      </c>
      <c r="D131124">
        <v>1</v>
      </c>
      <c r="E131124">
        <v>13944.3</v>
      </c>
      <c r="F131124">
        <v>18489.900000000001</v>
      </c>
      <c r="G131124">
        <v>16376.1</v>
      </c>
      <c r="H131124">
        <v>16578.8</v>
      </c>
      <c r="I131124">
        <v>7579.62</v>
      </c>
      <c r="J131124">
        <v>5444.86</v>
      </c>
    </row>
    <row r="131125" spans="1:10" x14ac:dyDescent="0.2">
      <c r="A131125" t="s">
        <v>5414</v>
      </c>
      <c r="B131125" t="s">
        <v>25568</v>
      </c>
      <c r="C131125" t="s">
        <v>158100</v>
      </c>
      <c r="D131125">
        <v>1</v>
      </c>
      <c r="E131125">
        <v>21839.9</v>
      </c>
      <c r="F131125">
        <v>23294.7</v>
      </c>
      <c r="G131125">
        <v>10728.4</v>
      </c>
      <c r="H131125">
        <v>10938.9</v>
      </c>
    </row>
    <row r="131126" spans="1:10" x14ac:dyDescent="0.2">
      <c r="A131126" t="s">
        <v>5414</v>
      </c>
      <c r="B131126" t="s">
        <v>25752</v>
      </c>
      <c r="C131126" t="s">
        <v>158100</v>
      </c>
      <c r="D131126">
        <v>1</v>
      </c>
      <c r="E131126">
        <v>17752.599999999999</v>
      </c>
      <c r="F131126">
        <v>23426.400000000001</v>
      </c>
      <c r="G131126">
        <v>6845.35</v>
      </c>
      <c r="H131126">
        <v>5577.34</v>
      </c>
      <c r="I131126">
        <v>1571.39</v>
      </c>
      <c r="J131126">
        <v>1840.98</v>
      </c>
    </row>
    <row r="131127" spans="1:10" x14ac:dyDescent="0.2">
      <c r="A131127" t="s">
        <v>5414</v>
      </c>
      <c r="B131127" t="s">
        <v>35862</v>
      </c>
      <c r="C131127" t="s">
        <v>158100</v>
      </c>
      <c r="D131127">
        <v>1</v>
      </c>
      <c r="E131127">
        <v>60048.7</v>
      </c>
      <c r="F131127">
        <v>52307.3</v>
      </c>
      <c r="G131127">
        <v>24634</v>
      </c>
      <c r="H131127">
        <v>25443.9</v>
      </c>
      <c r="I131127">
        <v>4218.9399999999996</v>
      </c>
      <c r="J131127">
        <v>4561.72</v>
      </c>
    </row>
    <row r="131128" spans="1:10" x14ac:dyDescent="0.2">
      <c r="A131128" t="s">
        <v>5414</v>
      </c>
      <c r="B131128" t="s">
        <v>39357</v>
      </c>
      <c r="C131128" t="s">
        <v>158100</v>
      </c>
      <c r="D131128">
        <v>1</v>
      </c>
      <c r="E131128">
        <v>37806.300000000003</v>
      </c>
      <c r="F131128">
        <v>43383.199999999997</v>
      </c>
      <c r="G131128">
        <v>16170.1</v>
      </c>
      <c r="H131128">
        <v>13186</v>
      </c>
      <c r="I131128">
        <v>3536.46</v>
      </c>
      <c r="J131128">
        <v>2534.87</v>
      </c>
    </row>
    <row r="131129" spans="1:10" x14ac:dyDescent="0.2">
      <c r="A131129" t="s">
        <v>5414</v>
      </c>
      <c r="B131129" t="s">
        <v>40349</v>
      </c>
      <c r="C131129" t="s">
        <v>158100</v>
      </c>
      <c r="D131129">
        <v>1</v>
      </c>
      <c r="E131129">
        <v>14082.8</v>
      </c>
      <c r="F131129">
        <v>16983.400000000001</v>
      </c>
      <c r="G131129">
        <v>3170.79</v>
      </c>
      <c r="H131129">
        <v>4602.05</v>
      </c>
      <c r="I131129">
        <v>968.24</v>
      </c>
      <c r="J131129">
        <v>1948.85</v>
      </c>
    </row>
    <row r="131130" spans="1:10" x14ac:dyDescent="0.2">
      <c r="A131130" t="s">
        <v>5414</v>
      </c>
      <c r="B131130" t="s">
        <v>40350</v>
      </c>
      <c r="C131130" t="s">
        <v>158100</v>
      </c>
      <c r="D131130">
        <v>1</v>
      </c>
      <c r="E131130">
        <v>231.97399999999999</v>
      </c>
      <c r="F131130">
        <v>301.05799999999999</v>
      </c>
      <c r="G131130">
        <v>180.53200000000001</v>
      </c>
      <c r="H131130">
        <v>89.083100000000002</v>
      </c>
    </row>
    <row r="131131" spans="1:10" x14ac:dyDescent="0.2">
      <c r="A131131" t="s">
        <v>5414</v>
      </c>
      <c r="B131131" t="s">
        <v>40351</v>
      </c>
      <c r="C131131" t="s">
        <v>158100</v>
      </c>
      <c r="D131131">
        <v>1</v>
      </c>
      <c r="E131131">
        <v>12945.2</v>
      </c>
      <c r="F131131">
        <v>7124.25</v>
      </c>
      <c r="G131131">
        <v>4760.3999999999996</v>
      </c>
      <c r="H131131">
        <v>4354.3</v>
      </c>
      <c r="I131131">
        <v>1299.06</v>
      </c>
      <c r="J131131">
        <v>1331.82</v>
      </c>
    </row>
    <row r="131132" spans="1:10" x14ac:dyDescent="0.2">
      <c r="A131132" t="s">
        <v>5414</v>
      </c>
      <c r="B131132" t="s">
        <v>55204</v>
      </c>
      <c r="C131132" t="s">
        <v>158100</v>
      </c>
      <c r="D131132">
        <v>1</v>
      </c>
      <c r="H131132">
        <v>6700.71</v>
      </c>
      <c r="I131132">
        <v>1978.33</v>
      </c>
    </row>
    <row r="131133" spans="1:10" x14ac:dyDescent="0.2">
      <c r="A131133" t="s">
        <v>5414</v>
      </c>
      <c r="B131133" t="s">
        <v>55205</v>
      </c>
      <c r="C131133" t="s">
        <v>158100</v>
      </c>
      <c r="D131133">
        <v>1</v>
      </c>
      <c r="E131133">
        <v>25201.3</v>
      </c>
      <c r="F131133">
        <v>23984.5</v>
      </c>
      <c r="G131133">
        <v>11119</v>
      </c>
      <c r="H131133">
        <v>11718.5</v>
      </c>
      <c r="I131133">
        <v>866.32299999999998</v>
      </c>
      <c r="J131133">
        <v>4319.46</v>
      </c>
    </row>
    <row r="131134" spans="1:10" x14ac:dyDescent="0.2">
      <c r="A131134" t="s">
        <v>5414</v>
      </c>
      <c r="B131134" t="s">
        <v>57366</v>
      </c>
      <c r="C131134" t="s">
        <v>158100</v>
      </c>
      <c r="D131134">
        <v>1</v>
      </c>
      <c r="E131134">
        <v>64761.5</v>
      </c>
      <c r="F131134">
        <v>49814.7</v>
      </c>
      <c r="G131134">
        <v>25696</v>
      </c>
      <c r="H131134">
        <v>20477.599999999999</v>
      </c>
      <c r="I131134">
        <v>6987.18</v>
      </c>
      <c r="J131134">
        <v>4435.04</v>
      </c>
    </row>
    <row r="131135" spans="1:10" x14ac:dyDescent="0.2">
      <c r="A131135" t="s">
        <v>5414</v>
      </c>
      <c r="B131135" t="s">
        <v>61611</v>
      </c>
      <c r="C131135" t="s">
        <v>158100</v>
      </c>
      <c r="D131135">
        <v>1</v>
      </c>
      <c r="H131135">
        <v>2916.74</v>
      </c>
    </row>
    <row r="131136" spans="1:10" x14ac:dyDescent="0.2">
      <c r="A131136" t="s">
        <v>5414</v>
      </c>
      <c r="B131136" t="s">
        <v>64943</v>
      </c>
      <c r="C131136" t="s">
        <v>158100</v>
      </c>
      <c r="D131136">
        <v>1</v>
      </c>
      <c r="E131136">
        <v>83636.3</v>
      </c>
      <c r="F131136">
        <v>60166.8</v>
      </c>
      <c r="G131136">
        <v>35713</v>
      </c>
      <c r="H131136">
        <v>38880.9</v>
      </c>
      <c r="I131136">
        <v>8853.92</v>
      </c>
      <c r="J131136">
        <v>12243.4</v>
      </c>
    </row>
    <row r="131137" spans="1:10" x14ac:dyDescent="0.2">
      <c r="A131137" t="s">
        <v>5414</v>
      </c>
      <c r="B131137" t="s">
        <v>65226</v>
      </c>
      <c r="C131137" t="s">
        <v>158100</v>
      </c>
      <c r="D131137">
        <v>1</v>
      </c>
      <c r="E131137">
        <v>53371.8</v>
      </c>
      <c r="F131137">
        <v>46939.7</v>
      </c>
      <c r="G131137">
        <v>13987.7</v>
      </c>
      <c r="H131137">
        <v>8247.74</v>
      </c>
    </row>
    <row r="131138" spans="1:10" x14ac:dyDescent="0.2">
      <c r="A131138" t="s">
        <v>5414</v>
      </c>
      <c r="B131138" t="s">
        <v>71083</v>
      </c>
      <c r="C131138" t="s">
        <v>158100</v>
      </c>
      <c r="D131138">
        <v>1</v>
      </c>
      <c r="E131138">
        <v>3846.08</v>
      </c>
      <c r="F131138">
        <v>1102.3800000000001</v>
      </c>
      <c r="G131138">
        <v>1879.37</v>
      </c>
      <c r="H131138">
        <v>2195.3200000000002</v>
      </c>
      <c r="I131138">
        <v>503.565</v>
      </c>
      <c r="J131138">
        <v>496.63400000000001</v>
      </c>
    </row>
    <row r="131139" spans="1:10" x14ac:dyDescent="0.2">
      <c r="A131139" t="s">
        <v>5414</v>
      </c>
      <c r="B131139" t="s">
        <v>78610</v>
      </c>
      <c r="C131139" t="s">
        <v>158100</v>
      </c>
      <c r="D131139">
        <v>1</v>
      </c>
      <c r="E131139">
        <v>778.77099999999996</v>
      </c>
      <c r="F131139">
        <v>2447.12</v>
      </c>
      <c r="G131139">
        <v>2677.94</v>
      </c>
    </row>
    <row r="131140" spans="1:10" x14ac:dyDescent="0.2">
      <c r="A131140" t="s">
        <v>5414</v>
      </c>
      <c r="B131140" t="s">
        <v>78614</v>
      </c>
      <c r="C131140" t="s">
        <v>158100</v>
      </c>
      <c r="D131140">
        <v>1</v>
      </c>
      <c r="E131140">
        <v>16184.6</v>
      </c>
      <c r="F131140">
        <v>17039.400000000001</v>
      </c>
      <c r="G131140">
        <v>7349.89</v>
      </c>
      <c r="H131140">
        <v>7897.12</v>
      </c>
      <c r="I131140">
        <v>1911.09</v>
      </c>
    </row>
    <row r="131141" spans="1:10" x14ac:dyDescent="0.2">
      <c r="A131141" t="s">
        <v>5414</v>
      </c>
      <c r="B131141" t="s">
        <v>79127</v>
      </c>
      <c r="C131141" t="s">
        <v>158100</v>
      </c>
      <c r="D131141">
        <v>1</v>
      </c>
      <c r="E131141">
        <v>96901.8</v>
      </c>
      <c r="F131141">
        <v>77727.100000000006</v>
      </c>
      <c r="G131141">
        <v>36815.699999999997</v>
      </c>
      <c r="H131141">
        <v>40646.199999999997</v>
      </c>
      <c r="I131141">
        <v>8743.6299999999992</v>
      </c>
      <c r="J131141">
        <v>11017.4</v>
      </c>
    </row>
    <row r="131142" spans="1:10" x14ac:dyDescent="0.2">
      <c r="A131142" t="s">
        <v>5414</v>
      </c>
      <c r="B131142" t="s">
        <v>83877</v>
      </c>
      <c r="C131142" t="s">
        <v>158100</v>
      </c>
      <c r="D131142">
        <v>1</v>
      </c>
      <c r="E131142">
        <v>29978.6</v>
      </c>
      <c r="F131142">
        <v>18133.7</v>
      </c>
      <c r="G131142">
        <v>11035.6</v>
      </c>
      <c r="H131142">
        <v>12278.2</v>
      </c>
    </row>
    <row r="131143" spans="1:10" x14ac:dyDescent="0.2">
      <c r="A131143" t="s">
        <v>5414</v>
      </c>
      <c r="B131143" t="s">
        <v>98540</v>
      </c>
      <c r="C131143" t="s">
        <v>158100</v>
      </c>
      <c r="D131143">
        <v>1</v>
      </c>
      <c r="E131143">
        <v>81182.600000000006</v>
      </c>
      <c r="F131143">
        <v>86032.8</v>
      </c>
      <c r="G131143">
        <v>38661.4</v>
      </c>
      <c r="H131143">
        <v>36933</v>
      </c>
      <c r="I131143">
        <v>6556.91</v>
      </c>
      <c r="J131143">
        <v>8014.68</v>
      </c>
    </row>
    <row r="131144" spans="1:10" x14ac:dyDescent="0.2">
      <c r="A131144" t="s">
        <v>5414</v>
      </c>
      <c r="B131144" t="s">
        <v>102543</v>
      </c>
      <c r="C131144" t="s">
        <v>158100</v>
      </c>
      <c r="D131144">
        <v>1</v>
      </c>
      <c r="E131144">
        <v>42291.5</v>
      </c>
      <c r="F131144">
        <v>47655.6</v>
      </c>
      <c r="G131144">
        <v>13266.9</v>
      </c>
      <c r="H131144">
        <v>20193.599999999999</v>
      </c>
      <c r="I131144">
        <v>2778.21</v>
      </c>
    </row>
    <row r="131145" spans="1:10" x14ac:dyDescent="0.2">
      <c r="A131145" t="s">
        <v>5414</v>
      </c>
      <c r="B131145" t="s">
        <v>109129</v>
      </c>
      <c r="C131145" t="s">
        <v>158100</v>
      </c>
      <c r="D131145">
        <v>1</v>
      </c>
      <c r="E131145">
        <v>27782.400000000001</v>
      </c>
      <c r="F131145">
        <v>35919.5</v>
      </c>
      <c r="G131145">
        <v>14129.2</v>
      </c>
      <c r="H131145">
        <v>13145.6</v>
      </c>
      <c r="I131145">
        <v>2723.64</v>
      </c>
      <c r="J131145">
        <v>2914.58</v>
      </c>
    </row>
    <row r="131146" spans="1:10" x14ac:dyDescent="0.2">
      <c r="A131146" t="s">
        <v>5414</v>
      </c>
      <c r="B131146" t="s">
        <v>109351</v>
      </c>
      <c r="C131146" t="s">
        <v>158100</v>
      </c>
      <c r="D131146">
        <v>1</v>
      </c>
      <c r="E131146">
        <v>138663</v>
      </c>
      <c r="F131146">
        <v>149453</v>
      </c>
      <c r="G131146">
        <v>53651.199999999997</v>
      </c>
      <c r="H131146">
        <v>53886.3</v>
      </c>
      <c r="I131146">
        <v>14918.3</v>
      </c>
      <c r="J131146">
        <v>14263.4</v>
      </c>
    </row>
    <row r="131147" spans="1:10" x14ac:dyDescent="0.2">
      <c r="A131147" t="s">
        <v>5414</v>
      </c>
      <c r="B131147" t="s">
        <v>113620</v>
      </c>
      <c r="C131147" t="s">
        <v>158100</v>
      </c>
      <c r="D131147">
        <v>1</v>
      </c>
      <c r="F131147">
        <v>5744.04</v>
      </c>
    </row>
    <row r="131148" spans="1:10" x14ac:dyDescent="0.2">
      <c r="A131148" t="s">
        <v>5414</v>
      </c>
      <c r="B131148" t="s">
        <v>116679</v>
      </c>
      <c r="C131148" t="s">
        <v>158100</v>
      </c>
      <c r="D131148">
        <v>1</v>
      </c>
      <c r="E131148">
        <v>29329.7</v>
      </c>
      <c r="F131148">
        <v>4936.78</v>
      </c>
    </row>
    <row r="131149" spans="1:10" x14ac:dyDescent="0.2">
      <c r="A131149" t="s">
        <v>5414</v>
      </c>
      <c r="B131149" t="s">
        <v>119958</v>
      </c>
      <c r="C131149" t="s">
        <v>158100</v>
      </c>
      <c r="D131149">
        <v>1</v>
      </c>
      <c r="E131149">
        <v>88044.3</v>
      </c>
      <c r="F131149">
        <v>63515.5</v>
      </c>
      <c r="G131149">
        <v>37597.5</v>
      </c>
      <c r="H131149">
        <v>37063.9</v>
      </c>
      <c r="I131149">
        <v>6205.81</v>
      </c>
      <c r="J131149">
        <v>5989.91</v>
      </c>
    </row>
    <row r="131150" spans="1:10" x14ac:dyDescent="0.2">
      <c r="A131150" t="s">
        <v>5414</v>
      </c>
      <c r="B131150" t="s">
        <v>145333</v>
      </c>
      <c r="C131150" t="s">
        <v>158100</v>
      </c>
      <c r="D131150">
        <v>1</v>
      </c>
      <c r="E131150">
        <v>14620.7</v>
      </c>
      <c r="F131150">
        <v>9221.4500000000007</v>
      </c>
      <c r="G131150">
        <v>11997.1</v>
      </c>
      <c r="H131150">
        <v>7690.41</v>
      </c>
      <c r="J131150">
        <v>1738.1</v>
      </c>
    </row>
    <row r="131151" spans="1:10" x14ac:dyDescent="0.2">
      <c r="A131151" t="s">
        <v>5414</v>
      </c>
      <c r="B131151" t="s">
        <v>145334</v>
      </c>
      <c r="C131151" t="s">
        <v>158100</v>
      </c>
      <c r="D131151">
        <v>1</v>
      </c>
      <c r="E131151">
        <v>93846.5</v>
      </c>
      <c r="F131151">
        <v>87142.9</v>
      </c>
      <c r="G131151">
        <v>52289.2</v>
      </c>
      <c r="H131151">
        <v>42057.4</v>
      </c>
      <c r="I131151">
        <v>9432.25</v>
      </c>
      <c r="J131151">
        <v>11061.9</v>
      </c>
    </row>
    <row r="131152" spans="1:10" x14ac:dyDescent="0.2">
      <c r="A131152" t="s">
        <v>5414</v>
      </c>
      <c r="B131152" t="s">
        <v>145837</v>
      </c>
      <c r="C131152" t="s">
        <v>158100</v>
      </c>
      <c r="D131152">
        <v>1</v>
      </c>
      <c r="E131152">
        <v>4887.8100000000004</v>
      </c>
      <c r="F131152">
        <v>1795.23</v>
      </c>
      <c r="G131152">
        <v>724.07799999999997</v>
      </c>
      <c r="H131152">
        <v>528.15</v>
      </c>
      <c r="I131152">
        <v>606.50099999999998</v>
      </c>
      <c r="J131152">
        <v>352.827</v>
      </c>
    </row>
    <row r="131153" spans="1:10" x14ac:dyDescent="0.2">
      <c r="A131153" t="s">
        <v>5414</v>
      </c>
      <c r="B131153" t="s">
        <v>151020</v>
      </c>
      <c r="C131153" t="s">
        <v>158100</v>
      </c>
      <c r="D131153">
        <v>1</v>
      </c>
      <c r="E131153">
        <v>9570.74</v>
      </c>
      <c r="F131153">
        <v>10241.9</v>
      </c>
      <c r="G131153">
        <v>2419.15</v>
      </c>
      <c r="H131153">
        <v>4685.49</v>
      </c>
      <c r="I131153">
        <v>603.24099999999999</v>
      </c>
      <c r="J131153">
        <v>1775.74</v>
      </c>
    </row>
    <row r="131154" spans="1:10" x14ac:dyDescent="0.2">
      <c r="A131154" t="s">
        <v>5414</v>
      </c>
      <c r="B131154" t="s">
        <v>151021</v>
      </c>
      <c r="C131154" t="s">
        <v>158100</v>
      </c>
      <c r="D131154">
        <v>1</v>
      </c>
      <c r="E131154">
        <v>27181.7</v>
      </c>
      <c r="F131154">
        <v>25017.8</v>
      </c>
      <c r="G131154">
        <v>7916.44</v>
      </c>
      <c r="H131154">
        <v>9681.41</v>
      </c>
      <c r="I131154">
        <v>3028.91</v>
      </c>
      <c r="J131154">
        <v>1883.58</v>
      </c>
    </row>
    <row r="131155" spans="1:10" x14ac:dyDescent="0.2">
      <c r="A131155" t="s">
        <v>5414</v>
      </c>
      <c r="B131155" t="s">
        <v>152500</v>
      </c>
      <c r="C131155" t="s">
        <v>158100</v>
      </c>
      <c r="D131155">
        <v>1</v>
      </c>
      <c r="E131155">
        <v>1489.43</v>
      </c>
      <c r="F131155">
        <v>1596.87</v>
      </c>
      <c r="G131155">
        <v>486.09699999999998</v>
      </c>
      <c r="H131155">
        <v>470.02</v>
      </c>
      <c r="J131155">
        <v>422.67200000000003</v>
      </c>
    </row>
    <row r="131156" spans="1:10" x14ac:dyDescent="0.2">
      <c r="A131156" t="s">
        <v>6069</v>
      </c>
      <c r="B131156" t="s">
        <v>28826</v>
      </c>
      <c r="C131156" t="s">
        <v>158100</v>
      </c>
      <c r="D131156">
        <v>1</v>
      </c>
      <c r="E131156">
        <v>165802</v>
      </c>
      <c r="F131156">
        <v>154437</v>
      </c>
      <c r="G131156">
        <v>63327.6</v>
      </c>
      <c r="H131156">
        <v>54863.9</v>
      </c>
      <c r="I131156">
        <v>15587.2</v>
      </c>
      <c r="J131156">
        <v>11904.6</v>
      </c>
    </row>
    <row r="131157" spans="1:10" x14ac:dyDescent="0.2">
      <c r="A131157" t="s">
        <v>6069</v>
      </c>
      <c r="B131157" t="s">
        <v>35246</v>
      </c>
      <c r="C131157" t="s">
        <v>158100</v>
      </c>
      <c r="D131157">
        <v>1</v>
      </c>
      <c r="E131157">
        <v>6726.35</v>
      </c>
      <c r="F131157">
        <v>5707.18</v>
      </c>
      <c r="G131157">
        <v>4612.13</v>
      </c>
    </row>
    <row r="131158" spans="1:10" x14ac:dyDescent="0.2">
      <c r="A131158" t="s">
        <v>6069</v>
      </c>
      <c r="B131158" t="s">
        <v>35247</v>
      </c>
      <c r="C131158" t="s">
        <v>158100</v>
      </c>
      <c r="D131158">
        <v>1</v>
      </c>
      <c r="E131158">
        <v>81799.100000000006</v>
      </c>
      <c r="F131158">
        <v>85700.7</v>
      </c>
      <c r="G131158">
        <v>39357.1</v>
      </c>
      <c r="H131158">
        <v>32068.1</v>
      </c>
      <c r="I131158">
        <v>11943</v>
      </c>
      <c r="J131158">
        <v>12224.5</v>
      </c>
    </row>
    <row r="131159" spans="1:10" x14ac:dyDescent="0.2">
      <c r="A131159" t="s">
        <v>6069</v>
      </c>
      <c r="B131159" t="s">
        <v>44124</v>
      </c>
      <c r="C131159" t="s">
        <v>158100</v>
      </c>
      <c r="D131159">
        <v>1</v>
      </c>
      <c r="E131159">
        <v>964.68799999999999</v>
      </c>
      <c r="F131159">
        <v>1850.92</v>
      </c>
      <c r="G131159">
        <v>1594.55</v>
      </c>
      <c r="H131159">
        <v>742.40800000000002</v>
      </c>
      <c r="I131159">
        <v>625.59799999999996</v>
      </c>
      <c r="J131159">
        <v>726.80799999999999</v>
      </c>
    </row>
    <row r="131160" spans="1:10" x14ac:dyDescent="0.2">
      <c r="A131160" t="s">
        <v>6069</v>
      </c>
      <c r="B131160" t="s">
        <v>44125</v>
      </c>
      <c r="C131160" t="s">
        <v>158100</v>
      </c>
      <c r="D131160">
        <v>1</v>
      </c>
      <c r="E131160">
        <v>13115</v>
      </c>
      <c r="F131160">
        <v>15038.4</v>
      </c>
      <c r="G131160">
        <v>2960.88</v>
      </c>
      <c r="H131160">
        <v>2997.62</v>
      </c>
    </row>
    <row r="131161" spans="1:10" x14ac:dyDescent="0.2">
      <c r="A131161" t="s">
        <v>6069</v>
      </c>
      <c r="B131161" t="s">
        <v>52529</v>
      </c>
      <c r="C131161" t="s">
        <v>158100</v>
      </c>
      <c r="D131161">
        <v>1</v>
      </c>
      <c r="G131161">
        <v>1020.64</v>
      </c>
      <c r="H131161">
        <v>788.62300000000005</v>
      </c>
    </row>
    <row r="131162" spans="1:10" x14ac:dyDescent="0.2">
      <c r="A131162" t="s">
        <v>6069</v>
      </c>
      <c r="B131162" t="s">
        <v>67683</v>
      </c>
      <c r="C131162" t="s">
        <v>158100</v>
      </c>
      <c r="D131162">
        <v>1</v>
      </c>
      <c r="F131162">
        <v>2060.16</v>
      </c>
    </row>
    <row r="131163" spans="1:10" x14ac:dyDescent="0.2">
      <c r="A131163" t="s">
        <v>6069</v>
      </c>
      <c r="B131163" t="s">
        <v>67684</v>
      </c>
      <c r="C131163" t="s">
        <v>158100</v>
      </c>
      <c r="D131163">
        <v>1</v>
      </c>
      <c r="E131163">
        <v>35013.199999999997</v>
      </c>
      <c r="F131163">
        <v>39334.6</v>
      </c>
      <c r="G131163">
        <v>4143.82</v>
      </c>
      <c r="H131163">
        <v>10431.4</v>
      </c>
    </row>
    <row r="131164" spans="1:10" x14ac:dyDescent="0.2">
      <c r="A131164" t="s">
        <v>6069</v>
      </c>
      <c r="B131164" t="s">
        <v>73595</v>
      </c>
      <c r="C131164" t="s">
        <v>158100</v>
      </c>
      <c r="D131164">
        <v>1</v>
      </c>
      <c r="E131164">
        <v>67956.399999999994</v>
      </c>
      <c r="F131164">
        <v>66051.199999999997</v>
      </c>
      <c r="G131164">
        <v>21292.2</v>
      </c>
      <c r="H131164">
        <v>22679.200000000001</v>
      </c>
      <c r="I131164">
        <v>8318.4599999999991</v>
      </c>
      <c r="J131164">
        <v>9394.33</v>
      </c>
    </row>
    <row r="131165" spans="1:10" x14ac:dyDescent="0.2">
      <c r="A131165" t="s">
        <v>6069</v>
      </c>
      <c r="B131165" t="s">
        <v>80202</v>
      </c>
      <c r="C131165" t="s">
        <v>158100</v>
      </c>
      <c r="D131165">
        <v>1</v>
      </c>
      <c r="F131165">
        <v>920.61</v>
      </c>
      <c r="H131165">
        <v>975.86300000000006</v>
      </c>
    </row>
    <row r="131166" spans="1:10" x14ac:dyDescent="0.2">
      <c r="A131166" t="s">
        <v>6069</v>
      </c>
      <c r="B131166" t="s">
        <v>80203</v>
      </c>
      <c r="C131166" t="s">
        <v>158100</v>
      </c>
      <c r="D131166">
        <v>1</v>
      </c>
      <c r="E131166">
        <v>5791.89</v>
      </c>
      <c r="F131166">
        <v>3473.18</v>
      </c>
      <c r="G131166">
        <v>3591.42</v>
      </c>
      <c r="H131166">
        <v>4337.7299999999996</v>
      </c>
    </row>
    <row r="131167" spans="1:10" x14ac:dyDescent="0.2">
      <c r="A131167" t="s">
        <v>6069</v>
      </c>
      <c r="B131167" t="s">
        <v>113659</v>
      </c>
      <c r="C131167" t="s">
        <v>158100</v>
      </c>
      <c r="D131167">
        <v>1</v>
      </c>
      <c r="E131167">
        <v>35869.300000000003</v>
      </c>
      <c r="F131167">
        <v>25795.9</v>
      </c>
      <c r="G131167">
        <v>9834.91</v>
      </c>
      <c r="H131167">
        <v>16268.8</v>
      </c>
      <c r="I131167">
        <v>3782.79</v>
      </c>
      <c r="J131167">
        <v>3940.75</v>
      </c>
    </row>
    <row r="131168" spans="1:10" x14ac:dyDescent="0.2">
      <c r="A131168" t="s">
        <v>6069</v>
      </c>
      <c r="B131168" t="s">
        <v>115652</v>
      </c>
      <c r="C131168" t="s">
        <v>158100</v>
      </c>
      <c r="D131168">
        <v>1</v>
      </c>
      <c r="E131168">
        <v>5286.39</v>
      </c>
      <c r="F131168">
        <v>2620.73</v>
      </c>
      <c r="G131168">
        <v>1601.82</v>
      </c>
      <c r="H131168">
        <v>2027.63</v>
      </c>
      <c r="I131168">
        <v>611.93700000000001</v>
      </c>
      <c r="J131168">
        <v>432.42500000000001</v>
      </c>
    </row>
    <row r="131169" spans="1:10" x14ac:dyDescent="0.2">
      <c r="A131169" t="s">
        <v>6069</v>
      </c>
      <c r="B131169" t="s">
        <v>115653</v>
      </c>
      <c r="C131169" t="s">
        <v>158100</v>
      </c>
      <c r="D131169">
        <v>1</v>
      </c>
      <c r="E131169">
        <v>60261</v>
      </c>
      <c r="F131169">
        <v>56310.1</v>
      </c>
      <c r="G131169">
        <v>30487.1</v>
      </c>
      <c r="H131169">
        <v>30765.200000000001</v>
      </c>
      <c r="I131169">
        <v>6162.28</v>
      </c>
      <c r="J131169">
        <v>7151.53</v>
      </c>
    </row>
    <row r="131170" spans="1:10" x14ac:dyDescent="0.2">
      <c r="A131170" t="s">
        <v>6069</v>
      </c>
      <c r="B131170" t="s">
        <v>120721</v>
      </c>
      <c r="C131170" t="s">
        <v>158100</v>
      </c>
      <c r="D131170">
        <v>1</v>
      </c>
      <c r="E131170">
        <v>35933</v>
      </c>
      <c r="F131170">
        <v>42396.6</v>
      </c>
      <c r="G131170">
        <v>19980</v>
      </c>
      <c r="H131170">
        <v>20171.599999999999</v>
      </c>
      <c r="I131170">
        <v>3805.38</v>
      </c>
      <c r="J131170">
        <v>4355.8100000000004</v>
      </c>
    </row>
    <row r="131171" spans="1:10" x14ac:dyDescent="0.2">
      <c r="A131171" t="s">
        <v>6069</v>
      </c>
      <c r="B131171" t="s">
        <v>133306</v>
      </c>
      <c r="C131171" t="s">
        <v>158100</v>
      </c>
      <c r="D131171">
        <v>1</v>
      </c>
      <c r="E131171">
        <v>185252</v>
      </c>
      <c r="F131171">
        <v>196365</v>
      </c>
      <c r="G131171">
        <v>66447.399999999994</v>
      </c>
      <c r="H131171">
        <v>69989.2</v>
      </c>
      <c r="I131171">
        <v>10333.6</v>
      </c>
      <c r="J131171">
        <v>13538.4</v>
      </c>
    </row>
    <row r="131172" spans="1:10" x14ac:dyDescent="0.2">
      <c r="A131172" t="s">
        <v>6069</v>
      </c>
      <c r="B131172" t="s">
        <v>147815</v>
      </c>
      <c r="C131172" t="s">
        <v>158100</v>
      </c>
      <c r="D131172">
        <v>1</v>
      </c>
      <c r="E131172">
        <v>63899.8</v>
      </c>
      <c r="F131172">
        <v>80336.100000000006</v>
      </c>
      <c r="G131172">
        <v>28080</v>
      </c>
      <c r="H131172">
        <v>29840.400000000001</v>
      </c>
      <c r="I131172">
        <v>6726.92</v>
      </c>
      <c r="J131172">
        <v>5850.45</v>
      </c>
    </row>
    <row r="131173" spans="1:10" x14ac:dyDescent="0.2">
      <c r="A131173" t="s">
        <v>6069</v>
      </c>
      <c r="B131173" t="s">
        <v>156517</v>
      </c>
      <c r="C131173" t="s">
        <v>158100</v>
      </c>
      <c r="D131173">
        <v>1</v>
      </c>
      <c r="E131173">
        <v>11318.7</v>
      </c>
      <c r="F131173">
        <v>5924.19</v>
      </c>
      <c r="G131173">
        <v>3809.61</v>
      </c>
      <c r="H131173">
        <v>3235.34</v>
      </c>
      <c r="J131173">
        <v>1471.77</v>
      </c>
    </row>
    <row r="131174" spans="1:10" x14ac:dyDescent="0.2">
      <c r="A131174" t="s">
        <v>6069</v>
      </c>
      <c r="B131174" t="s">
        <v>156518</v>
      </c>
      <c r="C131174" t="s">
        <v>158100</v>
      </c>
      <c r="D131174">
        <v>1</v>
      </c>
      <c r="E131174">
        <v>81347.600000000006</v>
      </c>
      <c r="F131174">
        <v>75726.399999999994</v>
      </c>
      <c r="G131174">
        <v>29733.4</v>
      </c>
      <c r="H131174">
        <v>34683.1</v>
      </c>
      <c r="I131174">
        <v>8968.73</v>
      </c>
      <c r="J131174">
        <v>10608.9</v>
      </c>
    </row>
    <row r="131175" spans="1:10" x14ac:dyDescent="0.2">
      <c r="A131175" t="s">
        <v>3267</v>
      </c>
      <c r="B131175" t="s">
        <v>17800</v>
      </c>
      <c r="C131175" t="s">
        <v>158100</v>
      </c>
      <c r="D131175">
        <v>1</v>
      </c>
      <c r="E131175">
        <v>17022.3</v>
      </c>
      <c r="F131175">
        <v>10838.1</v>
      </c>
      <c r="G131175">
        <v>8011.7</v>
      </c>
      <c r="H131175">
        <v>7596.32</v>
      </c>
      <c r="I131175">
        <v>2390.4699999999998</v>
      </c>
      <c r="J131175">
        <v>2554.0700000000002</v>
      </c>
    </row>
    <row r="131176" spans="1:10" x14ac:dyDescent="0.2">
      <c r="A131176" t="s">
        <v>3267</v>
      </c>
      <c r="B131176" t="s">
        <v>47386</v>
      </c>
      <c r="C131176" t="s">
        <v>158100</v>
      </c>
      <c r="D131176">
        <v>1</v>
      </c>
      <c r="E131176">
        <v>11963.4</v>
      </c>
      <c r="F131176">
        <v>10259.1</v>
      </c>
      <c r="G131176">
        <v>3053.86</v>
      </c>
      <c r="H131176">
        <v>5006.0200000000004</v>
      </c>
      <c r="I131176">
        <v>1927.25</v>
      </c>
    </row>
    <row r="131177" spans="1:10" x14ac:dyDescent="0.2">
      <c r="A131177" t="s">
        <v>3267</v>
      </c>
      <c r="B131177" t="s">
        <v>69979</v>
      </c>
      <c r="C131177" t="s">
        <v>158100</v>
      </c>
      <c r="D131177">
        <v>1</v>
      </c>
      <c r="E131177">
        <v>27394</v>
      </c>
      <c r="F131177">
        <v>22515.5</v>
      </c>
      <c r="G131177">
        <v>8540.51</v>
      </c>
      <c r="H131177">
        <v>8907.48</v>
      </c>
      <c r="I131177">
        <v>746.11800000000005</v>
      </c>
      <c r="J131177">
        <v>3199.76</v>
      </c>
    </row>
    <row r="131178" spans="1:10" x14ac:dyDescent="0.2">
      <c r="A131178" t="s">
        <v>3267</v>
      </c>
      <c r="B131178" t="s">
        <v>73352</v>
      </c>
      <c r="C131178" t="s">
        <v>158100</v>
      </c>
      <c r="D131178">
        <v>1</v>
      </c>
      <c r="E131178">
        <v>42589.9</v>
      </c>
      <c r="F131178">
        <v>33045.199999999997</v>
      </c>
      <c r="G131178">
        <v>18095.099999999999</v>
      </c>
      <c r="H131178">
        <v>13936.3</v>
      </c>
      <c r="I131178">
        <v>5569.93</v>
      </c>
      <c r="J131178">
        <v>6178.25</v>
      </c>
    </row>
    <row r="131179" spans="1:10" x14ac:dyDescent="0.2">
      <c r="A131179" t="s">
        <v>3267</v>
      </c>
      <c r="B131179" t="s">
        <v>81937</v>
      </c>
      <c r="C131179" t="s">
        <v>158100</v>
      </c>
      <c r="D131179">
        <v>1</v>
      </c>
      <c r="E131179">
        <v>12785.7</v>
      </c>
      <c r="F131179">
        <v>9068.65</v>
      </c>
      <c r="G131179">
        <v>3576.55</v>
      </c>
      <c r="H131179">
        <v>4157.3999999999996</v>
      </c>
      <c r="I131179">
        <v>3545.4</v>
      </c>
    </row>
    <row r="131180" spans="1:10" x14ac:dyDescent="0.2">
      <c r="A131180" t="s">
        <v>3267</v>
      </c>
      <c r="B131180" t="s">
        <v>87341</v>
      </c>
      <c r="C131180" t="s">
        <v>158100</v>
      </c>
      <c r="D131180">
        <v>1</v>
      </c>
      <c r="E131180">
        <v>10895</v>
      </c>
      <c r="F131180">
        <v>5099.6000000000004</v>
      </c>
      <c r="G131180">
        <v>3360.65</v>
      </c>
    </row>
    <row r="131181" spans="1:10" x14ac:dyDescent="0.2">
      <c r="A131181" t="s">
        <v>3267</v>
      </c>
      <c r="B131181" t="s">
        <v>90798</v>
      </c>
      <c r="C131181" t="s">
        <v>158100</v>
      </c>
      <c r="D131181">
        <v>1</v>
      </c>
      <c r="E131181">
        <v>14360.9</v>
      </c>
      <c r="F131181">
        <v>15350.3</v>
      </c>
      <c r="G131181">
        <v>7809.88</v>
      </c>
      <c r="H131181">
        <v>7337.57</v>
      </c>
      <c r="I131181">
        <v>3570.48</v>
      </c>
      <c r="J131181">
        <v>3637.31</v>
      </c>
    </row>
    <row r="131182" spans="1:10" x14ac:dyDescent="0.2">
      <c r="A131182" t="s">
        <v>3267</v>
      </c>
      <c r="B131182" t="s">
        <v>104860</v>
      </c>
      <c r="C131182" t="s">
        <v>158100</v>
      </c>
      <c r="D131182">
        <v>1</v>
      </c>
      <c r="E131182">
        <v>13734.2</v>
      </c>
      <c r="F131182">
        <v>13878</v>
      </c>
      <c r="H131182">
        <v>7695.76</v>
      </c>
    </row>
    <row r="131183" spans="1:10" x14ac:dyDescent="0.2">
      <c r="A131183" t="s">
        <v>3267</v>
      </c>
      <c r="B131183" t="s">
        <v>104861</v>
      </c>
      <c r="C131183" t="s">
        <v>158100</v>
      </c>
      <c r="D131183">
        <v>1</v>
      </c>
      <c r="E131183">
        <v>10292.200000000001</v>
      </c>
      <c r="F131183">
        <v>9776.33</v>
      </c>
      <c r="G131183">
        <v>4775.24</v>
      </c>
    </row>
    <row r="131184" spans="1:10" x14ac:dyDescent="0.2">
      <c r="A131184" t="s">
        <v>3267</v>
      </c>
      <c r="B131184" t="s">
        <v>107919</v>
      </c>
      <c r="C131184" t="s">
        <v>158100</v>
      </c>
      <c r="D131184">
        <v>1</v>
      </c>
      <c r="E131184">
        <v>10586.1</v>
      </c>
      <c r="F131184">
        <v>3859.53</v>
      </c>
      <c r="G131184">
        <v>2030.89</v>
      </c>
      <c r="H131184">
        <v>2828.34</v>
      </c>
    </row>
    <row r="131185" spans="1:10" x14ac:dyDescent="0.2">
      <c r="A131185" t="s">
        <v>3267</v>
      </c>
      <c r="B131185" t="s">
        <v>126892</v>
      </c>
      <c r="C131185" t="s">
        <v>158100</v>
      </c>
      <c r="D131185">
        <v>1</v>
      </c>
      <c r="E131185">
        <v>15956.5</v>
      </c>
      <c r="F131185">
        <v>11981.7</v>
      </c>
      <c r="H131185">
        <v>11581</v>
      </c>
      <c r="I131185">
        <v>7539.78</v>
      </c>
      <c r="J131185">
        <v>7548.5</v>
      </c>
    </row>
    <row r="131186" spans="1:10" x14ac:dyDescent="0.2">
      <c r="A131186" t="s">
        <v>3267</v>
      </c>
      <c r="B131186" t="s">
        <v>133853</v>
      </c>
      <c r="C131186" t="s">
        <v>158100</v>
      </c>
      <c r="D131186">
        <v>1</v>
      </c>
      <c r="E131186">
        <v>22494.9</v>
      </c>
      <c r="F131186">
        <v>18045.7</v>
      </c>
      <c r="G131186">
        <v>9519.86</v>
      </c>
      <c r="H131186">
        <v>7714.43</v>
      </c>
      <c r="I131186">
        <v>3194.73</v>
      </c>
      <c r="J131186">
        <v>3326.56</v>
      </c>
    </row>
    <row r="131187" spans="1:10" x14ac:dyDescent="0.2">
      <c r="A131187" t="s">
        <v>5760</v>
      </c>
      <c r="B131187" t="s">
        <v>27220</v>
      </c>
      <c r="C131187" t="s">
        <v>158100</v>
      </c>
      <c r="D131187">
        <v>1</v>
      </c>
      <c r="E131187">
        <v>16057.4</v>
      </c>
      <c r="F131187">
        <v>14758.3</v>
      </c>
      <c r="G131187">
        <v>9015.6299999999992</v>
      </c>
      <c r="H131187">
        <v>5938.65</v>
      </c>
      <c r="I131187">
        <v>4401.6000000000004</v>
      </c>
    </row>
    <row r="131188" spans="1:10" x14ac:dyDescent="0.2">
      <c r="A131188" t="s">
        <v>5760</v>
      </c>
      <c r="B131188" t="s">
        <v>44628</v>
      </c>
      <c r="C131188" t="s">
        <v>158100</v>
      </c>
      <c r="D131188">
        <v>1</v>
      </c>
      <c r="E131188">
        <v>14875.1</v>
      </c>
      <c r="F131188">
        <v>12140.5</v>
      </c>
      <c r="G131188">
        <v>6149.27</v>
      </c>
      <c r="H131188">
        <v>6634.14</v>
      </c>
    </row>
    <row r="131189" spans="1:10" x14ac:dyDescent="0.2">
      <c r="A131189" t="s">
        <v>5760</v>
      </c>
      <c r="B131189" t="s">
        <v>44629</v>
      </c>
      <c r="C131189" t="s">
        <v>158100</v>
      </c>
      <c r="D131189">
        <v>1</v>
      </c>
      <c r="E131189">
        <v>33393.5</v>
      </c>
      <c r="F131189">
        <v>27116.400000000001</v>
      </c>
      <c r="G131189">
        <v>14470.8</v>
      </c>
      <c r="H131189">
        <v>15608.7</v>
      </c>
      <c r="I131189">
        <v>2535.6999999999998</v>
      </c>
      <c r="J131189">
        <v>3904.94</v>
      </c>
    </row>
    <row r="131190" spans="1:10" x14ac:dyDescent="0.2">
      <c r="A131190" t="s">
        <v>5760</v>
      </c>
      <c r="B131190" t="s">
        <v>50537</v>
      </c>
      <c r="C131190" t="s">
        <v>158100</v>
      </c>
      <c r="D131190">
        <v>1</v>
      </c>
      <c r="E131190">
        <v>7383.57</v>
      </c>
      <c r="F131190">
        <v>7885.56</v>
      </c>
      <c r="G131190">
        <v>3280.59</v>
      </c>
    </row>
    <row r="131191" spans="1:10" x14ac:dyDescent="0.2">
      <c r="A131191" t="s">
        <v>5760</v>
      </c>
      <c r="B131191" t="s">
        <v>55255</v>
      </c>
      <c r="C131191" t="s">
        <v>158100</v>
      </c>
      <c r="D131191">
        <v>1</v>
      </c>
      <c r="E131191">
        <v>21166.7</v>
      </c>
      <c r="F131191">
        <v>28001.1</v>
      </c>
      <c r="G131191">
        <v>10579.3</v>
      </c>
      <c r="H131191">
        <v>7240.07</v>
      </c>
      <c r="I131191">
        <v>2559.79</v>
      </c>
      <c r="J131191">
        <v>1488.57</v>
      </c>
    </row>
    <row r="131192" spans="1:10" x14ac:dyDescent="0.2">
      <c r="A131192" t="s">
        <v>5760</v>
      </c>
      <c r="B131192" t="s">
        <v>64176</v>
      </c>
      <c r="C131192" t="s">
        <v>158100</v>
      </c>
      <c r="D131192">
        <v>1</v>
      </c>
      <c r="E131192">
        <v>25294.1</v>
      </c>
      <c r="F131192">
        <v>25833</v>
      </c>
      <c r="G131192">
        <v>12889.8</v>
      </c>
      <c r="H131192">
        <v>9249.51</v>
      </c>
      <c r="I131192">
        <v>2463.4699999999998</v>
      </c>
      <c r="J131192">
        <v>2894.99</v>
      </c>
    </row>
    <row r="131193" spans="1:10" x14ac:dyDescent="0.2">
      <c r="A131193" t="s">
        <v>5760</v>
      </c>
      <c r="B131193" t="s">
        <v>94826</v>
      </c>
      <c r="C131193" t="s">
        <v>158100</v>
      </c>
      <c r="D131193">
        <v>1</v>
      </c>
      <c r="E131193">
        <v>61774.8</v>
      </c>
      <c r="F131193">
        <v>64592.800000000003</v>
      </c>
      <c r="G131193">
        <v>17690.400000000001</v>
      </c>
      <c r="H131193">
        <v>23645.1</v>
      </c>
      <c r="I131193">
        <v>6591.31</v>
      </c>
      <c r="J131193">
        <v>5395.76</v>
      </c>
    </row>
    <row r="131194" spans="1:10" x14ac:dyDescent="0.2">
      <c r="A131194" t="s">
        <v>5760</v>
      </c>
      <c r="B131194" t="s">
        <v>102219</v>
      </c>
      <c r="C131194" t="s">
        <v>158100</v>
      </c>
      <c r="D131194">
        <v>1</v>
      </c>
      <c r="F131194">
        <v>2638.91</v>
      </c>
      <c r="J131194">
        <v>261.053</v>
      </c>
    </row>
    <row r="131195" spans="1:10" x14ac:dyDescent="0.2">
      <c r="A131195" t="s">
        <v>5760</v>
      </c>
      <c r="B131195" t="s">
        <v>102220</v>
      </c>
      <c r="C131195" t="s">
        <v>158100</v>
      </c>
      <c r="D131195">
        <v>1</v>
      </c>
      <c r="E131195">
        <v>2115.14</v>
      </c>
      <c r="F131195">
        <v>1901.04</v>
      </c>
      <c r="G131195">
        <v>581.625</v>
      </c>
      <c r="H131195">
        <v>1491.59</v>
      </c>
      <c r="I131195">
        <v>512.91399999999999</v>
      </c>
    </row>
    <row r="131196" spans="1:10" x14ac:dyDescent="0.2">
      <c r="A131196" t="s">
        <v>5760</v>
      </c>
      <c r="B131196" t="s">
        <v>132429</v>
      </c>
      <c r="C131196" t="s">
        <v>158100</v>
      </c>
      <c r="D131196">
        <v>1</v>
      </c>
      <c r="E131196">
        <v>12539.2</v>
      </c>
      <c r="F131196">
        <v>18478.400000000001</v>
      </c>
      <c r="G131196">
        <v>6846.74</v>
      </c>
      <c r="H131196">
        <v>8887.23</v>
      </c>
    </row>
    <row r="131197" spans="1:10" x14ac:dyDescent="0.2">
      <c r="A131197" t="s">
        <v>5760</v>
      </c>
      <c r="B131197" t="s">
        <v>149152</v>
      </c>
      <c r="C131197" t="s">
        <v>158100</v>
      </c>
      <c r="D131197">
        <v>1</v>
      </c>
      <c r="E131197">
        <v>7685.4</v>
      </c>
      <c r="F131197">
        <v>4194.6400000000003</v>
      </c>
      <c r="G131197">
        <v>1441.96</v>
      </c>
      <c r="H131197">
        <v>3807.62</v>
      </c>
      <c r="J131197">
        <v>988.99900000000002</v>
      </c>
    </row>
    <row r="131198" spans="1:10" x14ac:dyDescent="0.2">
      <c r="A131198" t="s">
        <v>7213</v>
      </c>
      <c r="B131198" t="s">
        <v>37041</v>
      </c>
      <c r="C131198" t="s">
        <v>158100</v>
      </c>
      <c r="D131198">
        <v>1</v>
      </c>
      <c r="E131198">
        <v>12009.2</v>
      </c>
      <c r="F131198">
        <v>8945.9</v>
      </c>
      <c r="G131198">
        <v>6038.06</v>
      </c>
      <c r="H131198">
        <v>5402.48</v>
      </c>
    </row>
    <row r="131199" spans="1:10" x14ac:dyDescent="0.2">
      <c r="A131199" t="s">
        <v>7213</v>
      </c>
      <c r="B131199" t="s">
        <v>45452</v>
      </c>
      <c r="C131199" t="s">
        <v>158100</v>
      </c>
      <c r="D131199">
        <v>1</v>
      </c>
      <c r="E131199">
        <v>268472</v>
      </c>
      <c r="F131199">
        <v>241517</v>
      </c>
      <c r="G131199">
        <v>203716</v>
      </c>
      <c r="H131199">
        <v>199287</v>
      </c>
      <c r="I131199">
        <v>186217</v>
      </c>
      <c r="J131199">
        <v>167484</v>
      </c>
    </row>
    <row r="131200" spans="1:10" x14ac:dyDescent="0.2">
      <c r="A131200" t="s">
        <v>7213</v>
      </c>
      <c r="B131200" t="s">
        <v>94825</v>
      </c>
      <c r="C131200" t="s">
        <v>158100</v>
      </c>
      <c r="D131200">
        <v>1</v>
      </c>
      <c r="E131200">
        <v>109399</v>
      </c>
      <c r="F131200">
        <v>100629</v>
      </c>
      <c r="G131200">
        <v>45024.3</v>
      </c>
      <c r="H131200">
        <v>38756.199999999997</v>
      </c>
      <c r="I131200">
        <v>5816.09</v>
      </c>
      <c r="J131200">
        <v>5463.35</v>
      </c>
    </row>
    <row r="131201" spans="1:10" x14ac:dyDescent="0.2">
      <c r="A131201" t="s">
        <v>7213</v>
      </c>
      <c r="B131201" t="s">
        <v>102169</v>
      </c>
      <c r="C131201" t="s">
        <v>158100</v>
      </c>
      <c r="D131201">
        <v>1</v>
      </c>
      <c r="E131201">
        <v>1408.46</v>
      </c>
      <c r="F131201">
        <v>370.51</v>
      </c>
      <c r="G131201">
        <v>810.05799999999999</v>
      </c>
      <c r="H131201">
        <v>522.476</v>
      </c>
      <c r="I131201">
        <v>211.65299999999999</v>
      </c>
      <c r="J131201">
        <v>248.24100000000001</v>
      </c>
    </row>
    <row r="131202" spans="1:10" x14ac:dyDescent="0.2">
      <c r="A131202" t="s">
        <v>7213</v>
      </c>
      <c r="B131202" t="s">
        <v>108240</v>
      </c>
      <c r="C131202" t="s">
        <v>158100</v>
      </c>
      <c r="D131202">
        <v>1</v>
      </c>
      <c r="E131202">
        <v>9939.4599999999991</v>
      </c>
      <c r="F131202">
        <v>9329.42</v>
      </c>
      <c r="G131202">
        <v>6322.67</v>
      </c>
      <c r="H131202">
        <v>4598.41</v>
      </c>
    </row>
    <row r="131203" spans="1:10" x14ac:dyDescent="0.2">
      <c r="A131203" t="s">
        <v>7213</v>
      </c>
      <c r="B131203" t="s">
        <v>113181</v>
      </c>
      <c r="C131203" t="s">
        <v>158100</v>
      </c>
      <c r="D131203">
        <v>1</v>
      </c>
      <c r="E131203">
        <v>7205.49</v>
      </c>
      <c r="F131203">
        <v>3500.92</v>
      </c>
      <c r="G131203">
        <v>2432.81</v>
      </c>
      <c r="H131203">
        <v>751.85599999999999</v>
      </c>
      <c r="I131203">
        <v>738.66800000000001</v>
      </c>
      <c r="J131203">
        <v>806.89</v>
      </c>
    </row>
    <row r="131204" spans="1:10" x14ac:dyDescent="0.2">
      <c r="A131204" t="s">
        <v>7213</v>
      </c>
      <c r="B131204" t="s">
        <v>116671</v>
      </c>
      <c r="C131204" t="s">
        <v>158100</v>
      </c>
      <c r="D131204">
        <v>1</v>
      </c>
      <c r="E131204">
        <v>25184.5</v>
      </c>
      <c r="F131204">
        <v>23544.400000000001</v>
      </c>
      <c r="G131204">
        <v>13153</v>
      </c>
      <c r="H131204">
        <v>9966.74</v>
      </c>
      <c r="I131204">
        <v>2914.65</v>
      </c>
      <c r="J131204">
        <v>2778.67</v>
      </c>
    </row>
    <row r="131205" spans="1:10" x14ac:dyDescent="0.2">
      <c r="A131205" t="s">
        <v>7213</v>
      </c>
      <c r="B131205" t="s">
        <v>123542</v>
      </c>
      <c r="C131205" t="s">
        <v>158100</v>
      </c>
      <c r="D131205">
        <v>1</v>
      </c>
      <c r="F131205">
        <v>52430.2</v>
      </c>
      <c r="G131205">
        <v>19802.900000000001</v>
      </c>
      <c r="H131205">
        <v>15855.2</v>
      </c>
      <c r="I131205">
        <v>3940.19</v>
      </c>
    </row>
    <row r="131206" spans="1:10" x14ac:dyDescent="0.2">
      <c r="A131206" t="s">
        <v>3772</v>
      </c>
      <c r="B131206" t="s">
        <v>19318</v>
      </c>
      <c r="C131206" t="s">
        <v>158100</v>
      </c>
      <c r="D131206">
        <v>1</v>
      </c>
      <c r="E131206">
        <v>32878.6</v>
      </c>
      <c r="F131206">
        <v>21517.5</v>
      </c>
      <c r="G131206">
        <v>15852.8</v>
      </c>
      <c r="H131206">
        <v>16529.099999999999</v>
      </c>
      <c r="I131206">
        <v>5590.11</v>
      </c>
      <c r="J131206">
        <v>2209.4699999999998</v>
      </c>
    </row>
    <row r="131207" spans="1:10" x14ac:dyDescent="0.2">
      <c r="A131207" t="s">
        <v>3772</v>
      </c>
      <c r="B131207" t="s">
        <v>37196</v>
      </c>
      <c r="C131207" t="s">
        <v>158100</v>
      </c>
      <c r="D131207">
        <v>1</v>
      </c>
      <c r="E131207">
        <v>4748.3599999999997</v>
      </c>
      <c r="F131207">
        <v>5093.79</v>
      </c>
      <c r="G131207">
        <v>2848.54</v>
      </c>
      <c r="H131207">
        <v>2521.65</v>
      </c>
      <c r="I131207">
        <v>2074.62</v>
      </c>
    </row>
    <row r="131208" spans="1:10" x14ac:dyDescent="0.2">
      <c r="A131208" t="s">
        <v>3772</v>
      </c>
      <c r="B131208" t="s">
        <v>63281</v>
      </c>
      <c r="C131208" t="s">
        <v>158100</v>
      </c>
      <c r="D131208">
        <v>1</v>
      </c>
      <c r="E131208">
        <v>3997.21</v>
      </c>
      <c r="F131208">
        <v>8873.4500000000007</v>
      </c>
      <c r="G131208">
        <v>6327.6</v>
      </c>
      <c r="H131208">
        <v>6870.24</v>
      </c>
      <c r="I131208">
        <v>724.27499999999998</v>
      </c>
      <c r="J131208">
        <v>1079.75</v>
      </c>
    </row>
    <row r="131209" spans="1:10" x14ac:dyDescent="0.2">
      <c r="A131209" t="s">
        <v>3772</v>
      </c>
      <c r="B131209" t="s">
        <v>68954</v>
      </c>
      <c r="C131209" t="s">
        <v>158100</v>
      </c>
      <c r="D131209">
        <v>1</v>
      </c>
      <c r="E131209">
        <v>22530.6</v>
      </c>
      <c r="F131209">
        <v>20583.900000000001</v>
      </c>
      <c r="G131209">
        <v>8775.57</v>
      </c>
      <c r="H131209">
        <v>12649.2</v>
      </c>
      <c r="I131209">
        <v>6089.08</v>
      </c>
    </row>
    <row r="131210" spans="1:10" x14ac:dyDescent="0.2">
      <c r="A131210" t="s">
        <v>3772</v>
      </c>
      <c r="B131210" t="s">
        <v>75614</v>
      </c>
      <c r="C131210" t="s">
        <v>158100</v>
      </c>
      <c r="D131210">
        <v>1</v>
      </c>
      <c r="E131210">
        <v>18687.8</v>
      </c>
      <c r="F131210">
        <v>14026.3</v>
      </c>
      <c r="G131210">
        <v>6463.71</v>
      </c>
      <c r="H131210">
        <v>8038.06</v>
      </c>
      <c r="J131210">
        <v>4389.29</v>
      </c>
    </row>
    <row r="131211" spans="1:10" x14ac:dyDescent="0.2">
      <c r="A131211" t="s">
        <v>3772</v>
      </c>
      <c r="B131211" t="s">
        <v>111731</v>
      </c>
      <c r="C131211" t="s">
        <v>158100</v>
      </c>
      <c r="D131211">
        <v>1</v>
      </c>
      <c r="F131211">
        <v>5282.76</v>
      </c>
      <c r="H131211">
        <v>1553.8</v>
      </c>
    </row>
    <row r="131212" spans="1:10" x14ac:dyDescent="0.2">
      <c r="A131212" t="s">
        <v>3772</v>
      </c>
      <c r="B131212" t="s">
        <v>115667</v>
      </c>
      <c r="C131212" t="s">
        <v>158100</v>
      </c>
      <c r="D131212">
        <v>1</v>
      </c>
      <c r="E131212">
        <v>1333.72</v>
      </c>
      <c r="F131212">
        <v>3790.77</v>
      </c>
      <c r="G131212">
        <v>1260.57</v>
      </c>
      <c r="H131212">
        <v>702.14300000000003</v>
      </c>
      <c r="I131212">
        <v>353.71100000000001</v>
      </c>
      <c r="J131212">
        <v>421.69299999999998</v>
      </c>
    </row>
    <row r="131213" spans="1:10" x14ac:dyDescent="0.2">
      <c r="A131213" t="s">
        <v>3772</v>
      </c>
      <c r="B131213" t="s">
        <v>115851</v>
      </c>
      <c r="C131213" t="s">
        <v>158100</v>
      </c>
      <c r="D131213">
        <v>1</v>
      </c>
      <c r="E131213">
        <v>7495.03</v>
      </c>
      <c r="F131213">
        <v>4776.5</v>
      </c>
      <c r="G131213">
        <v>2668.85</v>
      </c>
      <c r="H131213">
        <v>1168.1400000000001</v>
      </c>
    </row>
    <row r="131214" spans="1:10" x14ac:dyDescent="0.2">
      <c r="A131214" t="s">
        <v>3772</v>
      </c>
      <c r="B131214" t="s">
        <v>118893</v>
      </c>
      <c r="C131214" t="s">
        <v>158100</v>
      </c>
      <c r="D131214">
        <v>1</v>
      </c>
      <c r="E131214">
        <v>7216.17</v>
      </c>
      <c r="F131214">
        <v>5251.56</v>
      </c>
      <c r="G131214">
        <v>5201.3100000000004</v>
      </c>
      <c r="H131214">
        <v>2161.92</v>
      </c>
    </row>
    <row r="131215" spans="1:10" x14ac:dyDescent="0.2">
      <c r="A131215" t="s">
        <v>3772</v>
      </c>
      <c r="B131215" t="s">
        <v>122991</v>
      </c>
      <c r="C131215" t="s">
        <v>158100</v>
      </c>
      <c r="D131215">
        <v>1</v>
      </c>
      <c r="E131215">
        <v>1849.48</v>
      </c>
      <c r="F131215">
        <v>556.67499999999995</v>
      </c>
      <c r="G131215">
        <v>1258.79</v>
      </c>
      <c r="H131215">
        <v>1298.77</v>
      </c>
      <c r="I131215">
        <v>58.4298</v>
      </c>
      <c r="J131215">
        <v>354.20400000000001</v>
      </c>
    </row>
    <row r="131216" spans="1:10" x14ac:dyDescent="0.2">
      <c r="A131216" t="s">
        <v>3772</v>
      </c>
      <c r="B131216" t="s">
        <v>137828</v>
      </c>
      <c r="C131216" t="s">
        <v>158100</v>
      </c>
      <c r="D131216">
        <v>1</v>
      </c>
      <c r="E131216">
        <v>2213.98</v>
      </c>
    </row>
    <row r="131217" spans="1:10" x14ac:dyDescent="0.2">
      <c r="A131217" t="s">
        <v>3772</v>
      </c>
      <c r="B131217" t="s">
        <v>137829</v>
      </c>
      <c r="C131217" t="s">
        <v>158100</v>
      </c>
      <c r="D131217">
        <v>1</v>
      </c>
      <c r="E131217">
        <v>8446.58</v>
      </c>
      <c r="F131217">
        <v>7154.31</v>
      </c>
      <c r="G131217">
        <v>4690.4399999999996</v>
      </c>
      <c r="H131217">
        <v>3716.71</v>
      </c>
      <c r="I131217">
        <v>1763.33</v>
      </c>
      <c r="J131217">
        <v>670.25599999999997</v>
      </c>
    </row>
    <row r="131218" spans="1:10" x14ac:dyDescent="0.2">
      <c r="A131218" t="s">
        <v>3772</v>
      </c>
      <c r="B131218" t="s">
        <v>146838</v>
      </c>
      <c r="C131218" t="s">
        <v>158100</v>
      </c>
      <c r="D131218">
        <v>1</v>
      </c>
      <c r="E131218">
        <v>12559</v>
      </c>
      <c r="F131218">
        <v>15250</v>
      </c>
      <c r="G131218">
        <v>12625.7</v>
      </c>
      <c r="H131218">
        <v>11862</v>
      </c>
      <c r="J131218">
        <v>5550.22</v>
      </c>
    </row>
    <row r="131219" spans="1:10" x14ac:dyDescent="0.2">
      <c r="A131219" t="s">
        <v>3772</v>
      </c>
      <c r="B131219" t="s">
        <v>151194</v>
      </c>
      <c r="C131219" t="s">
        <v>158100</v>
      </c>
      <c r="D131219">
        <v>1</v>
      </c>
      <c r="E131219">
        <v>2691.85</v>
      </c>
      <c r="F131219">
        <v>1487.7</v>
      </c>
      <c r="G131219">
        <v>1377.73</v>
      </c>
      <c r="H131219">
        <v>1954.84</v>
      </c>
      <c r="I131219">
        <v>266.41500000000002</v>
      </c>
      <c r="J131219">
        <v>475.65300000000002</v>
      </c>
    </row>
    <row r="131220" spans="1:10" x14ac:dyDescent="0.2">
      <c r="A131220" t="s">
        <v>8499</v>
      </c>
      <c r="B131220" t="s">
        <v>50719</v>
      </c>
      <c r="C131220" t="s">
        <v>158100</v>
      </c>
      <c r="D131220">
        <v>1</v>
      </c>
      <c r="E131220">
        <v>5404.07</v>
      </c>
      <c r="F131220">
        <v>6356.18</v>
      </c>
      <c r="G131220">
        <v>3069.47</v>
      </c>
      <c r="H131220">
        <v>5123.59</v>
      </c>
      <c r="I131220">
        <v>602.12099999999998</v>
      </c>
      <c r="J131220">
        <v>1427.72</v>
      </c>
    </row>
    <row r="131221" spans="1:10" x14ac:dyDescent="0.2">
      <c r="A131221" t="s">
        <v>7746</v>
      </c>
      <c r="B131221" t="s">
        <v>42179</v>
      </c>
      <c r="C131221" t="s">
        <v>158100</v>
      </c>
      <c r="D131221">
        <v>1</v>
      </c>
      <c r="E131221">
        <v>1774.67</v>
      </c>
      <c r="F131221">
        <v>1084.1500000000001</v>
      </c>
      <c r="G131221">
        <v>583.58000000000004</v>
      </c>
    </row>
    <row r="131222" spans="1:10" x14ac:dyDescent="0.2">
      <c r="A131222" t="s">
        <v>7746</v>
      </c>
      <c r="B131222" t="s">
        <v>145286</v>
      </c>
      <c r="C131222" t="s">
        <v>158100</v>
      </c>
      <c r="D131222">
        <v>1</v>
      </c>
      <c r="E131222">
        <v>7546.91</v>
      </c>
      <c r="F131222">
        <v>19388.7</v>
      </c>
      <c r="G131222">
        <v>6784.47</v>
      </c>
      <c r="H131222">
        <v>5606.07</v>
      </c>
      <c r="I131222">
        <v>1018.28</v>
      </c>
      <c r="J131222">
        <v>883.97799999999995</v>
      </c>
    </row>
    <row r="131223" spans="1:10" x14ac:dyDescent="0.2">
      <c r="A131223" t="s">
        <v>1615</v>
      </c>
      <c r="B131223" t="s">
        <v>13957</v>
      </c>
      <c r="C131223" t="s">
        <v>158100</v>
      </c>
      <c r="D131223">
        <v>1</v>
      </c>
      <c r="E131223">
        <v>14040.7</v>
      </c>
      <c r="F131223">
        <v>7539.47</v>
      </c>
      <c r="G131223">
        <v>5661.69</v>
      </c>
      <c r="H131223">
        <v>6265.5</v>
      </c>
      <c r="I131223">
        <v>1848.66</v>
      </c>
      <c r="J131223">
        <v>602.98500000000001</v>
      </c>
    </row>
    <row r="131224" spans="1:10" x14ac:dyDescent="0.2">
      <c r="A131224" t="s">
        <v>1615</v>
      </c>
      <c r="B131224" t="s">
        <v>35413</v>
      </c>
      <c r="C131224" t="s">
        <v>158100</v>
      </c>
      <c r="D131224">
        <v>1</v>
      </c>
      <c r="E131224">
        <v>9879.32</v>
      </c>
      <c r="F131224">
        <v>12879</v>
      </c>
      <c r="G131224">
        <v>6574.54</v>
      </c>
      <c r="H131224">
        <v>1079.8</v>
      </c>
    </row>
    <row r="131225" spans="1:10" x14ac:dyDescent="0.2">
      <c r="A131225" t="s">
        <v>1615</v>
      </c>
      <c r="B131225" t="s">
        <v>41458</v>
      </c>
      <c r="C131225" t="s">
        <v>158100</v>
      </c>
      <c r="D131225">
        <v>1</v>
      </c>
      <c r="E131225">
        <v>2376.13</v>
      </c>
      <c r="H131225">
        <v>3108.47</v>
      </c>
    </row>
    <row r="131226" spans="1:10" x14ac:dyDescent="0.2">
      <c r="A131226" t="s">
        <v>1615</v>
      </c>
      <c r="B131226" t="s">
        <v>65074</v>
      </c>
      <c r="C131226" t="s">
        <v>158100</v>
      </c>
      <c r="D131226">
        <v>1</v>
      </c>
      <c r="E131226">
        <v>24318.9</v>
      </c>
      <c r="F131226">
        <v>15202.5</v>
      </c>
    </row>
    <row r="131227" spans="1:10" x14ac:dyDescent="0.2">
      <c r="A131227" t="s">
        <v>1615</v>
      </c>
      <c r="B131227" t="s">
        <v>130765</v>
      </c>
      <c r="C131227" t="s">
        <v>158100</v>
      </c>
      <c r="D131227">
        <v>1</v>
      </c>
      <c r="E131227">
        <v>9444</v>
      </c>
      <c r="F131227">
        <v>8895.74</v>
      </c>
      <c r="G131227">
        <v>4227.2700000000004</v>
      </c>
      <c r="H131227">
        <v>6964.07</v>
      </c>
      <c r="I131227">
        <v>886.70899999999995</v>
      </c>
      <c r="J131227">
        <v>1669.06</v>
      </c>
    </row>
    <row r="131228" spans="1:10" x14ac:dyDescent="0.2">
      <c r="A131228" t="s">
        <v>6298</v>
      </c>
      <c r="B131228" t="s">
        <v>30391</v>
      </c>
      <c r="C131228" t="s">
        <v>158100</v>
      </c>
      <c r="D131228">
        <v>1</v>
      </c>
      <c r="E131228">
        <v>3732.22</v>
      </c>
      <c r="F131228">
        <v>3573.47</v>
      </c>
      <c r="G131228">
        <v>1804.85</v>
      </c>
      <c r="H131228">
        <v>1422.94</v>
      </c>
    </row>
    <row r="131229" spans="1:10" x14ac:dyDescent="0.2">
      <c r="A131229" t="s">
        <v>6298</v>
      </c>
      <c r="B131229" t="s">
        <v>32230</v>
      </c>
      <c r="C131229" t="s">
        <v>158100</v>
      </c>
      <c r="D131229">
        <v>1</v>
      </c>
      <c r="E131229">
        <v>14754.3</v>
      </c>
      <c r="F131229">
        <v>12560.5</v>
      </c>
      <c r="G131229">
        <v>4282.8</v>
      </c>
      <c r="H131229">
        <v>6527.04</v>
      </c>
    </row>
    <row r="131230" spans="1:10" x14ac:dyDescent="0.2">
      <c r="A131230" t="s">
        <v>6298</v>
      </c>
      <c r="B131230" t="s">
        <v>36333</v>
      </c>
      <c r="C131230" t="s">
        <v>158100</v>
      </c>
      <c r="D131230">
        <v>1</v>
      </c>
      <c r="E131230">
        <v>3688.42</v>
      </c>
      <c r="F131230">
        <v>7114.41</v>
      </c>
      <c r="G131230">
        <v>3124.68</v>
      </c>
      <c r="H131230">
        <v>2572.81</v>
      </c>
    </row>
    <row r="131231" spans="1:10" x14ac:dyDescent="0.2">
      <c r="A131231" t="s">
        <v>6298</v>
      </c>
      <c r="B131231" t="s">
        <v>38716</v>
      </c>
      <c r="C131231" t="s">
        <v>158100</v>
      </c>
      <c r="D131231">
        <v>1</v>
      </c>
      <c r="E131231">
        <v>383069</v>
      </c>
      <c r="F131231">
        <v>362291</v>
      </c>
      <c r="G131231">
        <v>386335</v>
      </c>
      <c r="H131231">
        <v>248949</v>
      </c>
      <c r="I131231">
        <v>52529.4</v>
      </c>
      <c r="J131231">
        <v>66105.100000000006</v>
      </c>
    </row>
    <row r="131232" spans="1:10" x14ac:dyDescent="0.2">
      <c r="A131232" t="s">
        <v>6298</v>
      </c>
      <c r="B131232" t="s">
        <v>47899</v>
      </c>
      <c r="C131232" t="s">
        <v>158100</v>
      </c>
      <c r="D131232">
        <v>1</v>
      </c>
      <c r="F131232">
        <v>8643.4500000000007</v>
      </c>
      <c r="G131232">
        <v>5095.55</v>
      </c>
      <c r="H131232">
        <v>6006.64</v>
      </c>
    </row>
    <row r="131233" spans="1:10" x14ac:dyDescent="0.2">
      <c r="A131233" t="s">
        <v>6298</v>
      </c>
      <c r="B131233" t="s">
        <v>60928</v>
      </c>
      <c r="C131233" t="s">
        <v>158100</v>
      </c>
      <c r="D131233">
        <v>1</v>
      </c>
      <c r="E131233">
        <v>2340.85</v>
      </c>
      <c r="F131233">
        <v>2898.9</v>
      </c>
      <c r="G131233">
        <v>1958.68</v>
      </c>
      <c r="H131233">
        <v>1721.69</v>
      </c>
    </row>
    <row r="131234" spans="1:10" x14ac:dyDescent="0.2">
      <c r="A131234" t="s">
        <v>6298</v>
      </c>
      <c r="B131234" t="s">
        <v>68809</v>
      </c>
      <c r="C131234" t="s">
        <v>158100</v>
      </c>
      <c r="D131234">
        <v>1</v>
      </c>
      <c r="E131234">
        <v>3962.97</v>
      </c>
      <c r="F131234">
        <v>2601.34</v>
      </c>
      <c r="H131234">
        <v>629.755</v>
      </c>
    </row>
    <row r="131235" spans="1:10" x14ac:dyDescent="0.2">
      <c r="A131235" t="s">
        <v>6298</v>
      </c>
      <c r="B131235" t="s">
        <v>86344</v>
      </c>
      <c r="C131235" t="s">
        <v>158100</v>
      </c>
      <c r="D131235">
        <v>1</v>
      </c>
      <c r="E131235">
        <v>12481.2</v>
      </c>
      <c r="F131235">
        <v>13094</v>
      </c>
      <c r="G131235">
        <v>4558.9399999999996</v>
      </c>
      <c r="H131235">
        <v>6247.78</v>
      </c>
    </row>
    <row r="131236" spans="1:10" x14ac:dyDescent="0.2">
      <c r="A131236" t="s">
        <v>6298</v>
      </c>
      <c r="B131236" t="s">
        <v>87266</v>
      </c>
      <c r="C131236" t="s">
        <v>158100</v>
      </c>
      <c r="D131236">
        <v>1</v>
      </c>
      <c r="E131236">
        <v>4878.74</v>
      </c>
      <c r="F131236">
        <v>3210.67</v>
      </c>
    </row>
    <row r="131237" spans="1:10" x14ac:dyDescent="0.2">
      <c r="A131237" t="s">
        <v>6298</v>
      </c>
      <c r="B131237" t="s">
        <v>92719</v>
      </c>
      <c r="C131237" t="s">
        <v>158100</v>
      </c>
      <c r="D131237">
        <v>1</v>
      </c>
      <c r="E131237">
        <v>16561.7</v>
      </c>
      <c r="F131237">
        <v>15333.9</v>
      </c>
      <c r="G131237">
        <v>11906.2</v>
      </c>
      <c r="H131237">
        <v>5737.43</v>
      </c>
      <c r="I131237">
        <v>5471.46</v>
      </c>
      <c r="J131237">
        <v>4115.58</v>
      </c>
    </row>
    <row r="131238" spans="1:10" x14ac:dyDescent="0.2">
      <c r="A131238" t="s">
        <v>6298</v>
      </c>
      <c r="B131238" t="s">
        <v>94337</v>
      </c>
      <c r="C131238" t="s">
        <v>158100</v>
      </c>
      <c r="D131238">
        <v>1</v>
      </c>
      <c r="E131238">
        <v>3865.27</v>
      </c>
      <c r="F131238">
        <v>1747.82</v>
      </c>
      <c r="H131238">
        <v>1526.93</v>
      </c>
    </row>
    <row r="131239" spans="1:10" x14ac:dyDescent="0.2">
      <c r="A131239" t="s">
        <v>6298</v>
      </c>
      <c r="B131239" t="s">
        <v>94338</v>
      </c>
      <c r="C131239" t="s">
        <v>158100</v>
      </c>
      <c r="D131239">
        <v>1</v>
      </c>
      <c r="E131239">
        <v>1749.76</v>
      </c>
      <c r="F131239">
        <v>3333.96</v>
      </c>
      <c r="G131239">
        <v>1513.96</v>
      </c>
      <c r="H131239">
        <v>1940.79</v>
      </c>
    </row>
    <row r="131240" spans="1:10" x14ac:dyDescent="0.2">
      <c r="A131240" t="s">
        <v>6298</v>
      </c>
      <c r="B131240" t="s">
        <v>104246</v>
      </c>
      <c r="C131240" t="s">
        <v>158100</v>
      </c>
      <c r="D131240">
        <v>1</v>
      </c>
      <c r="E131240">
        <v>5638.76</v>
      </c>
      <c r="F131240">
        <v>6423.9</v>
      </c>
      <c r="G131240">
        <v>2182.58</v>
      </c>
      <c r="H131240">
        <v>3225.58</v>
      </c>
    </row>
    <row r="131241" spans="1:10" x14ac:dyDescent="0.2">
      <c r="A131241" t="s">
        <v>6298</v>
      </c>
      <c r="B131241" t="s">
        <v>112392</v>
      </c>
      <c r="C131241" t="s">
        <v>158100</v>
      </c>
      <c r="D131241">
        <v>1</v>
      </c>
      <c r="E131241">
        <v>5658.25</v>
      </c>
      <c r="F131241">
        <v>7195.34</v>
      </c>
      <c r="G131241">
        <v>5139.82</v>
      </c>
    </row>
    <row r="131242" spans="1:10" x14ac:dyDescent="0.2">
      <c r="A131242" t="s">
        <v>6298</v>
      </c>
      <c r="B131242" t="s">
        <v>126137</v>
      </c>
      <c r="C131242" t="s">
        <v>158100</v>
      </c>
      <c r="D131242">
        <v>1</v>
      </c>
      <c r="E131242">
        <v>286.94900000000001</v>
      </c>
    </row>
    <row r="131243" spans="1:10" x14ac:dyDescent="0.2">
      <c r="A131243" t="s">
        <v>6298</v>
      </c>
      <c r="B131243" t="s">
        <v>126138</v>
      </c>
      <c r="C131243" t="s">
        <v>158100</v>
      </c>
      <c r="D131243">
        <v>1</v>
      </c>
      <c r="E131243">
        <v>3695.5</v>
      </c>
      <c r="F131243">
        <v>3737.16</v>
      </c>
      <c r="G131243">
        <v>734.43499999999995</v>
      </c>
      <c r="H131243">
        <v>1440.17</v>
      </c>
    </row>
    <row r="131244" spans="1:10" x14ac:dyDescent="0.2">
      <c r="A131244" t="s">
        <v>6298</v>
      </c>
      <c r="B131244" t="s">
        <v>132185</v>
      </c>
      <c r="C131244" t="s">
        <v>158100</v>
      </c>
      <c r="D131244">
        <v>1</v>
      </c>
      <c r="F131244">
        <v>17541.3</v>
      </c>
      <c r="H131244">
        <v>3044.27</v>
      </c>
    </row>
    <row r="131245" spans="1:10" x14ac:dyDescent="0.2">
      <c r="A131245" t="s">
        <v>6298</v>
      </c>
      <c r="B131245" t="s">
        <v>132186</v>
      </c>
      <c r="C131245" t="s">
        <v>158100</v>
      </c>
      <c r="D131245">
        <v>1</v>
      </c>
      <c r="E131245">
        <v>3019.64</v>
      </c>
      <c r="F131245">
        <v>6801.41</v>
      </c>
      <c r="G131245">
        <v>1877.08</v>
      </c>
      <c r="H131245">
        <v>2299.42</v>
      </c>
    </row>
    <row r="131246" spans="1:10" x14ac:dyDescent="0.2">
      <c r="A131246" t="s">
        <v>6298</v>
      </c>
      <c r="B131246" t="s">
        <v>133293</v>
      </c>
      <c r="C131246" t="s">
        <v>158100</v>
      </c>
      <c r="D131246">
        <v>1</v>
      </c>
      <c r="E131246">
        <v>15354.5</v>
      </c>
      <c r="F131246">
        <v>16850</v>
      </c>
    </row>
    <row r="131247" spans="1:10" x14ac:dyDescent="0.2">
      <c r="A131247" t="s">
        <v>6298</v>
      </c>
      <c r="B131247" t="s">
        <v>135684</v>
      </c>
      <c r="C131247" t="s">
        <v>158100</v>
      </c>
      <c r="D131247">
        <v>1</v>
      </c>
      <c r="E131247">
        <v>20692.3</v>
      </c>
      <c r="F131247">
        <v>18321.599999999999</v>
      </c>
      <c r="G131247">
        <v>10959.8</v>
      </c>
      <c r="H131247">
        <v>8786.58</v>
      </c>
      <c r="I131247">
        <v>1121.6500000000001</v>
      </c>
    </row>
    <row r="131248" spans="1:10" x14ac:dyDescent="0.2">
      <c r="A131248" t="s">
        <v>6298</v>
      </c>
      <c r="B131248" t="s">
        <v>142451</v>
      </c>
      <c r="C131248" t="s">
        <v>158100</v>
      </c>
      <c r="D131248">
        <v>1</v>
      </c>
      <c r="E131248">
        <v>15801.5</v>
      </c>
      <c r="F131248">
        <v>16689.8</v>
      </c>
      <c r="G131248">
        <v>8456.7800000000007</v>
      </c>
      <c r="H131248">
        <v>5269.29</v>
      </c>
      <c r="J131248">
        <v>1926.36</v>
      </c>
    </row>
    <row r="131249" spans="1:10" x14ac:dyDescent="0.2">
      <c r="A131249" t="s">
        <v>6298</v>
      </c>
      <c r="B131249" t="s">
        <v>150328</v>
      </c>
      <c r="C131249" t="s">
        <v>158100</v>
      </c>
      <c r="D131249">
        <v>1</v>
      </c>
      <c r="E131249">
        <v>8988.6299999999992</v>
      </c>
      <c r="F131249">
        <v>16198.8</v>
      </c>
    </row>
    <row r="131250" spans="1:10" x14ac:dyDescent="0.2">
      <c r="A131250" t="s">
        <v>6298</v>
      </c>
      <c r="B131250" t="s">
        <v>153674</v>
      </c>
      <c r="C131250" t="s">
        <v>158100</v>
      </c>
      <c r="D131250">
        <v>1</v>
      </c>
      <c r="E131250">
        <v>18757.7</v>
      </c>
      <c r="F131250">
        <v>16694.599999999999</v>
      </c>
      <c r="G131250">
        <v>6157.36</v>
      </c>
      <c r="H131250">
        <v>11801.9</v>
      </c>
      <c r="J131250">
        <v>2590.9299999999998</v>
      </c>
    </row>
    <row r="131251" spans="1:10" x14ac:dyDescent="0.2">
      <c r="A131251" t="s">
        <v>8762</v>
      </c>
      <c r="B131251" t="s">
        <v>55017</v>
      </c>
      <c r="C131251" t="s">
        <v>158100</v>
      </c>
      <c r="D131251">
        <v>1</v>
      </c>
      <c r="E131251">
        <v>30106.7</v>
      </c>
      <c r="F131251">
        <v>29166.400000000001</v>
      </c>
      <c r="G131251">
        <v>13598.3</v>
      </c>
      <c r="H131251">
        <v>10568.9</v>
      </c>
    </row>
    <row r="131252" spans="1:10" x14ac:dyDescent="0.2">
      <c r="A131252" t="s">
        <v>8762</v>
      </c>
      <c r="B131252" t="s">
        <v>71644</v>
      </c>
      <c r="C131252" t="s">
        <v>158100</v>
      </c>
      <c r="D131252">
        <v>1</v>
      </c>
      <c r="E131252">
        <v>18223</v>
      </c>
      <c r="F131252">
        <v>15028.2</v>
      </c>
      <c r="G131252">
        <v>13523.5</v>
      </c>
    </row>
    <row r="131253" spans="1:10" x14ac:dyDescent="0.2">
      <c r="A131253" t="s">
        <v>8762</v>
      </c>
      <c r="B131253" t="s">
        <v>157102</v>
      </c>
      <c r="C131253" t="s">
        <v>158100</v>
      </c>
      <c r="D131253">
        <v>1</v>
      </c>
      <c r="E131253">
        <v>6151.85</v>
      </c>
      <c r="F131253">
        <v>6831.94</v>
      </c>
      <c r="G131253">
        <v>2355.14</v>
      </c>
    </row>
    <row r="131254" spans="1:10" x14ac:dyDescent="0.2">
      <c r="A131254" t="s">
        <v>6958</v>
      </c>
      <c r="B131254" t="s">
        <v>34829</v>
      </c>
      <c r="C131254" t="s">
        <v>158100</v>
      </c>
      <c r="D131254">
        <v>1</v>
      </c>
      <c r="E131254">
        <v>2905.16</v>
      </c>
      <c r="F131254">
        <v>2770.77</v>
      </c>
      <c r="G131254">
        <v>488.48200000000003</v>
      </c>
      <c r="H131254">
        <v>268.12799999999999</v>
      </c>
      <c r="I131254">
        <v>411.077</v>
      </c>
    </row>
    <row r="131255" spans="1:10" x14ac:dyDescent="0.2">
      <c r="A131255" t="s">
        <v>6958</v>
      </c>
      <c r="B131255" t="s">
        <v>35148</v>
      </c>
      <c r="C131255" t="s">
        <v>158100</v>
      </c>
      <c r="D131255">
        <v>1</v>
      </c>
      <c r="E131255">
        <v>5241.75</v>
      </c>
      <c r="F131255">
        <v>4823.08</v>
      </c>
      <c r="G131255">
        <v>2779.03</v>
      </c>
      <c r="H131255">
        <v>3435.24</v>
      </c>
      <c r="I131255">
        <v>584.82899999999995</v>
      </c>
      <c r="J131255">
        <v>617.26499999999999</v>
      </c>
    </row>
    <row r="131256" spans="1:10" x14ac:dyDescent="0.2">
      <c r="A131256" t="s">
        <v>6958</v>
      </c>
      <c r="B131256" t="s">
        <v>41618</v>
      </c>
      <c r="C131256" t="s">
        <v>158100</v>
      </c>
      <c r="D131256">
        <v>1</v>
      </c>
      <c r="E131256">
        <v>12426.6</v>
      </c>
      <c r="F131256">
        <v>9239.02</v>
      </c>
      <c r="G131256">
        <v>4765.6000000000004</v>
      </c>
      <c r="H131256">
        <v>6786.78</v>
      </c>
      <c r="I131256">
        <v>926.32</v>
      </c>
      <c r="J131256">
        <v>1348.16</v>
      </c>
    </row>
    <row r="131257" spans="1:10" x14ac:dyDescent="0.2">
      <c r="A131257" t="s">
        <v>6958</v>
      </c>
      <c r="B131257" t="s">
        <v>54515</v>
      </c>
      <c r="C131257" t="s">
        <v>158100</v>
      </c>
      <c r="D131257">
        <v>1</v>
      </c>
      <c r="E131257">
        <v>8730.15</v>
      </c>
      <c r="F131257">
        <v>7876.32</v>
      </c>
      <c r="G131257">
        <v>5028.88</v>
      </c>
      <c r="H131257">
        <v>5370.48</v>
      </c>
      <c r="I131257">
        <v>1506.1</v>
      </c>
    </row>
    <row r="131258" spans="1:10" x14ac:dyDescent="0.2">
      <c r="A131258" t="s">
        <v>6958</v>
      </c>
      <c r="B131258" t="s">
        <v>56726</v>
      </c>
      <c r="C131258" t="s">
        <v>158100</v>
      </c>
      <c r="D131258">
        <v>1</v>
      </c>
      <c r="E131258">
        <v>15414.2</v>
      </c>
      <c r="F131258">
        <v>18560.7</v>
      </c>
      <c r="G131258">
        <v>5933.81</v>
      </c>
      <c r="H131258">
        <v>3471.74</v>
      </c>
      <c r="J131258">
        <v>1467.74</v>
      </c>
    </row>
    <row r="131259" spans="1:10" x14ac:dyDescent="0.2">
      <c r="A131259" t="s">
        <v>6958</v>
      </c>
      <c r="B131259" t="s">
        <v>74274</v>
      </c>
      <c r="C131259" t="s">
        <v>158100</v>
      </c>
      <c r="D131259">
        <v>1</v>
      </c>
      <c r="E131259">
        <v>3989.42</v>
      </c>
      <c r="F131259">
        <v>2566.35</v>
      </c>
      <c r="G131259">
        <v>1455.77</v>
      </c>
      <c r="H131259">
        <v>2081.13</v>
      </c>
      <c r="I131259">
        <v>295.214</v>
      </c>
    </row>
    <row r="131260" spans="1:10" x14ac:dyDescent="0.2">
      <c r="A131260" t="s">
        <v>6958</v>
      </c>
      <c r="B131260" t="s">
        <v>99253</v>
      </c>
      <c r="C131260" t="s">
        <v>158100</v>
      </c>
      <c r="D131260">
        <v>1</v>
      </c>
      <c r="E131260">
        <v>9333.74</v>
      </c>
      <c r="F131260">
        <v>26385.9</v>
      </c>
      <c r="G131260">
        <v>2456.91</v>
      </c>
      <c r="H131260">
        <v>5454.38</v>
      </c>
    </row>
    <row r="131261" spans="1:10" x14ac:dyDescent="0.2">
      <c r="A131261" t="s">
        <v>6958</v>
      </c>
      <c r="B131261" t="s">
        <v>126765</v>
      </c>
      <c r="C131261" t="s">
        <v>158100</v>
      </c>
      <c r="D131261">
        <v>1</v>
      </c>
      <c r="E131261">
        <v>15562.8</v>
      </c>
      <c r="F131261">
        <v>9713.48</v>
      </c>
      <c r="G131261">
        <v>10355.5</v>
      </c>
      <c r="H131261">
        <v>7996.48</v>
      </c>
      <c r="I131261">
        <v>5520.46</v>
      </c>
      <c r="J131261">
        <v>2127.9499999999998</v>
      </c>
    </row>
    <row r="131262" spans="1:10" x14ac:dyDescent="0.2">
      <c r="A131262" t="s">
        <v>6958</v>
      </c>
      <c r="B131262" t="s">
        <v>127908</v>
      </c>
      <c r="C131262" t="s">
        <v>158100</v>
      </c>
      <c r="D131262">
        <v>1</v>
      </c>
      <c r="E131262">
        <v>4987.33</v>
      </c>
      <c r="F131262">
        <v>3135.36</v>
      </c>
      <c r="G131262">
        <v>714.65899999999999</v>
      </c>
      <c r="H131262">
        <v>1420.73</v>
      </c>
    </row>
    <row r="131263" spans="1:10" x14ac:dyDescent="0.2">
      <c r="A131263" t="s">
        <v>6958</v>
      </c>
      <c r="B131263" t="s">
        <v>127909</v>
      </c>
      <c r="C131263" t="s">
        <v>158100</v>
      </c>
      <c r="D131263">
        <v>1</v>
      </c>
      <c r="E131263">
        <v>8149.1</v>
      </c>
      <c r="F131263">
        <v>8540.67</v>
      </c>
      <c r="G131263">
        <v>5645.06</v>
      </c>
      <c r="H131263">
        <v>5878.93</v>
      </c>
      <c r="I131263">
        <v>1735.06</v>
      </c>
      <c r="J131263">
        <v>1794.52</v>
      </c>
    </row>
    <row r="131264" spans="1:10" x14ac:dyDescent="0.2">
      <c r="A131264" t="s">
        <v>6958</v>
      </c>
      <c r="B131264" t="s">
        <v>136977</v>
      </c>
      <c r="C131264" t="s">
        <v>158100</v>
      </c>
      <c r="D131264">
        <v>1</v>
      </c>
      <c r="E131264">
        <v>6515.38</v>
      </c>
      <c r="F131264">
        <v>5506.16</v>
      </c>
      <c r="G131264">
        <v>1804.92</v>
      </c>
      <c r="H131264">
        <v>1963.61</v>
      </c>
      <c r="I131264">
        <v>1083.0899999999999</v>
      </c>
    </row>
    <row r="131265" spans="1:10" x14ac:dyDescent="0.2">
      <c r="A131265" t="s">
        <v>5415</v>
      </c>
      <c r="B131265" t="s">
        <v>25581</v>
      </c>
      <c r="C131265" t="s">
        <v>158100</v>
      </c>
      <c r="D131265">
        <v>1</v>
      </c>
      <c r="E131265">
        <v>1893.92</v>
      </c>
      <c r="F131265">
        <v>2212.4699999999998</v>
      </c>
      <c r="G131265">
        <v>2239.83</v>
      </c>
      <c r="H131265">
        <v>706.54499999999996</v>
      </c>
      <c r="I131265">
        <v>704.35799999999995</v>
      </c>
      <c r="J131265">
        <v>295.36</v>
      </c>
    </row>
    <row r="131266" spans="1:10" x14ac:dyDescent="0.2">
      <c r="A131266" t="s">
        <v>5415</v>
      </c>
      <c r="B131266" t="s">
        <v>48946</v>
      </c>
      <c r="C131266" t="s">
        <v>158100</v>
      </c>
      <c r="D131266">
        <v>1</v>
      </c>
      <c r="E131266">
        <v>555.04300000000001</v>
      </c>
      <c r="F131266">
        <v>552.07299999999998</v>
      </c>
      <c r="G131266">
        <v>1535.66</v>
      </c>
      <c r="H131266">
        <v>1952.33</v>
      </c>
    </row>
    <row r="131267" spans="1:10" x14ac:dyDescent="0.2">
      <c r="A131267" t="s">
        <v>5415</v>
      </c>
      <c r="B131267" t="s">
        <v>48947</v>
      </c>
      <c r="C131267" t="s">
        <v>158100</v>
      </c>
      <c r="D131267">
        <v>1</v>
      </c>
      <c r="E131267">
        <v>674.49599999999998</v>
      </c>
      <c r="F131267">
        <v>1008.53</v>
      </c>
    </row>
    <row r="131268" spans="1:10" x14ac:dyDescent="0.2">
      <c r="A131268" t="s">
        <v>5415</v>
      </c>
      <c r="B131268" t="s">
        <v>76531</v>
      </c>
      <c r="C131268" t="s">
        <v>158100</v>
      </c>
      <c r="D131268">
        <v>1</v>
      </c>
      <c r="E131268">
        <v>38596.9</v>
      </c>
      <c r="F131268">
        <v>42851.199999999997</v>
      </c>
      <c r="G131268">
        <v>21548.1</v>
      </c>
      <c r="H131268">
        <v>18237.2</v>
      </c>
      <c r="I131268">
        <v>2196.4499999999998</v>
      </c>
    </row>
    <row r="131269" spans="1:10" x14ac:dyDescent="0.2">
      <c r="A131269" t="s">
        <v>5415</v>
      </c>
      <c r="B131269" t="s">
        <v>77413</v>
      </c>
      <c r="C131269" t="s">
        <v>158100</v>
      </c>
      <c r="D131269">
        <v>1</v>
      </c>
      <c r="E131269">
        <v>401.68200000000002</v>
      </c>
      <c r="F131269">
        <v>433.16699999999997</v>
      </c>
      <c r="G131269">
        <v>453.22300000000001</v>
      </c>
    </row>
    <row r="131270" spans="1:10" x14ac:dyDescent="0.2">
      <c r="A131270" t="s">
        <v>5415</v>
      </c>
      <c r="B131270" t="s">
        <v>77847</v>
      </c>
      <c r="C131270" t="s">
        <v>158100</v>
      </c>
      <c r="D131270">
        <v>1</v>
      </c>
      <c r="E131270">
        <v>926.88699999999994</v>
      </c>
      <c r="F131270">
        <v>112.51</v>
      </c>
      <c r="G131270">
        <v>216.67</v>
      </c>
      <c r="H131270">
        <v>244.08099999999999</v>
      </c>
    </row>
    <row r="131271" spans="1:10" x14ac:dyDescent="0.2">
      <c r="A131271" t="s">
        <v>5415</v>
      </c>
      <c r="B131271" t="s">
        <v>77848</v>
      </c>
      <c r="C131271" t="s">
        <v>158100</v>
      </c>
      <c r="D131271">
        <v>1</v>
      </c>
      <c r="E131271">
        <v>1640.23</v>
      </c>
      <c r="F131271">
        <v>1897.01</v>
      </c>
    </row>
    <row r="131272" spans="1:10" x14ac:dyDescent="0.2">
      <c r="A131272" t="s">
        <v>5415</v>
      </c>
      <c r="B131272" t="s">
        <v>77849</v>
      </c>
      <c r="C131272" t="s">
        <v>158100</v>
      </c>
      <c r="D131272">
        <v>1</v>
      </c>
      <c r="F131272">
        <v>2205.5500000000002</v>
      </c>
      <c r="G131272">
        <v>2516.08</v>
      </c>
    </row>
    <row r="131273" spans="1:10" x14ac:dyDescent="0.2">
      <c r="A131273" t="s">
        <v>5415</v>
      </c>
      <c r="B131273" t="s">
        <v>115607</v>
      </c>
      <c r="C131273" t="s">
        <v>158100</v>
      </c>
      <c r="D131273">
        <v>1</v>
      </c>
      <c r="H131273">
        <v>387.99900000000002</v>
      </c>
    </row>
    <row r="131274" spans="1:10" x14ac:dyDescent="0.2">
      <c r="A131274" t="s">
        <v>5415</v>
      </c>
      <c r="B131274" t="s">
        <v>115608</v>
      </c>
      <c r="C131274" t="s">
        <v>158100</v>
      </c>
      <c r="D131274">
        <v>1</v>
      </c>
      <c r="H131274">
        <v>7357.57</v>
      </c>
    </row>
    <row r="131275" spans="1:10" x14ac:dyDescent="0.2">
      <c r="A131275" t="s">
        <v>5415</v>
      </c>
      <c r="B131275" t="s">
        <v>119249</v>
      </c>
      <c r="C131275" t="s">
        <v>158100</v>
      </c>
      <c r="D131275">
        <v>1</v>
      </c>
      <c r="E131275">
        <v>1743.98</v>
      </c>
      <c r="G131275">
        <v>2411.0500000000002</v>
      </c>
      <c r="H131275">
        <v>4689.2700000000004</v>
      </c>
    </row>
    <row r="131276" spans="1:10" x14ac:dyDescent="0.2">
      <c r="A131276" t="s">
        <v>5415</v>
      </c>
      <c r="B131276" t="s">
        <v>139506</v>
      </c>
      <c r="C131276" t="s">
        <v>158100</v>
      </c>
      <c r="D131276">
        <v>1</v>
      </c>
      <c r="E131276">
        <v>12299.5</v>
      </c>
      <c r="F131276">
        <v>11918.3</v>
      </c>
      <c r="G131276">
        <v>3071.95</v>
      </c>
      <c r="H131276">
        <v>5888.42</v>
      </c>
      <c r="J131276">
        <v>1327.48</v>
      </c>
    </row>
    <row r="131277" spans="1:10" x14ac:dyDescent="0.2">
      <c r="A131277" t="s">
        <v>5415</v>
      </c>
      <c r="B131277" t="s">
        <v>146703</v>
      </c>
      <c r="C131277" t="s">
        <v>158100</v>
      </c>
      <c r="D131277">
        <v>1</v>
      </c>
      <c r="E131277">
        <v>31132.400000000001</v>
      </c>
      <c r="F131277">
        <v>30397.7</v>
      </c>
      <c r="G131277">
        <v>13482.3</v>
      </c>
      <c r="H131277">
        <v>13264.3</v>
      </c>
      <c r="I131277">
        <v>3176.49</v>
      </c>
      <c r="J131277">
        <v>3282.98</v>
      </c>
    </row>
    <row r="131278" spans="1:10" x14ac:dyDescent="0.2">
      <c r="A131278" t="s">
        <v>9262</v>
      </c>
      <c r="B131278" t="s">
        <v>64855</v>
      </c>
      <c r="C131278" t="s">
        <v>158100</v>
      </c>
      <c r="D131278">
        <v>1</v>
      </c>
      <c r="E131278">
        <v>18277.099999999999</v>
      </c>
      <c r="F131278">
        <v>12158.5</v>
      </c>
      <c r="G131278">
        <v>5466.38</v>
      </c>
      <c r="I131278">
        <v>2250.7399999999998</v>
      </c>
    </row>
    <row r="131279" spans="1:10" x14ac:dyDescent="0.2">
      <c r="A131279" t="s">
        <v>9262</v>
      </c>
      <c r="B131279" t="s">
        <v>72447</v>
      </c>
      <c r="C131279" t="s">
        <v>158100</v>
      </c>
      <c r="D131279">
        <v>1</v>
      </c>
      <c r="E131279">
        <v>41340.800000000003</v>
      </c>
      <c r="F131279">
        <v>35788.699999999997</v>
      </c>
      <c r="G131279">
        <v>22738</v>
      </c>
      <c r="H131279">
        <v>22638.7</v>
      </c>
      <c r="I131279">
        <v>6626.82</v>
      </c>
      <c r="J131279">
        <v>7346.45</v>
      </c>
    </row>
    <row r="131280" spans="1:10" x14ac:dyDescent="0.2">
      <c r="A131280" t="s">
        <v>9262</v>
      </c>
      <c r="B131280" t="s">
        <v>72448</v>
      </c>
      <c r="C131280" t="s">
        <v>158100</v>
      </c>
      <c r="D131280">
        <v>1</v>
      </c>
      <c r="E131280">
        <v>12348.5</v>
      </c>
      <c r="F131280">
        <v>12247.4</v>
      </c>
      <c r="G131280">
        <v>5999.1</v>
      </c>
      <c r="H131280">
        <v>6002.89</v>
      </c>
      <c r="I131280">
        <v>1797.59</v>
      </c>
      <c r="J131280">
        <v>1772.65</v>
      </c>
    </row>
    <row r="131281" spans="1:10" x14ac:dyDescent="0.2">
      <c r="A131281" t="s">
        <v>9262</v>
      </c>
      <c r="B131281" t="s">
        <v>81630</v>
      </c>
      <c r="C131281" t="s">
        <v>158100</v>
      </c>
      <c r="D131281">
        <v>1</v>
      </c>
      <c r="E131281">
        <v>6512.85</v>
      </c>
      <c r="F131281">
        <v>5284.2</v>
      </c>
      <c r="G131281">
        <v>3321.44</v>
      </c>
      <c r="H131281">
        <v>1657.98</v>
      </c>
      <c r="I131281">
        <v>1076.77</v>
      </c>
      <c r="J131281">
        <v>1019.4</v>
      </c>
    </row>
    <row r="131282" spans="1:10" x14ac:dyDescent="0.2">
      <c r="A131282" t="s">
        <v>9262</v>
      </c>
      <c r="B131282" t="s">
        <v>84845</v>
      </c>
      <c r="C131282" t="s">
        <v>158100</v>
      </c>
      <c r="D131282">
        <v>1</v>
      </c>
      <c r="E131282">
        <v>3857.51</v>
      </c>
      <c r="F131282">
        <v>3408.77</v>
      </c>
      <c r="G131282">
        <v>1760.24</v>
      </c>
      <c r="H131282">
        <v>2337.4</v>
      </c>
    </row>
    <row r="131283" spans="1:10" x14ac:dyDescent="0.2">
      <c r="A131283" t="s">
        <v>9262</v>
      </c>
      <c r="B131283" t="s">
        <v>93990</v>
      </c>
      <c r="C131283" t="s">
        <v>158100</v>
      </c>
      <c r="D131283">
        <v>1</v>
      </c>
      <c r="E131283">
        <v>20301</v>
      </c>
      <c r="F131283">
        <v>22258.400000000001</v>
      </c>
      <c r="G131283">
        <v>11580.3</v>
      </c>
      <c r="H131283">
        <v>7894.49</v>
      </c>
      <c r="J131283">
        <v>6044.27</v>
      </c>
    </row>
    <row r="131284" spans="1:10" x14ac:dyDescent="0.2">
      <c r="A131284" t="s">
        <v>9262</v>
      </c>
      <c r="B131284" t="s">
        <v>94056</v>
      </c>
      <c r="C131284" t="s">
        <v>158100</v>
      </c>
      <c r="D131284">
        <v>1</v>
      </c>
      <c r="E131284">
        <v>16553.599999999999</v>
      </c>
      <c r="F131284">
        <v>20200.8</v>
      </c>
      <c r="G131284">
        <v>9268.94</v>
      </c>
      <c r="H131284">
        <v>5601.79</v>
      </c>
      <c r="I131284">
        <v>2453.1799999999998</v>
      </c>
      <c r="J131284">
        <v>2305.1</v>
      </c>
    </row>
    <row r="131285" spans="1:10" x14ac:dyDescent="0.2">
      <c r="A131285" t="s">
        <v>9262</v>
      </c>
      <c r="B131285" t="s">
        <v>123732</v>
      </c>
      <c r="C131285" t="s">
        <v>158100</v>
      </c>
      <c r="D131285">
        <v>1</v>
      </c>
      <c r="E131285">
        <v>30081.8</v>
      </c>
      <c r="F131285">
        <v>24354.9</v>
      </c>
      <c r="G131285">
        <v>8868.1</v>
      </c>
      <c r="H131285">
        <v>20764.2</v>
      </c>
    </row>
    <row r="131286" spans="1:10" x14ac:dyDescent="0.2">
      <c r="A131286" t="s">
        <v>7119</v>
      </c>
      <c r="B131286" t="s">
        <v>36255</v>
      </c>
      <c r="C131286" t="s">
        <v>158100</v>
      </c>
      <c r="D131286">
        <v>1</v>
      </c>
      <c r="E131286">
        <v>2838.89</v>
      </c>
      <c r="F131286">
        <v>3982.18</v>
      </c>
      <c r="G131286">
        <v>1643.7</v>
      </c>
      <c r="H131286">
        <v>1573.28</v>
      </c>
    </row>
    <row r="131287" spans="1:10" x14ac:dyDescent="0.2">
      <c r="A131287" t="s">
        <v>7119</v>
      </c>
      <c r="B131287" t="s">
        <v>54529</v>
      </c>
      <c r="C131287" t="s">
        <v>158100</v>
      </c>
      <c r="D131287">
        <v>1</v>
      </c>
      <c r="E131287">
        <v>2542.96</v>
      </c>
      <c r="F131287">
        <v>1551.76</v>
      </c>
      <c r="G131287">
        <v>1452.84</v>
      </c>
      <c r="H131287">
        <v>1258.49</v>
      </c>
    </row>
    <row r="131288" spans="1:10" x14ac:dyDescent="0.2">
      <c r="A131288" t="s">
        <v>7119</v>
      </c>
      <c r="B131288" t="s">
        <v>56289</v>
      </c>
      <c r="C131288" t="s">
        <v>158100</v>
      </c>
      <c r="D131288">
        <v>1</v>
      </c>
      <c r="E131288">
        <v>3011.83</v>
      </c>
      <c r="F131288">
        <v>6606.61</v>
      </c>
      <c r="G131288">
        <v>4819.43</v>
      </c>
      <c r="H131288">
        <v>6872.86</v>
      </c>
      <c r="I131288">
        <v>2969.78</v>
      </c>
    </row>
    <row r="131289" spans="1:10" x14ac:dyDescent="0.2">
      <c r="A131289" t="s">
        <v>7119</v>
      </c>
      <c r="B131289" t="s">
        <v>57101</v>
      </c>
      <c r="C131289" t="s">
        <v>158100</v>
      </c>
      <c r="D131289">
        <v>1</v>
      </c>
      <c r="E131289">
        <v>1330.55</v>
      </c>
      <c r="F131289">
        <v>2480.33</v>
      </c>
      <c r="H131289">
        <v>1000.06</v>
      </c>
    </row>
    <row r="131290" spans="1:10" x14ac:dyDescent="0.2">
      <c r="A131290" t="s">
        <v>7119</v>
      </c>
      <c r="B131290" t="s">
        <v>67026</v>
      </c>
      <c r="C131290" t="s">
        <v>158100</v>
      </c>
      <c r="D131290">
        <v>1</v>
      </c>
      <c r="E131290">
        <v>1611.04</v>
      </c>
      <c r="F131290">
        <v>2323.4499999999998</v>
      </c>
    </row>
    <row r="131291" spans="1:10" x14ac:dyDescent="0.2">
      <c r="A131291" t="s">
        <v>7119</v>
      </c>
      <c r="B131291" t="s">
        <v>67767</v>
      </c>
      <c r="C131291" t="s">
        <v>158100</v>
      </c>
      <c r="D131291">
        <v>1</v>
      </c>
      <c r="E131291">
        <v>7569.96</v>
      </c>
      <c r="F131291">
        <v>5038.33</v>
      </c>
      <c r="H131291">
        <v>2605.4</v>
      </c>
    </row>
    <row r="131292" spans="1:10" x14ac:dyDescent="0.2">
      <c r="A131292" t="s">
        <v>7119</v>
      </c>
      <c r="B131292" t="s">
        <v>72752</v>
      </c>
      <c r="C131292" t="s">
        <v>158100</v>
      </c>
      <c r="D131292">
        <v>1</v>
      </c>
      <c r="E131292">
        <v>13738.8</v>
      </c>
      <c r="F131292">
        <v>15939.8</v>
      </c>
      <c r="G131292">
        <v>4691.45</v>
      </c>
      <c r="H131292">
        <v>5409.85</v>
      </c>
      <c r="J131292">
        <v>1445.82</v>
      </c>
    </row>
    <row r="131293" spans="1:10" x14ac:dyDescent="0.2">
      <c r="A131293" t="s">
        <v>7119</v>
      </c>
      <c r="B131293" t="s">
        <v>85475</v>
      </c>
      <c r="C131293" t="s">
        <v>158100</v>
      </c>
      <c r="D131293">
        <v>1</v>
      </c>
      <c r="E131293">
        <v>2390.56</v>
      </c>
      <c r="F131293">
        <v>2060.89</v>
      </c>
    </row>
    <row r="131294" spans="1:10" x14ac:dyDescent="0.2">
      <c r="A131294" t="s">
        <v>7119</v>
      </c>
      <c r="B131294" t="s">
        <v>107485</v>
      </c>
      <c r="C131294" t="s">
        <v>158100</v>
      </c>
      <c r="D131294">
        <v>1</v>
      </c>
      <c r="E131294">
        <v>5332.52</v>
      </c>
      <c r="F131294">
        <v>2235.7399999999998</v>
      </c>
      <c r="G131294">
        <v>1513.97</v>
      </c>
      <c r="H131294">
        <v>1965.05</v>
      </c>
    </row>
    <row r="131295" spans="1:10" x14ac:dyDescent="0.2">
      <c r="A131295" t="s">
        <v>7119</v>
      </c>
      <c r="B131295" t="s">
        <v>131832</v>
      </c>
      <c r="C131295" t="s">
        <v>158100</v>
      </c>
      <c r="D131295">
        <v>1</v>
      </c>
      <c r="E131295">
        <v>9480.0499999999993</v>
      </c>
      <c r="F131295">
        <v>8826.42</v>
      </c>
    </row>
    <row r="131296" spans="1:10" x14ac:dyDescent="0.2">
      <c r="A131296" t="s">
        <v>7119</v>
      </c>
      <c r="B131296" t="s">
        <v>138117</v>
      </c>
      <c r="C131296" t="s">
        <v>158100</v>
      </c>
      <c r="D131296">
        <v>1</v>
      </c>
      <c r="E131296">
        <v>1704.38</v>
      </c>
      <c r="F131296">
        <v>2365.5500000000002</v>
      </c>
    </row>
    <row r="131297" spans="1:10" x14ac:dyDescent="0.2">
      <c r="A131297" t="s">
        <v>6980</v>
      </c>
      <c r="B131297" t="s">
        <v>35051</v>
      </c>
      <c r="C131297" t="s">
        <v>158100</v>
      </c>
      <c r="D131297">
        <v>1</v>
      </c>
      <c r="E131297">
        <v>14013.4</v>
      </c>
      <c r="F131297">
        <v>15387.9</v>
      </c>
      <c r="G131297">
        <v>7072.24</v>
      </c>
      <c r="H131297">
        <v>5463.49</v>
      </c>
      <c r="I131297">
        <v>1116.74</v>
      </c>
      <c r="J131297">
        <v>2375.19</v>
      </c>
    </row>
    <row r="131298" spans="1:10" x14ac:dyDescent="0.2">
      <c r="A131298" t="s">
        <v>6980</v>
      </c>
      <c r="B131298" t="s">
        <v>42921</v>
      </c>
      <c r="C131298" t="s">
        <v>158100</v>
      </c>
      <c r="D131298">
        <v>1</v>
      </c>
      <c r="E131298">
        <v>18334.8</v>
      </c>
      <c r="F131298">
        <v>13253.5</v>
      </c>
      <c r="G131298">
        <v>7950.67</v>
      </c>
      <c r="H131298">
        <v>7884.07</v>
      </c>
      <c r="I131298">
        <v>1103.56</v>
      </c>
      <c r="J131298">
        <v>1697.25</v>
      </c>
    </row>
    <row r="131299" spans="1:10" x14ac:dyDescent="0.2">
      <c r="A131299" t="s">
        <v>6980</v>
      </c>
      <c r="B131299" t="s">
        <v>62089</v>
      </c>
      <c r="C131299" t="s">
        <v>158100</v>
      </c>
      <c r="D131299">
        <v>1</v>
      </c>
      <c r="E131299">
        <v>1335.48</v>
      </c>
      <c r="F131299">
        <v>2560.14</v>
      </c>
      <c r="G131299">
        <v>387.14299999999997</v>
      </c>
      <c r="H131299">
        <v>824.54600000000005</v>
      </c>
    </row>
    <row r="131300" spans="1:10" x14ac:dyDescent="0.2">
      <c r="A131300" t="s">
        <v>6980</v>
      </c>
      <c r="B131300" t="s">
        <v>74272</v>
      </c>
      <c r="C131300" t="s">
        <v>158100</v>
      </c>
      <c r="D131300">
        <v>1</v>
      </c>
      <c r="E131300">
        <v>7986.27</v>
      </c>
      <c r="F131300">
        <v>2683.5</v>
      </c>
      <c r="G131300">
        <v>2995.09</v>
      </c>
      <c r="H131300">
        <v>2184.6</v>
      </c>
      <c r="I131300">
        <v>711.62199999999996</v>
      </c>
      <c r="J131300">
        <v>829.14</v>
      </c>
    </row>
    <row r="131301" spans="1:10" x14ac:dyDescent="0.2">
      <c r="A131301" t="s">
        <v>6980</v>
      </c>
      <c r="B131301" t="s">
        <v>74475</v>
      </c>
      <c r="C131301" t="s">
        <v>158100</v>
      </c>
      <c r="D131301">
        <v>1</v>
      </c>
      <c r="E131301">
        <v>8911.49</v>
      </c>
      <c r="F131301">
        <v>8560.67</v>
      </c>
      <c r="G131301">
        <v>4553.8599999999997</v>
      </c>
      <c r="H131301">
        <v>4258.8599999999997</v>
      </c>
      <c r="I131301">
        <v>736.12</v>
      </c>
      <c r="J131301">
        <v>428.67</v>
      </c>
    </row>
    <row r="131302" spans="1:10" x14ac:dyDescent="0.2">
      <c r="A131302" t="s">
        <v>6980</v>
      </c>
      <c r="B131302" t="s">
        <v>76216</v>
      </c>
      <c r="C131302" t="s">
        <v>158100</v>
      </c>
      <c r="D131302">
        <v>1</v>
      </c>
      <c r="E131302">
        <v>380.50099999999998</v>
      </c>
      <c r="F131302">
        <v>133.24299999999999</v>
      </c>
      <c r="H131302">
        <v>188.23599999999999</v>
      </c>
    </row>
    <row r="131303" spans="1:10" x14ac:dyDescent="0.2">
      <c r="A131303" t="s">
        <v>6980</v>
      </c>
      <c r="B131303" t="s">
        <v>76217</v>
      </c>
      <c r="C131303" t="s">
        <v>158100</v>
      </c>
      <c r="D131303">
        <v>1</v>
      </c>
      <c r="E131303">
        <v>23704.6</v>
      </c>
      <c r="F131303">
        <v>29025.4</v>
      </c>
      <c r="G131303">
        <v>10468.200000000001</v>
      </c>
      <c r="H131303">
        <v>13299.9</v>
      </c>
      <c r="I131303">
        <v>3958.41</v>
      </c>
      <c r="J131303">
        <v>2657.05</v>
      </c>
    </row>
    <row r="131304" spans="1:10" x14ac:dyDescent="0.2">
      <c r="A131304" t="s">
        <v>6980</v>
      </c>
      <c r="B131304" t="s">
        <v>84448</v>
      </c>
      <c r="C131304" t="s">
        <v>158100</v>
      </c>
      <c r="D131304">
        <v>1</v>
      </c>
      <c r="E131304">
        <v>29955.3</v>
      </c>
      <c r="F131304">
        <v>28949.5</v>
      </c>
      <c r="G131304">
        <v>14194.3</v>
      </c>
      <c r="H131304">
        <v>12102.8</v>
      </c>
    </row>
    <row r="131305" spans="1:10" x14ac:dyDescent="0.2">
      <c r="A131305" t="s">
        <v>6980</v>
      </c>
      <c r="B131305" t="s">
        <v>102506</v>
      </c>
      <c r="C131305" t="s">
        <v>158100</v>
      </c>
      <c r="D131305">
        <v>1</v>
      </c>
      <c r="E131305">
        <v>1625.53</v>
      </c>
      <c r="F131305">
        <v>1676.2</v>
      </c>
      <c r="G131305">
        <v>1886.47</v>
      </c>
      <c r="H131305">
        <v>1954.35</v>
      </c>
    </row>
    <row r="131306" spans="1:10" x14ac:dyDescent="0.2">
      <c r="A131306" t="s">
        <v>6980</v>
      </c>
      <c r="B131306" t="s">
        <v>115693</v>
      </c>
      <c r="C131306" t="s">
        <v>158100</v>
      </c>
      <c r="D131306">
        <v>1</v>
      </c>
      <c r="E131306">
        <v>33990.400000000001</v>
      </c>
      <c r="F131306">
        <v>31587.3</v>
      </c>
      <c r="G131306">
        <v>15383.3</v>
      </c>
      <c r="H131306">
        <v>17839.8</v>
      </c>
      <c r="I131306">
        <v>1967.44</v>
      </c>
      <c r="J131306">
        <v>2463.37</v>
      </c>
    </row>
    <row r="131307" spans="1:10" x14ac:dyDescent="0.2">
      <c r="A131307" t="s">
        <v>6980</v>
      </c>
      <c r="B131307" t="s">
        <v>116475</v>
      </c>
      <c r="C131307" t="s">
        <v>158100</v>
      </c>
      <c r="D131307">
        <v>1</v>
      </c>
      <c r="E131307">
        <v>18151.599999999999</v>
      </c>
      <c r="F131307">
        <v>13921.3</v>
      </c>
      <c r="G131307">
        <v>6976.47</v>
      </c>
      <c r="H131307">
        <v>6520.44</v>
      </c>
      <c r="J131307">
        <v>1529.01</v>
      </c>
    </row>
    <row r="131308" spans="1:10" x14ac:dyDescent="0.2">
      <c r="A131308" t="s">
        <v>6980</v>
      </c>
      <c r="B131308" t="s">
        <v>118313</v>
      </c>
      <c r="C131308" t="s">
        <v>158100</v>
      </c>
      <c r="D131308">
        <v>1</v>
      </c>
      <c r="E131308">
        <v>13259.2</v>
      </c>
      <c r="F131308">
        <v>10149.200000000001</v>
      </c>
      <c r="G131308">
        <v>6088.25</v>
      </c>
      <c r="H131308">
        <v>4961.53</v>
      </c>
      <c r="I131308">
        <v>1863.32</v>
      </c>
      <c r="J131308">
        <v>1597.47</v>
      </c>
    </row>
    <row r="131309" spans="1:10" x14ac:dyDescent="0.2">
      <c r="A131309" t="s">
        <v>9790</v>
      </c>
      <c r="B131309" t="s">
        <v>78005</v>
      </c>
      <c r="C131309" t="s">
        <v>158100</v>
      </c>
      <c r="D131309">
        <v>1</v>
      </c>
      <c r="E131309">
        <v>18214.900000000001</v>
      </c>
      <c r="F131309">
        <v>13836.2</v>
      </c>
      <c r="G131309">
        <v>6412.93</v>
      </c>
    </row>
    <row r="131310" spans="1:10" x14ac:dyDescent="0.2">
      <c r="A131310" t="s">
        <v>9790</v>
      </c>
      <c r="B131310" t="s">
        <v>82130</v>
      </c>
      <c r="C131310" t="s">
        <v>158100</v>
      </c>
      <c r="D131310">
        <v>1</v>
      </c>
      <c r="E131310">
        <v>18272.3</v>
      </c>
      <c r="F131310">
        <v>16101.4</v>
      </c>
      <c r="G131310">
        <v>5409.99</v>
      </c>
      <c r="H131310">
        <v>6164.98</v>
      </c>
      <c r="I131310">
        <v>2193.29</v>
      </c>
      <c r="J131310">
        <v>2271.1</v>
      </c>
    </row>
    <row r="131311" spans="1:10" x14ac:dyDescent="0.2">
      <c r="A131311" t="s">
        <v>9790</v>
      </c>
      <c r="B131311" t="s">
        <v>107148</v>
      </c>
      <c r="C131311" t="s">
        <v>158100</v>
      </c>
      <c r="D131311">
        <v>1</v>
      </c>
      <c r="E131311">
        <v>12920.1</v>
      </c>
      <c r="F131311">
        <v>11933</v>
      </c>
      <c r="H131311">
        <v>7317.1</v>
      </c>
    </row>
    <row r="131312" spans="1:10" x14ac:dyDescent="0.2">
      <c r="A131312" t="s">
        <v>9790</v>
      </c>
      <c r="B131312" t="s">
        <v>122918</v>
      </c>
      <c r="C131312" t="s">
        <v>158100</v>
      </c>
      <c r="D131312">
        <v>1</v>
      </c>
      <c r="E131312">
        <v>14867.6</v>
      </c>
      <c r="F131312">
        <v>7541.31</v>
      </c>
      <c r="G131312">
        <v>6222.31</v>
      </c>
      <c r="H131312">
        <v>4480.5</v>
      </c>
    </row>
    <row r="131313" spans="1:10" x14ac:dyDescent="0.2">
      <c r="A131313" t="s">
        <v>9790</v>
      </c>
      <c r="B131313" t="s">
        <v>131441</v>
      </c>
      <c r="C131313" t="s">
        <v>158100</v>
      </c>
      <c r="D131313">
        <v>1</v>
      </c>
      <c r="E131313">
        <v>21544.7</v>
      </c>
      <c r="F131313">
        <v>19070.7</v>
      </c>
      <c r="G131313">
        <v>6453.4</v>
      </c>
      <c r="H131313">
        <v>5758.32</v>
      </c>
      <c r="I131313">
        <v>1327.54</v>
      </c>
      <c r="J131313">
        <v>1214.3</v>
      </c>
    </row>
    <row r="131314" spans="1:10" x14ac:dyDescent="0.2">
      <c r="A131314" t="s">
        <v>9790</v>
      </c>
      <c r="B131314" t="s">
        <v>154718</v>
      </c>
      <c r="C131314" t="s">
        <v>158100</v>
      </c>
      <c r="D131314">
        <v>1</v>
      </c>
      <c r="E131314">
        <v>19626.5</v>
      </c>
      <c r="F131314">
        <v>25073.7</v>
      </c>
      <c r="G131314">
        <v>9391.73</v>
      </c>
      <c r="H131314">
        <v>4004.85</v>
      </c>
      <c r="I131314">
        <v>1858.27</v>
      </c>
      <c r="J131314">
        <v>822.48800000000006</v>
      </c>
    </row>
    <row r="131315" spans="1:10" x14ac:dyDescent="0.2">
      <c r="A131315" t="s">
        <v>9209</v>
      </c>
      <c r="B131315" t="s">
        <v>63758</v>
      </c>
      <c r="C131315" t="s">
        <v>158100</v>
      </c>
      <c r="D131315">
        <v>1</v>
      </c>
      <c r="E131315">
        <v>23811.5</v>
      </c>
      <c r="F131315">
        <v>14007.1</v>
      </c>
      <c r="G131315">
        <v>17122.3</v>
      </c>
      <c r="H131315">
        <v>12107.4</v>
      </c>
      <c r="I131315">
        <v>5251.47</v>
      </c>
      <c r="J131315">
        <v>5870</v>
      </c>
    </row>
    <row r="131316" spans="1:10" x14ac:dyDescent="0.2">
      <c r="A131316" t="s">
        <v>9209</v>
      </c>
      <c r="B131316" t="s">
        <v>106853</v>
      </c>
      <c r="C131316" t="s">
        <v>158100</v>
      </c>
      <c r="D131316">
        <v>1</v>
      </c>
      <c r="E131316">
        <v>18231.7</v>
      </c>
      <c r="F131316">
        <v>16708</v>
      </c>
      <c r="G131316">
        <v>7849.14</v>
      </c>
      <c r="H131316">
        <v>7382.63</v>
      </c>
    </row>
    <row r="131317" spans="1:10" x14ac:dyDescent="0.2">
      <c r="A131317" t="s">
        <v>9371</v>
      </c>
      <c r="B131317" t="s">
        <v>67334</v>
      </c>
      <c r="C131317" t="s">
        <v>158100</v>
      </c>
      <c r="D131317">
        <v>1</v>
      </c>
      <c r="E131317">
        <v>5344.25</v>
      </c>
      <c r="F131317">
        <v>3829.52</v>
      </c>
      <c r="G131317">
        <v>2366.92</v>
      </c>
      <c r="H131317">
        <v>2074.84</v>
      </c>
    </row>
    <row r="131318" spans="1:10" x14ac:dyDescent="0.2">
      <c r="A131318" t="s">
        <v>9371</v>
      </c>
      <c r="B131318" t="s">
        <v>120823</v>
      </c>
      <c r="C131318" t="s">
        <v>158100</v>
      </c>
      <c r="D131318">
        <v>1</v>
      </c>
      <c r="E131318">
        <v>5793.21</v>
      </c>
      <c r="F131318">
        <v>7014.71</v>
      </c>
    </row>
    <row r="131319" spans="1:10" x14ac:dyDescent="0.2">
      <c r="A131319" t="s">
        <v>9371</v>
      </c>
      <c r="B131319" t="s">
        <v>129870</v>
      </c>
      <c r="C131319" t="s">
        <v>158100</v>
      </c>
      <c r="D131319">
        <v>1</v>
      </c>
      <c r="E131319">
        <v>5270.4</v>
      </c>
      <c r="F131319">
        <v>4797.8500000000004</v>
      </c>
      <c r="G131319">
        <v>3291.96</v>
      </c>
    </row>
    <row r="131320" spans="1:10" x14ac:dyDescent="0.2">
      <c r="A131320" t="s">
        <v>9371</v>
      </c>
      <c r="B131320" t="s">
        <v>129871</v>
      </c>
      <c r="C131320" t="s">
        <v>158100</v>
      </c>
      <c r="D131320">
        <v>1</v>
      </c>
      <c r="E131320">
        <v>6396.92</v>
      </c>
      <c r="F131320">
        <v>3584.12</v>
      </c>
      <c r="G131320">
        <v>2986.58</v>
      </c>
      <c r="H131320">
        <v>3149.64</v>
      </c>
      <c r="I131320">
        <v>1549.4</v>
      </c>
      <c r="J131320">
        <v>1886.23</v>
      </c>
    </row>
    <row r="131321" spans="1:10" x14ac:dyDescent="0.2">
      <c r="A131321" t="s">
        <v>9290</v>
      </c>
      <c r="B131321" t="s">
        <v>65510</v>
      </c>
      <c r="C131321" t="s">
        <v>158100</v>
      </c>
      <c r="D131321">
        <v>1</v>
      </c>
      <c r="E131321">
        <v>2000.31</v>
      </c>
      <c r="F131321">
        <v>1748.69</v>
      </c>
      <c r="G131321">
        <v>617.95299999999997</v>
      </c>
      <c r="H131321">
        <v>1890.2</v>
      </c>
      <c r="J131321">
        <v>84.806399999999996</v>
      </c>
    </row>
    <row r="131322" spans="1:10" x14ac:dyDescent="0.2">
      <c r="A131322" t="s">
        <v>9290</v>
      </c>
      <c r="B131322" t="s">
        <v>66500</v>
      </c>
      <c r="C131322" t="s">
        <v>158100</v>
      </c>
      <c r="D131322">
        <v>1</v>
      </c>
      <c r="E131322">
        <v>1330.91</v>
      </c>
      <c r="F131322">
        <v>1826.76</v>
      </c>
      <c r="G131322">
        <v>485.04399999999998</v>
      </c>
      <c r="H131322">
        <v>152.79400000000001</v>
      </c>
      <c r="I131322">
        <v>539.38900000000001</v>
      </c>
    </row>
    <row r="131323" spans="1:10" x14ac:dyDescent="0.2">
      <c r="A131323" t="s">
        <v>9290</v>
      </c>
      <c r="B131323" t="s">
        <v>80474</v>
      </c>
      <c r="C131323" t="s">
        <v>158100</v>
      </c>
      <c r="D131323">
        <v>1</v>
      </c>
      <c r="E131323">
        <v>8050.95</v>
      </c>
      <c r="F131323">
        <v>7216.97</v>
      </c>
      <c r="G131323">
        <v>4808.75</v>
      </c>
      <c r="H131323">
        <v>2566.85</v>
      </c>
      <c r="I131323">
        <v>1655.26</v>
      </c>
      <c r="J131323">
        <v>1607.09</v>
      </c>
    </row>
    <row r="131324" spans="1:10" x14ac:dyDescent="0.2">
      <c r="A131324" t="s">
        <v>9290</v>
      </c>
      <c r="B131324" t="s">
        <v>98683</v>
      </c>
      <c r="C131324" t="s">
        <v>158100</v>
      </c>
      <c r="D131324">
        <v>1</v>
      </c>
      <c r="E131324">
        <v>15972.6</v>
      </c>
      <c r="F131324">
        <v>9009.24</v>
      </c>
      <c r="G131324">
        <v>9372.24</v>
      </c>
      <c r="H131324">
        <v>7200.59</v>
      </c>
    </row>
    <row r="131325" spans="1:10" x14ac:dyDescent="0.2">
      <c r="A131325" t="s">
        <v>5472</v>
      </c>
      <c r="B131325" t="s">
        <v>25874</v>
      </c>
      <c r="C131325" t="s">
        <v>158100</v>
      </c>
      <c r="D131325">
        <v>1</v>
      </c>
      <c r="E131325">
        <v>33045.4</v>
      </c>
      <c r="F131325">
        <v>20282.2</v>
      </c>
      <c r="G131325">
        <v>19664.099999999999</v>
      </c>
      <c r="H131325">
        <v>24662.2</v>
      </c>
    </row>
    <row r="131326" spans="1:10" x14ac:dyDescent="0.2">
      <c r="A131326" t="s">
        <v>5472</v>
      </c>
      <c r="B131326" t="s">
        <v>25875</v>
      </c>
      <c r="C131326" t="s">
        <v>158100</v>
      </c>
      <c r="D131326">
        <v>1</v>
      </c>
      <c r="E131326">
        <v>1468.13</v>
      </c>
      <c r="F131326">
        <v>2622.07</v>
      </c>
      <c r="H131326">
        <v>1434.69</v>
      </c>
    </row>
    <row r="131327" spans="1:10" x14ac:dyDescent="0.2">
      <c r="A131327" t="s">
        <v>5472</v>
      </c>
      <c r="B131327" t="s">
        <v>30178</v>
      </c>
      <c r="C131327" t="s">
        <v>158100</v>
      </c>
      <c r="D131327">
        <v>1</v>
      </c>
      <c r="E131327">
        <v>6905.2</v>
      </c>
      <c r="F131327">
        <v>5036.46</v>
      </c>
      <c r="H131327">
        <v>1972.11</v>
      </c>
      <c r="I131327">
        <v>1602.92</v>
      </c>
    </row>
    <row r="131328" spans="1:10" x14ac:dyDescent="0.2">
      <c r="A131328" t="s">
        <v>5472</v>
      </c>
      <c r="B131328" t="s">
        <v>30179</v>
      </c>
      <c r="C131328" t="s">
        <v>158100</v>
      </c>
      <c r="D131328">
        <v>1</v>
      </c>
      <c r="E131328">
        <v>12851.3</v>
      </c>
      <c r="F131328">
        <v>10782.5</v>
      </c>
      <c r="G131328">
        <v>4124.51</v>
      </c>
      <c r="H131328">
        <v>3347.35</v>
      </c>
      <c r="I131328">
        <v>1464.06</v>
      </c>
      <c r="J131328">
        <v>379.61900000000003</v>
      </c>
    </row>
    <row r="131329" spans="1:10" x14ac:dyDescent="0.2">
      <c r="A131329" t="s">
        <v>5472</v>
      </c>
      <c r="B131329" t="s">
        <v>42145</v>
      </c>
      <c r="C131329" t="s">
        <v>158100</v>
      </c>
      <c r="D131329">
        <v>1</v>
      </c>
      <c r="E131329">
        <v>5597.1</v>
      </c>
      <c r="F131329">
        <v>7018.84</v>
      </c>
      <c r="G131329">
        <v>1416.81</v>
      </c>
      <c r="H131329">
        <v>3543.78</v>
      </c>
      <c r="I131329">
        <v>664.53800000000001</v>
      </c>
      <c r="J131329">
        <v>1146.18</v>
      </c>
    </row>
    <row r="131330" spans="1:10" x14ac:dyDescent="0.2">
      <c r="A131330" t="s">
        <v>5472</v>
      </c>
      <c r="B131330" t="s">
        <v>48509</v>
      </c>
      <c r="C131330" t="s">
        <v>158100</v>
      </c>
      <c r="D131330">
        <v>1</v>
      </c>
      <c r="E131330">
        <v>4619.7299999999996</v>
      </c>
      <c r="F131330">
        <v>5993.67</v>
      </c>
      <c r="G131330">
        <v>2756.85</v>
      </c>
      <c r="H131330">
        <v>1746.16</v>
      </c>
      <c r="I131330">
        <v>1495.13</v>
      </c>
    </row>
    <row r="131331" spans="1:10" x14ac:dyDescent="0.2">
      <c r="A131331" t="s">
        <v>5472</v>
      </c>
      <c r="B131331" t="s">
        <v>53881</v>
      </c>
      <c r="C131331" t="s">
        <v>158100</v>
      </c>
      <c r="D131331">
        <v>1</v>
      </c>
      <c r="E131331">
        <v>11893.6</v>
      </c>
      <c r="F131331">
        <v>10665.9</v>
      </c>
      <c r="G131331">
        <v>2889.26</v>
      </c>
      <c r="H131331">
        <v>4567.5600000000004</v>
      </c>
      <c r="J131331">
        <v>2149.5100000000002</v>
      </c>
    </row>
    <row r="131332" spans="1:10" x14ac:dyDescent="0.2">
      <c r="A131332" t="s">
        <v>5472</v>
      </c>
      <c r="B131332" t="s">
        <v>57712</v>
      </c>
      <c r="C131332" t="s">
        <v>158100</v>
      </c>
      <c r="D131332">
        <v>1</v>
      </c>
      <c r="E131332">
        <v>4545.45</v>
      </c>
      <c r="F131332">
        <v>5303.07</v>
      </c>
      <c r="G131332">
        <v>1468.49</v>
      </c>
    </row>
    <row r="131333" spans="1:10" x14ac:dyDescent="0.2">
      <c r="A131333" t="s">
        <v>5472</v>
      </c>
      <c r="B131333" t="s">
        <v>57713</v>
      </c>
      <c r="C131333" t="s">
        <v>158100</v>
      </c>
      <c r="D131333">
        <v>1</v>
      </c>
      <c r="E131333">
        <v>20915.900000000001</v>
      </c>
      <c r="F131333">
        <v>15005.4</v>
      </c>
      <c r="G131333">
        <v>6096.95</v>
      </c>
      <c r="H131333">
        <v>7052.06</v>
      </c>
      <c r="I131333">
        <v>854.45799999999997</v>
      </c>
      <c r="J131333">
        <v>877.12800000000004</v>
      </c>
    </row>
    <row r="131334" spans="1:10" x14ac:dyDescent="0.2">
      <c r="A131334" t="s">
        <v>5472</v>
      </c>
      <c r="B131334" t="s">
        <v>100340</v>
      </c>
      <c r="C131334" t="s">
        <v>158100</v>
      </c>
      <c r="D131334">
        <v>1</v>
      </c>
      <c r="E131334">
        <v>4236.6400000000003</v>
      </c>
      <c r="F131334">
        <v>4966.25</v>
      </c>
      <c r="G131334">
        <v>771.971</v>
      </c>
      <c r="H131334">
        <v>1801.82</v>
      </c>
      <c r="I131334">
        <v>1171.24</v>
      </c>
      <c r="J131334">
        <v>1500.17</v>
      </c>
    </row>
    <row r="131335" spans="1:10" x14ac:dyDescent="0.2">
      <c r="A131335" t="s">
        <v>5472</v>
      </c>
      <c r="B131335" t="s">
        <v>110783</v>
      </c>
      <c r="C131335" t="s">
        <v>158100</v>
      </c>
      <c r="D131335">
        <v>1</v>
      </c>
      <c r="E131335">
        <v>6865.38</v>
      </c>
      <c r="F131335">
        <v>7104.09</v>
      </c>
      <c r="G131335">
        <v>3028.6</v>
      </c>
      <c r="H131335">
        <v>7228.26</v>
      </c>
      <c r="J131335">
        <v>1620.5</v>
      </c>
    </row>
    <row r="131336" spans="1:10" x14ac:dyDescent="0.2">
      <c r="A131336" t="s">
        <v>5472</v>
      </c>
      <c r="B131336" t="s">
        <v>136049</v>
      </c>
      <c r="C131336" t="s">
        <v>158100</v>
      </c>
      <c r="D131336">
        <v>1</v>
      </c>
      <c r="E131336">
        <v>70899.199999999997</v>
      </c>
      <c r="F131336">
        <v>59279.7</v>
      </c>
      <c r="G131336">
        <v>26815.7</v>
      </c>
      <c r="H131336">
        <v>30986.5</v>
      </c>
      <c r="I131336">
        <v>5292.41</v>
      </c>
      <c r="J131336">
        <v>7556.69</v>
      </c>
    </row>
    <row r="131337" spans="1:10" x14ac:dyDescent="0.2">
      <c r="A131337" t="s">
        <v>5472</v>
      </c>
      <c r="B131337" t="s">
        <v>146508</v>
      </c>
      <c r="C131337" t="s">
        <v>158100</v>
      </c>
      <c r="D131337">
        <v>1</v>
      </c>
      <c r="E131337">
        <v>13585.5</v>
      </c>
      <c r="F131337">
        <v>17568.900000000001</v>
      </c>
      <c r="G131337">
        <v>7737.4</v>
      </c>
      <c r="H131337">
        <v>9725.06</v>
      </c>
      <c r="I131337">
        <v>2716.07</v>
      </c>
    </row>
    <row r="131338" spans="1:10" x14ac:dyDescent="0.2">
      <c r="A131338" t="s">
        <v>5472</v>
      </c>
      <c r="B131338" t="s">
        <v>151728</v>
      </c>
      <c r="C131338" t="s">
        <v>158100</v>
      </c>
      <c r="D131338">
        <v>1</v>
      </c>
      <c r="E131338">
        <v>34409.599999999999</v>
      </c>
      <c r="F131338">
        <v>32986.5</v>
      </c>
      <c r="G131338">
        <v>11816.1</v>
      </c>
      <c r="H131338">
        <v>9931.7900000000009</v>
      </c>
      <c r="I131338">
        <v>1070.43</v>
      </c>
      <c r="J131338">
        <v>1842.28</v>
      </c>
    </row>
    <row r="131339" spans="1:10" x14ac:dyDescent="0.2">
      <c r="A131339" t="s">
        <v>5472</v>
      </c>
      <c r="B131339" t="s">
        <v>152268</v>
      </c>
      <c r="C131339" t="s">
        <v>158100</v>
      </c>
      <c r="D131339">
        <v>1</v>
      </c>
      <c r="E131339">
        <v>7447.76</v>
      </c>
    </row>
    <row r="131340" spans="1:10" x14ac:dyDescent="0.2">
      <c r="A131340" t="s">
        <v>10539</v>
      </c>
      <c r="B131340" t="s">
        <v>106150</v>
      </c>
      <c r="C131340" t="s">
        <v>158100</v>
      </c>
      <c r="D131340">
        <v>1</v>
      </c>
      <c r="E131340">
        <v>2777.73</v>
      </c>
      <c r="F131340">
        <v>3109.43</v>
      </c>
      <c r="G131340">
        <v>2846.05</v>
      </c>
      <c r="H131340">
        <v>2281.48</v>
      </c>
      <c r="I131340">
        <v>1187.97</v>
      </c>
      <c r="J131340">
        <v>958.149</v>
      </c>
    </row>
    <row r="131341" spans="1:10" x14ac:dyDescent="0.2">
      <c r="A131341" t="s">
        <v>10539</v>
      </c>
      <c r="B131341" t="s">
        <v>142899</v>
      </c>
      <c r="C131341" t="s">
        <v>158100</v>
      </c>
      <c r="D131341">
        <v>1</v>
      </c>
      <c r="E131341">
        <v>2567.8000000000002</v>
      </c>
      <c r="F131341">
        <v>2869.97</v>
      </c>
      <c r="G131341">
        <v>1613.64</v>
      </c>
      <c r="H131341">
        <v>1817.02</v>
      </c>
    </row>
    <row r="131342" spans="1:10" x14ac:dyDescent="0.2">
      <c r="A131342" t="s">
        <v>8418</v>
      </c>
      <c r="B131342" t="s">
        <v>49655</v>
      </c>
      <c r="C131342" t="s">
        <v>158100</v>
      </c>
      <c r="D131342">
        <v>1</v>
      </c>
      <c r="E131342">
        <v>25064.7</v>
      </c>
      <c r="F131342">
        <v>25841.3</v>
      </c>
      <c r="G131342">
        <v>6295.5</v>
      </c>
      <c r="H131342">
        <v>7266.79</v>
      </c>
    </row>
    <row r="131343" spans="1:10" x14ac:dyDescent="0.2">
      <c r="A131343" t="s">
        <v>8418</v>
      </c>
      <c r="B131343" t="s">
        <v>102957</v>
      </c>
      <c r="C131343" t="s">
        <v>158100</v>
      </c>
      <c r="D131343">
        <v>1</v>
      </c>
      <c r="E131343">
        <v>14911.1</v>
      </c>
      <c r="F131343">
        <v>9571.23</v>
      </c>
      <c r="G131343">
        <v>4925.12</v>
      </c>
      <c r="H131343">
        <v>5536.4</v>
      </c>
      <c r="I131343">
        <v>2059.7199999999998</v>
      </c>
      <c r="J131343">
        <v>1329.77</v>
      </c>
    </row>
    <row r="131344" spans="1:10" x14ac:dyDescent="0.2">
      <c r="A131344" t="s">
        <v>9070</v>
      </c>
      <c r="B131344" t="s">
        <v>60476</v>
      </c>
      <c r="C131344" t="s">
        <v>158100</v>
      </c>
      <c r="D131344">
        <v>1</v>
      </c>
      <c r="E131344">
        <v>7369.72</v>
      </c>
      <c r="F131344">
        <v>5870.57</v>
      </c>
      <c r="G131344">
        <v>3433.94</v>
      </c>
      <c r="H131344">
        <v>3158.64</v>
      </c>
      <c r="I131344">
        <v>1254.6199999999999</v>
      </c>
    </row>
    <row r="131345" spans="1:10" x14ac:dyDescent="0.2">
      <c r="A131345" t="s">
        <v>9070</v>
      </c>
      <c r="B131345" t="s">
        <v>105052</v>
      </c>
      <c r="C131345" t="s">
        <v>158100</v>
      </c>
      <c r="D131345">
        <v>1</v>
      </c>
      <c r="E131345">
        <v>5393.07</v>
      </c>
      <c r="F131345">
        <v>4558.7</v>
      </c>
      <c r="G131345">
        <v>2005.09</v>
      </c>
      <c r="H131345">
        <v>1469.28</v>
      </c>
    </row>
    <row r="131346" spans="1:10" x14ac:dyDescent="0.2">
      <c r="A131346" t="s">
        <v>9070</v>
      </c>
      <c r="B131346" t="s">
        <v>132771</v>
      </c>
      <c r="C131346" t="s">
        <v>158100</v>
      </c>
      <c r="D131346">
        <v>1</v>
      </c>
      <c r="E131346">
        <v>35740.5</v>
      </c>
      <c r="F131346">
        <v>35460.400000000001</v>
      </c>
      <c r="G131346">
        <v>15026.7</v>
      </c>
      <c r="H131346">
        <v>15215.1</v>
      </c>
      <c r="J131346">
        <v>1721.81</v>
      </c>
    </row>
    <row r="131347" spans="1:10" x14ac:dyDescent="0.2">
      <c r="A131347" t="s">
        <v>5515</v>
      </c>
      <c r="B131347" t="s">
        <v>26059</v>
      </c>
      <c r="C131347" t="s">
        <v>158100</v>
      </c>
      <c r="D131347">
        <v>1</v>
      </c>
      <c r="E131347">
        <v>11560.4</v>
      </c>
      <c r="F131347">
        <v>13144</v>
      </c>
    </row>
    <row r="131348" spans="1:10" x14ac:dyDescent="0.2">
      <c r="A131348" t="s">
        <v>5515</v>
      </c>
      <c r="B131348" t="s">
        <v>40368</v>
      </c>
      <c r="C131348" t="s">
        <v>158100</v>
      </c>
      <c r="D131348">
        <v>1</v>
      </c>
      <c r="E131348">
        <v>4966.3999999999996</v>
      </c>
      <c r="F131348">
        <v>3925.63</v>
      </c>
      <c r="G131348">
        <v>2416.27</v>
      </c>
      <c r="H131348">
        <v>2496.33</v>
      </c>
    </row>
    <row r="131349" spans="1:10" x14ac:dyDescent="0.2">
      <c r="A131349" t="s">
        <v>5515</v>
      </c>
      <c r="B131349" t="s">
        <v>43260</v>
      </c>
      <c r="C131349" t="s">
        <v>158100</v>
      </c>
      <c r="D131349">
        <v>1</v>
      </c>
      <c r="E131349">
        <v>23361.9</v>
      </c>
      <c r="F131349">
        <v>17183</v>
      </c>
      <c r="G131349">
        <v>12946.2</v>
      </c>
      <c r="H131349">
        <v>12163.3</v>
      </c>
      <c r="I131349">
        <v>8359.64</v>
      </c>
    </row>
    <row r="131350" spans="1:10" x14ac:dyDescent="0.2">
      <c r="A131350" t="s">
        <v>5515</v>
      </c>
      <c r="B131350" t="s">
        <v>43858</v>
      </c>
      <c r="C131350" t="s">
        <v>158100</v>
      </c>
      <c r="D131350">
        <v>1</v>
      </c>
      <c r="E131350">
        <v>9973.68</v>
      </c>
      <c r="F131350">
        <v>4037.21</v>
      </c>
      <c r="G131350">
        <v>720.096</v>
      </c>
      <c r="H131350">
        <v>3629.76</v>
      </c>
      <c r="J131350">
        <v>1746.8</v>
      </c>
    </row>
    <row r="131351" spans="1:10" x14ac:dyDescent="0.2">
      <c r="A131351" t="s">
        <v>5515</v>
      </c>
      <c r="B131351" t="s">
        <v>115424</v>
      </c>
      <c r="C131351" t="s">
        <v>158100</v>
      </c>
      <c r="D131351">
        <v>1</v>
      </c>
      <c r="E131351">
        <v>179.34700000000001</v>
      </c>
      <c r="F131351">
        <v>369.63099999999997</v>
      </c>
      <c r="G131351">
        <v>95.348600000000005</v>
      </c>
      <c r="H131351">
        <v>174.99299999999999</v>
      </c>
    </row>
    <row r="131352" spans="1:10" x14ac:dyDescent="0.2">
      <c r="A131352" t="s">
        <v>5515</v>
      </c>
      <c r="B131352" t="s">
        <v>146961</v>
      </c>
      <c r="C131352" t="s">
        <v>158100</v>
      </c>
      <c r="D131352">
        <v>1</v>
      </c>
      <c r="E131352">
        <v>11110.3</v>
      </c>
      <c r="F131352">
        <v>15964.5</v>
      </c>
      <c r="G131352">
        <v>6392.68</v>
      </c>
      <c r="H131352">
        <v>6129.32</v>
      </c>
    </row>
    <row r="131353" spans="1:10" x14ac:dyDescent="0.2">
      <c r="A131353" t="s">
        <v>3431</v>
      </c>
      <c r="B131353" t="s">
        <v>18301</v>
      </c>
      <c r="C131353" t="s">
        <v>158100</v>
      </c>
      <c r="D131353">
        <v>1</v>
      </c>
      <c r="E131353">
        <v>19032.2</v>
      </c>
      <c r="F131353">
        <v>19450.5</v>
      </c>
      <c r="G131353">
        <v>7167.62</v>
      </c>
      <c r="H131353">
        <v>9195.18</v>
      </c>
    </row>
    <row r="131354" spans="1:10" x14ac:dyDescent="0.2">
      <c r="A131354" t="s">
        <v>3431</v>
      </c>
      <c r="B131354" t="s">
        <v>18762</v>
      </c>
      <c r="C131354" t="s">
        <v>158100</v>
      </c>
      <c r="D131354">
        <v>1</v>
      </c>
      <c r="E131354">
        <v>29620.400000000001</v>
      </c>
      <c r="F131354">
        <v>31537.9</v>
      </c>
      <c r="G131354">
        <v>10726.5</v>
      </c>
      <c r="H131354">
        <v>6537.96</v>
      </c>
      <c r="I131354">
        <v>1657.33</v>
      </c>
    </row>
    <row r="131355" spans="1:10" x14ac:dyDescent="0.2">
      <c r="A131355" t="s">
        <v>3431</v>
      </c>
      <c r="B131355" t="s">
        <v>24561</v>
      </c>
      <c r="C131355" t="s">
        <v>158100</v>
      </c>
      <c r="D131355">
        <v>1</v>
      </c>
      <c r="E131355">
        <v>6899.66</v>
      </c>
      <c r="F131355">
        <v>4902.2700000000004</v>
      </c>
      <c r="G131355">
        <v>2775.33</v>
      </c>
      <c r="H131355">
        <v>2567.25</v>
      </c>
      <c r="I131355">
        <v>1052.17</v>
      </c>
    </row>
    <row r="131356" spans="1:10" x14ac:dyDescent="0.2">
      <c r="A131356" t="s">
        <v>3431</v>
      </c>
      <c r="B131356" t="s">
        <v>25094</v>
      </c>
      <c r="C131356" t="s">
        <v>158100</v>
      </c>
      <c r="D131356">
        <v>1</v>
      </c>
      <c r="E131356">
        <v>3073.07</v>
      </c>
      <c r="F131356">
        <v>3149.44</v>
      </c>
      <c r="G131356">
        <v>126.54300000000001</v>
      </c>
      <c r="H131356">
        <v>1123.1600000000001</v>
      </c>
    </row>
    <row r="131357" spans="1:10" x14ac:dyDescent="0.2">
      <c r="A131357" t="s">
        <v>3431</v>
      </c>
      <c r="B131357" t="s">
        <v>25095</v>
      </c>
      <c r="C131357" t="s">
        <v>158100</v>
      </c>
      <c r="D131357">
        <v>1</v>
      </c>
      <c r="E131357">
        <v>12087.5</v>
      </c>
      <c r="F131357">
        <v>13164.3</v>
      </c>
      <c r="G131357">
        <v>4711.95</v>
      </c>
      <c r="H131357">
        <v>4854.13</v>
      </c>
      <c r="J131357">
        <v>2274.41</v>
      </c>
    </row>
    <row r="131358" spans="1:10" x14ac:dyDescent="0.2">
      <c r="A131358" t="s">
        <v>3431</v>
      </c>
      <c r="B131358" t="s">
        <v>97631</v>
      </c>
      <c r="C131358" t="s">
        <v>158100</v>
      </c>
      <c r="D131358">
        <v>1</v>
      </c>
      <c r="E131358">
        <v>2336.2600000000002</v>
      </c>
      <c r="F131358">
        <v>3551.81</v>
      </c>
      <c r="G131358">
        <v>701.24900000000002</v>
      </c>
    </row>
    <row r="131359" spans="1:10" x14ac:dyDescent="0.2">
      <c r="A131359" t="s">
        <v>3431</v>
      </c>
      <c r="B131359" t="s">
        <v>119340</v>
      </c>
      <c r="C131359" t="s">
        <v>158100</v>
      </c>
      <c r="D131359">
        <v>1</v>
      </c>
      <c r="E131359">
        <v>26016.7</v>
      </c>
      <c r="F131359">
        <v>36687.9</v>
      </c>
      <c r="G131359">
        <v>14567.7</v>
      </c>
      <c r="H131359">
        <v>15348.4</v>
      </c>
      <c r="I131359">
        <v>1884.04</v>
      </c>
    </row>
    <row r="131360" spans="1:10" x14ac:dyDescent="0.2">
      <c r="A131360" t="s">
        <v>3431</v>
      </c>
      <c r="B131360" t="s">
        <v>143443</v>
      </c>
      <c r="C131360" t="s">
        <v>158100</v>
      </c>
      <c r="D131360">
        <v>1</v>
      </c>
      <c r="E131360">
        <v>10978</v>
      </c>
      <c r="F131360">
        <v>15520.6</v>
      </c>
      <c r="G131360">
        <v>5662.19</v>
      </c>
      <c r="H131360">
        <v>7955.78</v>
      </c>
      <c r="I131360">
        <v>1187.19</v>
      </c>
      <c r="J131360">
        <v>2073.8200000000002</v>
      </c>
    </row>
    <row r="131361" spans="1:10" x14ac:dyDescent="0.2">
      <c r="A131361" t="s">
        <v>5068</v>
      </c>
      <c r="B131361" t="s">
        <v>24061</v>
      </c>
      <c r="C131361" t="s">
        <v>158100</v>
      </c>
      <c r="D131361">
        <v>1</v>
      </c>
      <c r="E131361">
        <v>9321.2800000000007</v>
      </c>
      <c r="F131361">
        <v>5383.07</v>
      </c>
      <c r="G131361">
        <v>5713.44</v>
      </c>
      <c r="H131361">
        <v>4765.76</v>
      </c>
    </row>
    <row r="131362" spans="1:10" x14ac:dyDescent="0.2">
      <c r="A131362" t="s">
        <v>5068</v>
      </c>
      <c r="B131362" t="s">
        <v>25702</v>
      </c>
      <c r="C131362" t="s">
        <v>158100</v>
      </c>
      <c r="D131362">
        <v>1</v>
      </c>
      <c r="E131362">
        <v>56303.4</v>
      </c>
      <c r="F131362">
        <v>53276.800000000003</v>
      </c>
      <c r="G131362">
        <v>23916.3</v>
      </c>
      <c r="H131362">
        <v>25207</v>
      </c>
      <c r="I131362">
        <v>4448.4799999999996</v>
      </c>
      <c r="J131362">
        <v>5067.2</v>
      </c>
    </row>
    <row r="131363" spans="1:10" x14ac:dyDescent="0.2">
      <c r="A131363" t="s">
        <v>5068</v>
      </c>
      <c r="B131363" t="s">
        <v>40269</v>
      </c>
      <c r="C131363" t="s">
        <v>158100</v>
      </c>
      <c r="D131363">
        <v>1</v>
      </c>
      <c r="E131363">
        <v>23390</v>
      </c>
      <c r="F131363">
        <v>23906.6</v>
      </c>
      <c r="G131363">
        <v>8604.08</v>
      </c>
      <c r="H131363">
        <v>12151.9</v>
      </c>
    </row>
    <row r="131364" spans="1:10" x14ac:dyDescent="0.2">
      <c r="A131364" t="s">
        <v>5068</v>
      </c>
      <c r="B131364" t="s">
        <v>45889</v>
      </c>
      <c r="C131364" t="s">
        <v>158100</v>
      </c>
      <c r="D131364">
        <v>1</v>
      </c>
      <c r="E131364">
        <v>31621.7</v>
      </c>
      <c r="F131364">
        <v>27131.4</v>
      </c>
      <c r="G131364">
        <v>14485.8</v>
      </c>
      <c r="H131364">
        <v>13938.1</v>
      </c>
      <c r="I131364">
        <v>2227.1</v>
      </c>
      <c r="J131364">
        <v>2543.79</v>
      </c>
    </row>
    <row r="131365" spans="1:10" x14ac:dyDescent="0.2">
      <c r="A131365" t="s">
        <v>5068</v>
      </c>
      <c r="B131365" t="s">
        <v>120954</v>
      </c>
      <c r="C131365" t="s">
        <v>158100</v>
      </c>
      <c r="D131365">
        <v>1</v>
      </c>
      <c r="E131365">
        <v>14206.9</v>
      </c>
      <c r="F131365">
        <v>13193.9</v>
      </c>
      <c r="G131365">
        <v>5718.88</v>
      </c>
      <c r="H131365">
        <v>7664.87</v>
      </c>
      <c r="I131365">
        <v>2434.81</v>
      </c>
      <c r="J131365">
        <v>1149.01</v>
      </c>
    </row>
    <row r="131366" spans="1:10" x14ac:dyDescent="0.2">
      <c r="A131366" t="s">
        <v>5068</v>
      </c>
      <c r="B131366" t="s">
        <v>120955</v>
      </c>
      <c r="C131366" t="s">
        <v>158100</v>
      </c>
      <c r="D131366">
        <v>1</v>
      </c>
      <c r="E131366">
        <v>58299.3</v>
      </c>
      <c r="F131366">
        <v>44608.7</v>
      </c>
      <c r="G131366">
        <v>26835.4</v>
      </c>
      <c r="H131366">
        <v>26649.7</v>
      </c>
      <c r="I131366">
        <v>3157.5</v>
      </c>
      <c r="J131366">
        <v>5747.3</v>
      </c>
    </row>
    <row r="131367" spans="1:10" x14ac:dyDescent="0.2">
      <c r="A131367" t="s">
        <v>5068</v>
      </c>
      <c r="B131367" t="s">
        <v>143104</v>
      </c>
      <c r="C131367" t="s">
        <v>158100</v>
      </c>
      <c r="D131367">
        <v>1</v>
      </c>
      <c r="E131367">
        <v>29392.3</v>
      </c>
      <c r="F131367">
        <v>25336.2</v>
      </c>
      <c r="G131367">
        <v>27463.4</v>
      </c>
      <c r="H131367">
        <v>15635</v>
      </c>
      <c r="J131367">
        <v>749.54700000000003</v>
      </c>
    </row>
    <row r="131368" spans="1:10" x14ac:dyDescent="0.2">
      <c r="A131368" t="s">
        <v>5068</v>
      </c>
      <c r="B131368" t="s">
        <v>157252</v>
      </c>
      <c r="C131368" t="s">
        <v>158100</v>
      </c>
      <c r="D131368">
        <v>1</v>
      </c>
      <c r="E131368">
        <v>63746.2</v>
      </c>
      <c r="F131368">
        <v>36303</v>
      </c>
      <c r="G131368">
        <v>25964.7</v>
      </c>
      <c r="H131368">
        <v>25330.2</v>
      </c>
    </row>
    <row r="131369" spans="1:10" x14ac:dyDescent="0.2">
      <c r="A131369" t="s">
        <v>10777</v>
      </c>
      <c r="B131369" t="s">
        <v>120793</v>
      </c>
      <c r="C131369" t="s">
        <v>158100</v>
      </c>
      <c r="D131369">
        <v>1</v>
      </c>
      <c r="E131369">
        <v>44433.2</v>
      </c>
      <c r="F131369">
        <v>37167.599999999999</v>
      </c>
      <c r="G131369">
        <v>20992.6</v>
      </c>
      <c r="H131369">
        <v>18132.400000000001</v>
      </c>
      <c r="I131369">
        <v>4373.9399999999996</v>
      </c>
      <c r="J131369">
        <v>4362.3900000000003</v>
      </c>
    </row>
    <row r="131370" spans="1:10" x14ac:dyDescent="0.2">
      <c r="A131370" t="s">
        <v>10777</v>
      </c>
      <c r="B131370" t="s">
        <v>139404</v>
      </c>
      <c r="C131370" t="s">
        <v>158100</v>
      </c>
      <c r="D131370">
        <v>1</v>
      </c>
      <c r="E131370">
        <v>9767.2099999999991</v>
      </c>
      <c r="F131370">
        <v>7320.27</v>
      </c>
      <c r="G131370">
        <v>7557.23</v>
      </c>
      <c r="H131370">
        <v>5707.77</v>
      </c>
    </row>
    <row r="131371" spans="1:10" x14ac:dyDescent="0.2">
      <c r="A131371" t="s">
        <v>10777</v>
      </c>
      <c r="B131371" t="s">
        <v>156301</v>
      </c>
      <c r="C131371" t="s">
        <v>158100</v>
      </c>
      <c r="D131371">
        <v>1</v>
      </c>
      <c r="E131371">
        <v>2229.17</v>
      </c>
      <c r="F131371">
        <v>1418.58</v>
      </c>
      <c r="G131371">
        <v>180.35400000000001</v>
      </c>
    </row>
    <row r="131372" spans="1:10" x14ac:dyDescent="0.2">
      <c r="A131372" t="s">
        <v>8246</v>
      </c>
      <c r="B131372" t="s">
        <v>47460</v>
      </c>
      <c r="C131372" t="s">
        <v>158100</v>
      </c>
      <c r="D131372">
        <v>1</v>
      </c>
      <c r="E131372">
        <v>32435.5</v>
      </c>
      <c r="F131372">
        <v>32920.300000000003</v>
      </c>
      <c r="G131372">
        <v>18831.2</v>
      </c>
      <c r="H131372">
        <v>17430.5</v>
      </c>
      <c r="I131372">
        <v>5374.36</v>
      </c>
      <c r="J131372">
        <v>3631.94</v>
      </c>
    </row>
    <row r="131373" spans="1:10" x14ac:dyDescent="0.2">
      <c r="A131373" t="s">
        <v>8246</v>
      </c>
      <c r="B131373" t="s">
        <v>107553</v>
      </c>
      <c r="C131373" t="s">
        <v>158100</v>
      </c>
      <c r="D131373">
        <v>1</v>
      </c>
      <c r="E131373">
        <v>2682.96</v>
      </c>
      <c r="F131373">
        <v>1774.8</v>
      </c>
      <c r="G131373">
        <v>1830.99</v>
      </c>
      <c r="H131373">
        <v>1045.6400000000001</v>
      </c>
    </row>
    <row r="131374" spans="1:10" x14ac:dyDescent="0.2">
      <c r="A131374" t="s">
        <v>8246</v>
      </c>
      <c r="B131374" t="s">
        <v>151323</v>
      </c>
      <c r="C131374" t="s">
        <v>158100</v>
      </c>
      <c r="D131374">
        <v>1</v>
      </c>
      <c r="E131374">
        <v>8919.7800000000007</v>
      </c>
      <c r="F131374">
        <v>8174.53</v>
      </c>
      <c r="G131374">
        <v>3429.43</v>
      </c>
      <c r="H131374">
        <v>4834.49</v>
      </c>
      <c r="I131374">
        <v>1175.78</v>
      </c>
      <c r="J131374">
        <v>734.69600000000003</v>
      </c>
    </row>
    <row r="131375" spans="1:10" x14ac:dyDescent="0.2">
      <c r="A131375" t="s">
        <v>8246</v>
      </c>
      <c r="B131375" t="s">
        <v>157279</v>
      </c>
      <c r="C131375" t="s">
        <v>158100</v>
      </c>
      <c r="D131375">
        <v>1</v>
      </c>
      <c r="E131375">
        <v>3091.2</v>
      </c>
      <c r="F131375">
        <v>4358.62</v>
      </c>
    </row>
    <row r="131376" spans="1:10" x14ac:dyDescent="0.2">
      <c r="A131376" t="s">
        <v>9627</v>
      </c>
      <c r="B131376" t="s">
        <v>72535</v>
      </c>
      <c r="C131376" t="s">
        <v>158100</v>
      </c>
      <c r="D131376">
        <v>1</v>
      </c>
      <c r="E131376">
        <v>6790.98</v>
      </c>
      <c r="F131376">
        <v>6419.61</v>
      </c>
      <c r="G131376">
        <v>3737.14</v>
      </c>
      <c r="H131376">
        <v>4294.1899999999996</v>
      </c>
    </row>
    <row r="131377" spans="1:10" x14ac:dyDescent="0.2">
      <c r="A131377" t="s">
        <v>9627</v>
      </c>
      <c r="B131377" t="s">
        <v>99449</v>
      </c>
      <c r="C131377" t="s">
        <v>158100</v>
      </c>
      <c r="D131377">
        <v>1</v>
      </c>
      <c r="E131377">
        <v>2744.15</v>
      </c>
      <c r="F131377">
        <v>3420.55</v>
      </c>
      <c r="G131377">
        <v>1205.27</v>
      </c>
      <c r="H131377">
        <v>1381.99</v>
      </c>
    </row>
    <row r="131378" spans="1:10" x14ac:dyDescent="0.2">
      <c r="A131378" t="s">
        <v>10138</v>
      </c>
      <c r="B131378" t="s">
        <v>88240</v>
      </c>
      <c r="C131378" t="s">
        <v>158100</v>
      </c>
      <c r="D131378">
        <v>1</v>
      </c>
      <c r="E131378">
        <v>27267.8</v>
      </c>
      <c r="F131378">
        <v>26340.799999999999</v>
      </c>
      <c r="G131378">
        <v>10895.6</v>
      </c>
      <c r="H131378">
        <v>10075.4</v>
      </c>
    </row>
    <row r="131379" spans="1:10" x14ac:dyDescent="0.2">
      <c r="A131379" t="s">
        <v>10138</v>
      </c>
      <c r="B131379" t="s">
        <v>134565</v>
      </c>
      <c r="C131379" t="s">
        <v>158100</v>
      </c>
      <c r="D131379">
        <v>1</v>
      </c>
      <c r="E131379">
        <v>3099.27</v>
      </c>
      <c r="F131379">
        <v>5605.44</v>
      </c>
      <c r="G131379">
        <v>4606.9799999999996</v>
      </c>
      <c r="H131379">
        <v>4493.08</v>
      </c>
    </row>
    <row r="131380" spans="1:10" x14ac:dyDescent="0.2">
      <c r="A131380" t="s">
        <v>10138</v>
      </c>
      <c r="B131380" t="s">
        <v>134865</v>
      </c>
      <c r="C131380" t="s">
        <v>158100</v>
      </c>
      <c r="D131380">
        <v>1</v>
      </c>
      <c r="E131380">
        <v>5146.3100000000004</v>
      </c>
      <c r="F131380">
        <v>4842.42</v>
      </c>
      <c r="G131380">
        <v>1295.44</v>
      </c>
      <c r="H131380">
        <v>1217.53</v>
      </c>
      <c r="I131380">
        <v>1175.4100000000001</v>
      </c>
    </row>
    <row r="131381" spans="1:10" x14ac:dyDescent="0.2">
      <c r="A131381" t="s">
        <v>10138</v>
      </c>
      <c r="B131381" t="s">
        <v>151174</v>
      </c>
      <c r="C131381" t="s">
        <v>158100</v>
      </c>
      <c r="D131381">
        <v>1</v>
      </c>
      <c r="E131381">
        <v>2151.89</v>
      </c>
      <c r="F131381">
        <v>2374.09</v>
      </c>
    </row>
    <row r="131382" spans="1:10" x14ac:dyDescent="0.2">
      <c r="A131382" t="s">
        <v>10138</v>
      </c>
      <c r="B131382" t="s">
        <v>156312</v>
      </c>
      <c r="C131382" t="s">
        <v>158100</v>
      </c>
      <c r="D131382">
        <v>1</v>
      </c>
      <c r="E131382">
        <v>7483.21</v>
      </c>
      <c r="G131382">
        <v>2624.26</v>
      </c>
      <c r="H131382">
        <v>2768.13</v>
      </c>
    </row>
    <row r="131383" spans="1:10" x14ac:dyDescent="0.2">
      <c r="A131383" t="s">
        <v>10138</v>
      </c>
      <c r="B131383" t="s">
        <v>157394</v>
      </c>
      <c r="C131383" t="s">
        <v>158100</v>
      </c>
      <c r="D131383">
        <v>1</v>
      </c>
      <c r="E131383">
        <v>7786.64</v>
      </c>
      <c r="F131383">
        <v>8350.6200000000008</v>
      </c>
      <c r="G131383">
        <v>5063.3</v>
      </c>
      <c r="H131383">
        <v>3121.29</v>
      </c>
    </row>
    <row r="131384" spans="1:10" x14ac:dyDescent="0.2">
      <c r="A131384" t="s">
        <v>8753</v>
      </c>
      <c r="B131384" t="s">
        <v>54779</v>
      </c>
      <c r="C131384" t="s">
        <v>158100</v>
      </c>
      <c r="D131384">
        <v>1</v>
      </c>
      <c r="E131384">
        <v>6122.2</v>
      </c>
      <c r="F131384">
        <v>2837.59</v>
      </c>
    </row>
    <row r="131385" spans="1:10" x14ac:dyDescent="0.2">
      <c r="A131385" t="s">
        <v>8753</v>
      </c>
      <c r="B131385" t="s">
        <v>62052</v>
      </c>
      <c r="C131385" t="s">
        <v>158100</v>
      </c>
      <c r="D131385">
        <v>1</v>
      </c>
      <c r="E131385">
        <v>2953.39</v>
      </c>
      <c r="F131385">
        <v>1441</v>
      </c>
      <c r="G131385">
        <v>638.54</v>
      </c>
      <c r="H131385">
        <v>2424.35</v>
      </c>
    </row>
    <row r="131386" spans="1:10" x14ac:dyDescent="0.2">
      <c r="A131386" t="s">
        <v>8753</v>
      </c>
      <c r="B131386" t="s">
        <v>87258</v>
      </c>
      <c r="C131386" t="s">
        <v>158100</v>
      </c>
      <c r="D131386">
        <v>1</v>
      </c>
      <c r="E131386">
        <v>54055.199999999997</v>
      </c>
      <c r="F131386">
        <v>39853.5</v>
      </c>
      <c r="G131386">
        <v>24303.3</v>
      </c>
      <c r="H131386">
        <v>18396.099999999999</v>
      </c>
      <c r="I131386">
        <v>2914.01</v>
      </c>
      <c r="J131386">
        <v>4500.7700000000004</v>
      </c>
    </row>
    <row r="131387" spans="1:10" x14ac:dyDescent="0.2">
      <c r="A131387" t="s">
        <v>8753</v>
      </c>
      <c r="B131387" t="s">
        <v>89324</v>
      </c>
      <c r="C131387" t="s">
        <v>158100</v>
      </c>
      <c r="D131387">
        <v>1</v>
      </c>
      <c r="E131387">
        <v>11446.6</v>
      </c>
      <c r="F131387">
        <v>9490.14</v>
      </c>
      <c r="G131387">
        <v>3277.75</v>
      </c>
      <c r="H131387">
        <v>3720.12</v>
      </c>
      <c r="I131387">
        <v>1753</v>
      </c>
    </row>
    <row r="131388" spans="1:10" x14ac:dyDescent="0.2">
      <c r="A131388" t="s">
        <v>8753</v>
      </c>
      <c r="B131388" t="s">
        <v>105811</v>
      </c>
      <c r="C131388" t="s">
        <v>158100</v>
      </c>
      <c r="D131388">
        <v>1</v>
      </c>
      <c r="E131388">
        <v>4498.42</v>
      </c>
      <c r="F131388">
        <v>12929.5</v>
      </c>
      <c r="G131388">
        <v>2865.9</v>
      </c>
      <c r="H131388">
        <v>4085.27</v>
      </c>
    </row>
    <row r="131389" spans="1:10" x14ac:dyDescent="0.2">
      <c r="A131389" t="s">
        <v>8753</v>
      </c>
      <c r="B131389" t="s">
        <v>125938</v>
      </c>
      <c r="C131389" t="s">
        <v>158100</v>
      </c>
      <c r="D131389">
        <v>1</v>
      </c>
      <c r="E131389">
        <v>26691.3</v>
      </c>
      <c r="F131389">
        <v>23004.3</v>
      </c>
      <c r="H131389">
        <v>10120.200000000001</v>
      </c>
      <c r="I131389">
        <v>2920.21</v>
      </c>
    </row>
    <row r="131390" spans="1:10" x14ac:dyDescent="0.2">
      <c r="A131390" t="s">
        <v>8753</v>
      </c>
      <c r="B131390" t="s">
        <v>149700</v>
      </c>
      <c r="C131390" t="s">
        <v>158100</v>
      </c>
      <c r="D131390">
        <v>1</v>
      </c>
      <c r="E131390">
        <v>25734.6</v>
      </c>
      <c r="F131390">
        <v>27798.1</v>
      </c>
      <c r="G131390">
        <v>6705.19</v>
      </c>
      <c r="H131390">
        <v>7351.39</v>
      </c>
    </row>
    <row r="131391" spans="1:10" x14ac:dyDescent="0.2">
      <c r="A131391" t="s">
        <v>8753</v>
      </c>
      <c r="B131391" t="s">
        <v>150808</v>
      </c>
      <c r="C131391" t="s">
        <v>158100</v>
      </c>
      <c r="D131391">
        <v>1</v>
      </c>
      <c r="E131391">
        <v>12690.7</v>
      </c>
      <c r="F131391">
        <v>9133.0300000000007</v>
      </c>
      <c r="G131391">
        <v>6594.24</v>
      </c>
      <c r="H131391">
        <v>8054.88</v>
      </c>
    </row>
    <row r="131392" spans="1:10" x14ac:dyDescent="0.2">
      <c r="A131392" t="s">
        <v>9662</v>
      </c>
      <c r="B131392" t="s">
        <v>73499</v>
      </c>
      <c r="C131392" t="s">
        <v>158100</v>
      </c>
      <c r="D131392">
        <v>1</v>
      </c>
      <c r="E131392">
        <v>3310.08</v>
      </c>
      <c r="F131392">
        <v>3101.89</v>
      </c>
    </row>
    <row r="131393" spans="1:10" x14ac:dyDescent="0.2">
      <c r="A131393" t="s">
        <v>9662</v>
      </c>
      <c r="B131393" t="s">
        <v>80839</v>
      </c>
      <c r="C131393" t="s">
        <v>158100</v>
      </c>
      <c r="D131393">
        <v>1</v>
      </c>
      <c r="E131393">
        <v>10346.799999999999</v>
      </c>
      <c r="F131393">
        <v>11342.2</v>
      </c>
    </row>
    <row r="131394" spans="1:10" x14ac:dyDescent="0.2">
      <c r="A131394" t="s">
        <v>9662</v>
      </c>
      <c r="B131394" t="s">
        <v>88681</v>
      </c>
      <c r="C131394" t="s">
        <v>158100</v>
      </c>
      <c r="D131394">
        <v>1</v>
      </c>
      <c r="E131394">
        <v>9380.51</v>
      </c>
      <c r="F131394">
        <v>6862.01</v>
      </c>
      <c r="G131394">
        <v>4625.22</v>
      </c>
    </row>
    <row r="131395" spans="1:10" x14ac:dyDescent="0.2">
      <c r="A131395" t="s">
        <v>9662</v>
      </c>
      <c r="B131395" t="s">
        <v>105110</v>
      </c>
      <c r="C131395" t="s">
        <v>158100</v>
      </c>
      <c r="D131395">
        <v>1</v>
      </c>
      <c r="E131395">
        <v>7653.81</v>
      </c>
      <c r="F131395">
        <v>7390.26</v>
      </c>
      <c r="G131395">
        <v>2441.41</v>
      </c>
      <c r="H131395">
        <v>5275.25</v>
      </c>
      <c r="I131395">
        <v>514.18600000000004</v>
      </c>
      <c r="J131395">
        <v>1014</v>
      </c>
    </row>
    <row r="131396" spans="1:10" x14ac:dyDescent="0.2">
      <c r="A131396" t="s">
        <v>9662</v>
      </c>
      <c r="B131396" t="s">
        <v>119155</v>
      </c>
      <c r="C131396" t="s">
        <v>158100</v>
      </c>
      <c r="D131396">
        <v>1</v>
      </c>
      <c r="E131396">
        <v>11654</v>
      </c>
      <c r="F131396">
        <v>11337.8</v>
      </c>
      <c r="G131396">
        <v>3826.23</v>
      </c>
      <c r="H131396">
        <v>6237.24</v>
      </c>
      <c r="I131396">
        <v>1306.22</v>
      </c>
    </row>
    <row r="131397" spans="1:10" x14ac:dyDescent="0.2">
      <c r="A131397" t="s">
        <v>9662</v>
      </c>
      <c r="B131397" t="s">
        <v>124182</v>
      </c>
      <c r="C131397" t="s">
        <v>158100</v>
      </c>
      <c r="D131397">
        <v>1</v>
      </c>
      <c r="E131397">
        <v>9593.2999999999993</v>
      </c>
      <c r="F131397">
        <v>7772.79</v>
      </c>
    </row>
    <row r="131398" spans="1:10" x14ac:dyDescent="0.2">
      <c r="A131398" t="s">
        <v>9662</v>
      </c>
      <c r="B131398" t="s">
        <v>144944</v>
      </c>
      <c r="C131398" t="s">
        <v>158100</v>
      </c>
      <c r="D131398">
        <v>1</v>
      </c>
      <c r="E131398">
        <v>14505.3</v>
      </c>
      <c r="F131398">
        <v>19318</v>
      </c>
      <c r="G131398">
        <v>6440.78</v>
      </c>
      <c r="H131398">
        <v>9122.2199999999993</v>
      </c>
    </row>
    <row r="131399" spans="1:10" x14ac:dyDescent="0.2">
      <c r="A131399" t="s">
        <v>10940</v>
      </c>
      <c r="B131399" t="s">
        <v>130244</v>
      </c>
      <c r="C131399" t="s">
        <v>158100</v>
      </c>
      <c r="D131399">
        <v>1</v>
      </c>
      <c r="E131399">
        <v>3427.91</v>
      </c>
      <c r="F131399">
        <v>2670.83</v>
      </c>
      <c r="G131399">
        <v>1661.9</v>
      </c>
      <c r="H131399">
        <v>2506.02</v>
      </c>
    </row>
    <row r="131400" spans="1:10" x14ac:dyDescent="0.2">
      <c r="A131400" t="s">
        <v>9187</v>
      </c>
      <c r="B131400" t="s">
        <v>63260</v>
      </c>
      <c r="C131400" t="s">
        <v>158100</v>
      </c>
      <c r="D131400">
        <v>1</v>
      </c>
      <c r="E131400">
        <v>1988.83</v>
      </c>
      <c r="F131400">
        <v>2114.42</v>
      </c>
      <c r="H131400">
        <v>3970.81</v>
      </c>
    </row>
    <row r="131401" spans="1:10" x14ac:dyDescent="0.2">
      <c r="A131401" t="s">
        <v>9187</v>
      </c>
      <c r="B131401" t="s">
        <v>70416</v>
      </c>
      <c r="C131401" t="s">
        <v>158100</v>
      </c>
      <c r="D131401">
        <v>1</v>
      </c>
      <c r="E131401">
        <v>6477.77</v>
      </c>
      <c r="F131401">
        <v>6054.2</v>
      </c>
      <c r="G131401">
        <v>4062.29</v>
      </c>
      <c r="H131401">
        <v>4851.68</v>
      </c>
    </row>
    <row r="131402" spans="1:10" x14ac:dyDescent="0.2">
      <c r="A131402" t="s">
        <v>9187</v>
      </c>
      <c r="B131402" t="s">
        <v>154008</v>
      </c>
      <c r="C131402" t="s">
        <v>158100</v>
      </c>
      <c r="D131402">
        <v>1</v>
      </c>
      <c r="E131402">
        <v>5469.8</v>
      </c>
      <c r="F131402">
        <v>2614.91</v>
      </c>
    </row>
    <row r="131403" spans="1:10" x14ac:dyDescent="0.2">
      <c r="A131403" t="s">
        <v>9187</v>
      </c>
      <c r="B131403" t="s">
        <v>155469</v>
      </c>
      <c r="C131403" t="s">
        <v>158100</v>
      </c>
      <c r="D131403">
        <v>1</v>
      </c>
      <c r="E131403">
        <v>12658.5</v>
      </c>
      <c r="F131403">
        <v>14328.9</v>
      </c>
      <c r="G131403">
        <v>6126.47</v>
      </c>
      <c r="H131403">
        <v>5980.3</v>
      </c>
      <c r="J131403">
        <v>2038.31</v>
      </c>
    </row>
    <row r="131404" spans="1:10" x14ac:dyDescent="0.2">
      <c r="A131404" t="s">
        <v>9187</v>
      </c>
      <c r="B131404" t="s">
        <v>155507</v>
      </c>
      <c r="C131404" t="s">
        <v>158100</v>
      </c>
      <c r="D131404">
        <v>1</v>
      </c>
      <c r="E131404">
        <v>6811.09</v>
      </c>
      <c r="F131404">
        <v>5382.38</v>
      </c>
      <c r="G131404">
        <v>5683.67</v>
      </c>
      <c r="H131404">
        <v>2927.77</v>
      </c>
    </row>
    <row r="131405" spans="1:10" x14ac:dyDescent="0.2">
      <c r="A131405" t="s">
        <v>8381</v>
      </c>
      <c r="B131405" t="s">
        <v>49162</v>
      </c>
      <c r="C131405" t="s">
        <v>158100</v>
      </c>
      <c r="D131405">
        <v>1</v>
      </c>
      <c r="E131405">
        <v>339448</v>
      </c>
      <c r="F131405">
        <v>332647</v>
      </c>
      <c r="G131405">
        <v>147388</v>
      </c>
      <c r="H131405">
        <v>142983</v>
      </c>
      <c r="I131405">
        <v>27450.799999999999</v>
      </c>
      <c r="J131405">
        <v>16373</v>
      </c>
    </row>
    <row r="131406" spans="1:10" x14ac:dyDescent="0.2">
      <c r="A131406" t="s">
        <v>8381</v>
      </c>
      <c r="B131406" t="s">
        <v>77487</v>
      </c>
      <c r="C131406" t="s">
        <v>158100</v>
      </c>
      <c r="D131406">
        <v>1</v>
      </c>
      <c r="E131406">
        <v>245942</v>
      </c>
      <c r="F131406">
        <v>211527</v>
      </c>
      <c r="G131406">
        <v>139289</v>
      </c>
      <c r="H131406">
        <v>131156</v>
      </c>
      <c r="I131406">
        <v>27174.7</v>
      </c>
      <c r="J131406">
        <v>28183</v>
      </c>
    </row>
    <row r="131407" spans="1:10" x14ac:dyDescent="0.2">
      <c r="A131407" t="s">
        <v>8381</v>
      </c>
      <c r="B131407" t="s">
        <v>151185</v>
      </c>
      <c r="C131407" t="s">
        <v>158100</v>
      </c>
      <c r="D131407">
        <v>1</v>
      </c>
      <c r="E131407">
        <v>970108</v>
      </c>
      <c r="F131407">
        <v>630865</v>
      </c>
      <c r="G131407">
        <v>166506</v>
      </c>
      <c r="H131407">
        <v>200548</v>
      </c>
      <c r="I131407">
        <v>5829.87</v>
      </c>
      <c r="J131407">
        <v>2516.7399999999998</v>
      </c>
    </row>
    <row r="131408" spans="1:10" x14ac:dyDescent="0.2">
      <c r="A131408" t="s">
        <v>10949</v>
      </c>
      <c r="B131408" t="s">
        <v>130952</v>
      </c>
      <c r="C131408" t="s">
        <v>158100</v>
      </c>
      <c r="D131408">
        <v>1</v>
      </c>
      <c r="E131408">
        <v>2340.9899999999998</v>
      </c>
      <c r="F131408">
        <v>2930.58</v>
      </c>
      <c r="G131408">
        <v>627.55700000000002</v>
      </c>
      <c r="H131408">
        <v>1176.49</v>
      </c>
    </row>
    <row r="131409" spans="1:10" x14ac:dyDescent="0.2">
      <c r="A131409" t="s">
        <v>3925</v>
      </c>
      <c r="B131409" t="s">
        <v>19796</v>
      </c>
      <c r="C131409" t="s">
        <v>158100</v>
      </c>
      <c r="D131409">
        <v>1</v>
      </c>
      <c r="E131409">
        <v>23026.400000000001</v>
      </c>
      <c r="F131409">
        <v>23056.9</v>
      </c>
      <c r="G131409">
        <v>13324.7</v>
      </c>
      <c r="H131409">
        <v>11851</v>
      </c>
    </row>
    <row r="131410" spans="1:10" x14ac:dyDescent="0.2">
      <c r="A131410" t="s">
        <v>3925</v>
      </c>
      <c r="B131410" t="s">
        <v>71358</v>
      </c>
      <c r="C131410" t="s">
        <v>158100</v>
      </c>
      <c r="D131410">
        <v>1</v>
      </c>
      <c r="E131410">
        <v>6862.46</v>
      </c>
      <c r="F131410">
        <v>6779.26</v>
      </c>
    </row>
    <row r="131411" spans="1:10" x14ac:dyDescent="0.2">
      <c r="A131411" t="s">
        <v>3925</v>
      </c>
      <c r="B131411" t="s">
        <v>125118</v>
      </c>
      <c r="C131411" t="s">
        <v>158100</v>
      </c>
      <c r="D131411">
        <v>1</v>
      </c>
      <c r="E131411">
        <v>10655.5</v>
      </c>
      <c r="F131411">
        <v>6886.66</v>
      </c>
      <c r="G131411">
        <v>2059.1999999999998</v>
      </c>
      <c r="H131411">
        <v>5435.67</v>
      </c>
      <c r="J131411">
        <v>2572.5100000000002</v>
      </c>
    </row>
    <row r="131412" spans="1:10" x14ac:dyDescent="0.2">
      <c r="A131412" t="s">
        <v>3925</v>
      </c>
      <c r="B131412" t="s">
        <v>135218</v>
      </c>
      <c r="C131412" t="s">
        <v>158100</v>
      </c>
      <c r="D131412">
        <v>1</v>
      </c>
      <c r="E131412">
        <v>44908.6</v>
      </c>
      <c r="F131412">
        <v>43008.9</v>
      </c>
      <c r="G131412">
        <v>15095.6</v>
      </c>
      <c r="H131412">
        <v>16571.400000000001</v>
      </c>
      <c r="I131412">
        <v>2597.06</v>
      </c>
    </row>
    <row r="131413" spans="1:10" x14ac:dyDescent="0.2">
      <c r="A131413" t="s">
        <v>3520</v>
      </c>
      <c r="B131413" t="s">
        <v>18531</v>
      </c>
      <c r="C131413" t="s">
        <v>158100</v>
      </c>
      <c r="D131413">
        <v>1</v>
      </c>
      <c r="E131413">
        <v>5095.04</v>
      </c>
      <c r="F131413">
        <v>4353.4799999999996</v>
      </c>
    </row>
    <row r="131414" spans="1:10" x14ac:dyDescent="0.2">
      <c r="A131414" t="s">
        <v>3520</v>
      </c>
      <c r="B131414" t="s">
        <v>33384</v>
      </c>
      <c r="C131414" t="s">
        <v>158100</v>
      </c>
      <c r="D131414">
        <v>1</v>
      </c>
      <c r="E131414">
        <v>13801.3</v>
      </c>
      <c r="F131414">
        <v>13902.3</v>
      </c>
      <c r="G131414">
        <v>4396.47</v>
      </c>
      <c r="H131414">
        <v>3088.64</v>
      </c>
    </row>
    <row r="131415" spans="1:10" x14ac:dyDescent="0.2">
      <c r="A131415" t="s">
        <v>3520</v>
      </c>
      <c r="B131415" t="s">
        <v>68659</v>
      </c>
      <c r="C131415" t="s">
        <v>158100</v>
      </c>
      <c r="D131415">
        <v>1</v>
      </c>
      <c r="F131415">
        <v>100979</v>
      </c>
      <c r="G131415">
        <v>71808</v>
      </c>
      <c r="H131415">
        <v>64268.6</v>
      </c>
      <c r="I131415">
        <v>12003.9</v>
      </c>
      <c r="J131415">
        <v>16144.3</v>
      </c>
    </row>
    <row r="131416" spans="1:10" x14ac:dyDescent="0.2">
      <c r="A131416" t="s">
        <v>3520</v>
      </c>
      <c r="B131416" t="s">
        <v>68663</v>
      </c>
      <c r="C131416" t="s">
        <v>158100</v>
      </c>
      <c r="D131416">
        <v>1</v>
      </c>
      <c r="E131416">
        <v>10806.8</v>
      </c>
      <c r="F131416">
        <v>5948.13</v>
      </c>
      <c r="G131416">
        <v>3479.4</v>
      </c>
      <c r="H131416">
        <v>4231.47</v>
      </c>
      <c r="I131416">
        <v>328.97199999999998</v>
      </c>
      <c r="J131416">
        <v>797.66800000000001</v>
      </c>
    </row>
    <row r="131417" spans="1:10" x14ac:dyDescent="0.2">
      <c r="A131417" t="s">
        <v>3520</v>
      </c>
      <c r="B131417" t="s">
        <v>68674</v>
      </c>
      <c r="C131417" t="s">
        <v>158100</v>
      </c>
      <c r="D131417">
        <v>1</v>
      </c>
      <c r="E131417">
        <v>17455.400000000001</v>
      </c>
      <c r="F131417">
        <v>7582.08</v>
      </c>
      <c r="G131417">
        <v>7581.96</v>
      </c>
      <c r="H131417">
        <v>7185.24</v>
      </c>
    </row>
    <row r="131418" spans="1:10" x14ac:dyDescent="0.2">
      <c r="A131418" t="s">
        <v>3520</v>
      </c>
      <c r="B131418" t="s">
        <v>78476</v>
      </c>
      <c r="C131418" t="s">
        <v>158100</v>
      </c>
      <c r="D131418">
        <v>1</v>
      </c>
      <c r="E131418">
        <v>13114.5</v>
      </c>
      <c r="F131418">
        <v>15325.5</v>
      </c>
      <c r="G131418">
        <v>4500.45</v>
      </c>
      <c r="H131418">
        <v>4947.22</v>
      </c>
    </row>
    <row r="131419" spans="1:10" x14ac:dyDescent="0.2">
      <c r="A131419" t="s">
        <v>3520</v>
      </c>
      <c r="B131419" t="s">
        <v>87701</v>
      </c>
      <c r="C131419" t="s">
        <v>158100</v>
      </c>
      <c r="D131419">
        <v>1</v>
      </c>
      <c r="E131419">
        <v>10049.9</v>
      </c>
      <c r="F131419">
        <v>17976.400000000001</v>
      </c>
      <c r="G131419">
        <v>5707.34</v>
      </c>
      <c r="H131419">
        <v>5685.99</v>
      </c>
      <c r="I131419">
        <v>2100.73</v>
      </c>
    </row>
    <row r="131420" spans="1:10" x14ac:dyDescent="0.2">
      <c r="A131420" t="s">
        <v>3520</v>
      </c>
      <c r="B131420" t="s">
        <v>94448</v>
      </c>
      <c r="C131420" t="s">
        <v>158100</v>
      </c>
      <c r="D131420">
        <v>1</v>
      </c>
      <c r="E131420">
        <v>13086.5</v>
      </c>
      <c r="F131420">
        <v>15942.8</v>
      </c>
      <c r="G131420">
        <v>6556.66</v>
      </c>
      <c r="H131420">
        <v>7140.88</v>
      </c>
      <c r="I131420">
        <v>2354.2600000000002</v>
      </c>
      <c r="J131420">
        <v>2134.79</v>
      </c>
    </row>
    <row r="131421" spans="1:10" x14ac:dyDescent="0.2">
      <c r="A131421" t="s">
        <v>3520</v>
      </c>
      <c r="B131421" t="s">
        <v>104871</v>
      </c>
      <c r="C131421" t="s">
        <v>158100</v>
      </c>
      <c r="D131421">
        <v>1</v>
      </c>
      <c r="E131421">
        <v>5533.25</v>
      </c>
      <c r="F131421">
        <v>6172.31</v>
      </c>
      <c r="G131421">
        <v>3608.55</v>
      </c>
      <c r="H131421">
        <v>1835.95</v>
      </c>
      <c r="I131421">
        <v>777.02200000000005</v>
      </c>
      <c r="J131421">
        <v>1328.27</v>
      </c>
    </row>
    <row r="131422" spans="1:10" x14ac:dyDescent="0.2">
      <c r="A131422" t="s">
        <v>3520</v>
      </c>
      <c r="B131422" t="s">
        <v>125285</v>
      </c>
      <c r="C131422" t="s">
        <v>158100</v>
      </c>
      <c r="D131422">
        <v>1</v>
      </c>
      <c r="E131422">
        <v>7427.95</v>
      </c>
      <c r="F131422">
        <v>8491.76</v>
      </c>
      <c r="G131422">
        <v>4987.34</v>
      </c>
      <c r="H131422">
        <v>5676.34</v>
      </c>
    </row>
    <row r="131423" spans="1:10" x14ac:dyDescent="0.2">
      <c r="A131423" t="s">
        <v>3520</v>
      </c>
      <c r="B131423" t="s">
        <v>125549</v>
      </c>
      <c r="C131423" t="s">
        <v>158100</v>
      </c>
      <c r="D131423">
        <v>1</v>
      </c>
      <c r="E131423">
        <v>2680.34</v>
      </c>
      <c r="F131423">
        <v>2664.88</v>
      </c>
      <c r="G131423">
        <v>540.38800000000003</v>
      </c>
      <c r="H131423">
        <v>1456.03</v>
      </c>
      <c r="I131423">
        <v>379.096</v>
      </c>
      <c r="J131423">
        <v>608.36199999999997</v>
      </c>
    </row>
    <row r="131424" spans="1:10" x14ac:dyDescent="0.2">
      <c r="A131424" t="s">
        <v>3520</v>
      </c>
      <c r="B131424" t="s">
        <v>132650</v>
      </c>
      <c r="C131424" t="s">
        <v>158100</v>
      </c>
      <c r="D131424">
        <v>1</v>
      </c>
      <c r="E131424">
        <v>5372.72</v>
      </c>
      <c r="F131424">
        <v>3270.49</v>
      </c>
      <c r="G131424">
        <v>3496.29</v>
      </c>
      <c r="H131424">
        <v>3351.61</v>
      </c>
      <c r="I131424">
        <v>745.21100000000001</v>
      </c>
      <c r="J131424">
        <v>782.91600000000005</v>
      </c>
    </row>
    <row r="131425" spans="1:10" x14ac:dyDescent="0.2">
      <c r="A131425" t="s">
        <v>3520</v>
      </c>
      <c r="B131425" t="s">
        <v>136859</v>
      </c>
      <c r="C131425" t="s">
        <v>158100</v>
      </c>
      <c r="D131425">
        <v>1</v>
      </c>
      <c r="E131425">
        <v>5989.13</v>
      </c>
      <c r="F131425">
        <v>5492.28</v>
      </c>
      <c r="G131425">
        <v>2642.16</v>
      </c>
      <c r="H131425">
        <v>3438.71</v>
      </c>
    </row>
    <row r="131426" spans="1:10" x14ac:dyDescent="0.2">
      <c r="A131426" t="s">
        <v>3520</v>
      </c>
      <c r="B131426" t="s">
        <v>136860</v>
      </c>
      <c r="C131426" t="s">
        <v>158100</v>
      </c>
      <c r="D131426">
        <v>1</v>
      </c>
      <c r="E131426">
        <v>1362.07</v>
      </c>
      <c r="F131426">
        <v>4448.1899999999996</v>
      </c>
      <c r="G131426">
        <v>599.79</v>
      </c>
    </row>
    <row r="131427" spans="1:10" x14ac:dyDescent="0.2">
      <c r="A131427" t="s">
        <v>3520</v>
      </c>
      <c r="B131427" t="s">
        <v>140304</v>
      </c>
      <c r="C131427" t="s">
        <v>158100</v>
      </c>
      <c r="D131427">
        <v>1</v>
      </c>
      <c r="E131427">
        <v>9664.74</v>
      </c>
      <c r="F131427">
        <v>8477.17</v>
      </c>
      <c r="G131427">
        <v>1483.35</v>
      </c>
      <c r="H131427">
        <v>4249.6099999999997</v>
      </c>
    </row>
    <row r="131428" spans="1:10" x14ac:dyDescent="0.2">
      <c r="A131428" t="s">
        <v>3520</v>
      </c>
      <c r="B131428" t="s">
        <v>148479</v>
      </c>
      <c r="C131428" t="s">
        <v>158100</v>
      </c>
      <c r="D131428">
        <v>1</v>
      </c>
      <c r="E131428">
        <v>8295.81</v>
      </c>
      <c r="F131428">
        <v>9439.7800000000007</v>
      </c>
      <c r="H131428">
        <v>3583.37</v>
      </c>
    </row>
    <row r="131429" spans="1:10" x14ac:dyDescent="0.2">
      <c r="A131429" t="s">
        <v>3520</v>
      </c>
      <c r="B131429" t="s">
        <v>152126</v>
      </c>
      <c r="C131429" t="s">
        <v>158100</v>
      </c>
      <c r="D131429">
        <v>1</v>
      </c>
      <c r="E131429">
        <v>19930.099999999999</v>
      </c>
      <c r="F131429">
        <v>21067.3</v>
      </c>
      <c r="G131429">
        <v>14689.9</v>
      </c>
      <c r="H131429">
        <v>9348.6200000000008</v>
      </c>
    </row>
    <row r="131430" spans="1:10" x14ac:dyDescent="0.2">
      <c r="A131430" t="s">
        <v>2614</v>
      </c>
      <c r="B131430" t="s">
        <v>16157</v>
      </c>
      <c r="C131430" t="s">
        <v>158100</v>
      </c>
      <c r="D131430">
        <v>1</v>
      </c>
      <c r="E131430">
        <v>13396.7</v>
      </c>
      <c r="F131430">
        <v>7399.89</v>
      </c>
      <c r="G131430">
        <v>4180.3100000000004</v>
      </c>
      <c r="H131430">
        <v>3903.03</v>
      </c>
      <c r="I131430">
        <v>1393.23</v>
      </c>
      <c r="J131430">
        <v>2964.2</v>
      </c>
    </row>
    <row r="131431" spans="1:10" x14ac:dyDescent="0.2">
      <c r="A131431" t="s">
        <v>2614</v>
      </c>
      <c r="B131431" t="s">
        <v>19672</v>
      </c>
      <c r="C131431" t="s">
        <v>158100</v>
      </c>
      <c r="D131431">
        <v>1</v>
      </c>
      <c r="E131431">
        <v>6237.99</v>
      </c>
      <c r="F131431">
        <v>5941.77</v>
      </c>
      <c r="G131431">
        <v>3961.69</v>
      </c>
      <c r="H131431">
        <v>2700.11</v>
      </c>
      <c r="I131431">
        <v>490.67500000000001</v>
      </c>
      <c r="J131431">
        <v>454.50099999999998</v>
      </c>
    </row>
    <row r="131432" spans="1:10" x14ac:dyDescent="0.2">
      <c r="A131432" t="s">
        <v>2614</v>
      </c>
      <c r="B131432" t="s">
        <v>33606</v>
      </c>
      <c r="C131432" t="s">
        <v>158100</v>
      </c>
      <c r="D131432">
        <v>1</v>
      </c>
      <c r="E131432">
        <v>19336.400000000001</v>
      </c>
      <c r="F131432">
        <v>27515.4</v>
      </c>
      <c r="G131432">
        <v>11087.8</v>
      </c>
      <c r="H131432">
        <v>9773.5300000000007</v>
      </c>
      <c r="I131432">
        <v>2723.67</v>
      </c>
    </row>
    <row r="131433" spans="1:10" x14ac:dyDescent="0.2">
      <c r="A131433" t="s">
        <v>2614</v>
      </c>
      <c r="B131433" t="s">
        <v>34793</v>
      </c>
      <c r="C131433" t="s">
        <v>158100</v>
      </c>
      <c r="D131433">
        <v>1</v>
      </c>
      <c r="E131433">
        <v>53802.9</v>
      </c>
      <c r="F131433">
        <v>41271.5</v>
      </c>
      <c r="G131433">
        <v>21398.6</v>
      </c>
      <c r="H131433">
        <v>28027.4</v>
      </c>
      <c r="I131433">
        <v>7532.8</v>
      </c>
      <c r="J131433">
        <v>6221.61</v>
      </c>
    </row>
    <row r="131434" spans="1:10" x14ac:dyDescent="0.2">
      <c r="A131434" t="s">
        <v>2614</v>
      </c>
      <c r="B131434" t="s">
        <v>45877</v>
      </c>
      <c r="C131434" t="s">
        <v>158100</v>
      </c>
      <c r="D131434">
        <v>1</v>
      </c>
      <c r="E131434">
        <v>461.98</v>
      </c>
      <c r="F131434">
        <v>1151.29</v>
      </c>
      <c r="H131434">
        <v>570.15300000000002</v>
      </c>
    </row>
    <row r="131435" spans="1:10" x14ac:dyDescent="0.2">
      <c r="A131435" t="s">
        <v>2614</v>
      </c>
      <c r="B131435" t="s">
        <v>52546</v>
      </c>
      <c r="C131435" t="s">
        <v>158100</v>
      </c>
      <c r="D131435">
        <v>1</v>
      </c>
      <c r="E131435">
        <v>11232.4</v>
      </c>
      <c r="F131435">
        <v>13158.8</v>
      </c>
      <c r="G131435">
        <v>5177.26</v>
      </c>
      <c r="H131435">
        <v>3549.3</v>
      </c>
      <c r="J131435">
        <v>922.87</v>
      </c>
    </row>
    <row r="131436" spans="1:10" x14ac:dyDescent="0.2">
      <c r="A131436" t="s">
        <v>2614</v>
      </c>
      <c r="B131436" t="s">
        <v>67810</v>
      </c>
      <c r="C131436" t="s">
        <v>158100</v>
      </c>
      <c r="D131436">
        <v>1</v>
      </c>
      <c r="E131436">
        <v>38553.1</v>
      </c>
      <c r="F131436">
        <v>53944</v>
      </c>
      <c r="G131436">
        <v>23900.400000000001</v>
      </c>
      <c r="H131436">
        <v>19734</v>
      </c>
      <c r="I131436">
        <v>5780.16</v>
      </c>
      <c r="J131436">
        <v>5908.34</v>
      </c>
    </row>
    <row r="131437" spans="1:10" x14ac:dyDescent="0.2">
      <c r="A131437" t="s">
        <v>2614</v>
      </c>
      <c r="B131437" t="s">
        <v>77172</v>
      </c>
      <c r="C131437" t="s">
        <v>158100</v>
      </c>
      <c r="D131437">
        <v>1</v>
      </c>
      <c r="E131437">
        <v>14787.3</v>
      </c>
      <c r="F131437">
        <v>7889.16</v>
      </c>
      <c r="G131437">
        <v>4634.3900000000003</v>
      </c>
      <c r="H131437">
        <v>6765.16</v>
      </c>
      <c r="I131437">
        <v>2193.83</v>
      </c>
    </row>
    <row r="131438" spans="1:10" x14ac:dyDescent="0.2">
      <c r="A131438" t="s">
        <v>2614</v>
      </c>
      <c r="B131438" t="s">
        <v>81017</v>
      </c>
      <c r="C131438" t="s">
        <v>158100</v>
      </c>
      <c r="D131438">
        <v>1</v>
      </c>
      <c r="E131438">
        <v>32373.8</v>
      </c>
      <c r="F131438">
        <v>37836.800000000003</v>
      </c>
      <c r="G131438">
        <v>15386.4</v>
      </c>
      <c r="H131438">
        <v>17054.3</v>
      </c>
      <c r="J131438">
        <v>5203.8</v>
      </c>
    </row>
    <row r="131439" spans="1:10" x14ac:dyDescent="0.2">
      <c r="A131439" t="s">
        <v>2614</v>
      </c>
      <c r="B131439" t="s">
        <v>83078</v>
      </c>
      <c r="C131439" t="s">
        <v>158100</v>
      </c>
      <c r="D131439">
        <v>1</v>
      </c>
      <c r="E131439">
        <v>2675.03</v>
      </c>
      <c r="F131439">
        <v>1772.69</v>
      </c>
      <c r="G131439">
        <v>349.012</v>
      </c>
      <c r="H131439">
        <v>667.04700000000003</v>
      </c>
    </row>
    <row r="131440" spans="1:10" x14ac:dyDescent="0.2">
      <c r="A131440" t="s">
        <v>2614</v>
      </c>
      <c r="B131440" t="s">
        <v>83079</v>
      </c>
      <c r="C131440" t="s">
        <v>158100</v>
      </c>
      <c r="D131440">
        <v>1</v>
      </c>
      <c r="E131440">
        <v>23018.400000000001</v>
      </c>
      <c r="F131440">
        <v>22090.400000000001</v>
      </c>
      <c r="G131440">
        <v>6730.82</v>
      </c>
      <c r="H131440">
        <v>11494.6</v>
      </c>
      <c r="I131440">
        <v>2180.38</v>
      </c>
      <c r="J131440">
        <v>3187.89</v>
      </c>
    </row>
    <row r="131441" spans="1:10" x14ac:dyDescent="0.2">
      <c r="A131441" t="s">
        <v>2614</v>
      </c>
      <c r="B131441" t="s">
        <v>92219</v>
      </c>
      <c r="C131441" t="s">
        <v>158100</v>
      </c>
      <c r="D131441">
        <v>1</v>
      </c>
      <c r="E131441">
        <v>7922.08</v>
      </c>
      <c r="F131441">
        <v>12908.1</v>
      </c>
      <c r="H131441">
        <v>4772.6499999999996</v>
      </c>
    </row>
    <row r="131442" spans="1:10" x14ac:dyDescent="0.2">
      <c r="A131442" t="s">
        <v>2614</v>
      </c>
      <c r="B131442" t="s">
        <v>92220</v>
      </c>
      <c r="C131442" t="s">
        <v>158100</v>
      </c>
      <c r="D131442">
        <v>1</v>
      </c>
      <c r="E131442">
        <v>3915.98</v>
      </c>
      <c r="F131442">
        <v>4708.7</v>
      </c>
      <c r="G131442">
        <v>1898.35</v>
      </c>
      <c r="H131442">
        <v>2586.62</v>
      </c>
      <c r="I131442">
        <v>612.32500000000005</v>
      </c>
      <c r="J131442">
        <v>391.48899999999998</v>
      </c>
    </row>
    <row r="131443" spans="1:10" x14ac:dyDescent="0.2">
      <c r="A131443" t="s">
        <v>2614</v>
      </c>
      <c r="B131443" t="s">
        <v>92221</v>
      </c>
      <c r="C131443" t="s">
        <v>158100</v>
      </c>
      <c r="D131443">
        <v>1</v>
      </c>
      <c r="E131443">
        <v>69932.3</v>
      </c>
      <c r="G131443">
        <v>154304</v>
      </c>
    </row>
    <row r="131444" spans="1:10" x14ac:dyDescent="0.2">
      <c r="A131444" t="s">
        <v>2614</v>
      </c>
      <c r="B131444" t="s">
        <v>99938</v>
      </c>
      <c r="C131444" t="s">
        <v>158100</v>
      </c>
      <c r="D131444">
        <v>1</v>
      </c>
      <c r="E131444">
        <v>5904.78</v>
      </c>
      <c r="F131444">
        <v>3188.6</v>
      </c>
      <c r="G131444">
        <v>1526.14</v>
      </c>
      <c r="H131444">
        <v>1923.83</v>
      </c>
      <c r="I131444">
        <v>443.08499999999998</v>
      </c>
      <c r="J131444">
        <v>773.20500000000004</v>
      </c>
    </row>
    <row r="131445" spans="1:10" x14ac:dyDescent="0.2">
      <c r="A131445" t="s">
        <v>2614</v>
      </c>
      <c r="B131445" t="s">
        <v>105849</v>
      </c>
      <c r="C131445" t="s">
        <v>158100</v>
      </c>
      <c r="D131445">
        <v>1</v>
      </c>
      <c r="E131445">
        <v>29837.8</v>
      </c>
      <c r="F131445">
        <v>27689.3</v>
      </c>
      <c r="G131445">
        <v>11710.8</v>
      </c>
      <c r="H131445">
        <v>11696.2</v>
      </c>
      <c r="I131445">
        <v>2808.39</v>
      </c>
      <c r="J131445">
        <v>1411.4</v>
      </c>
    </row>
    <row r="131446" spans="1:10" x14ac:dyDescent="0.2">
      <c r="A131446" t="s">
        <v>2614</v>
      </c>
      <c r="B131446" t="s">
        <v>111349</v>
      </c>
      <c r="C131446" t="s">
        <v>158100</v>
      </c>
      <c r="D131446">
        <v>1</v>
      </c>
      <c r="E131446">
        <v>10691.5</v>
      </c>
      <c r="F131446">
        <v>7489.33</v>
      </c>
      <c r="G131446">
        <v>2556.29</v>
      </c>
      <c r="H131446">
        <v>3044.62</v>
      </c>
    </row>
    <row r="131447" spans="1:10" x14ac:dyDescent="0.2">
      <c r="A131447" t="s">
        <v>2614</v>
      </c>
      <c r="B131447" t="s">
        <v>111350</v>
      </c>
      <c r="C131447" t="s">
        <v>158100</v>
      </c>
      <c r="D131447">
        <v>1</v>
      </c>
      <c r="E131447">
        <v>3412.6</v>
      </c>
      <c r="F131447">
        <v>3557.37</v>
      </c>
    </row>
    <row r="131448" spans="1:10" x14ac:dyDescent="0.2">
      <c r="A131448" t="s">
        <v>2614</v>
      </c>
      <c r="B131448" t="s">
        <v>124307</v>
      </c>
      <c r="C131448" t="s">
        <v>158100</v>
      </c>
      <c r="D131448">
        <v>1</v>
      </c>
      <c r="E131448">
        <v>57778.9</v>
      </c>
      <c r="F131448">
        <v>49442.8</v>
      </c>
      <c r="G131448">
        <v>26011.200000000001</v>
      </c>
      <c r="H131448">
        <v>4936.79</v>
      </c>
      <c r="I131448">
        <v>1473.01</v>
      </c>
    </row>
    <row r="131449" spans="1:10" x14ac:dyDescent="0.2">
      <c r="A131449" t="s">
        <v>2614</v>
      </c>
      <c r="B131449" t="s">
        <v>131353</v>
      </c>
      <c r="C131449" t="s">
        <v>158100</v>
      </c>
      <c r="D131449">
        <v>1</v>
      </c>
      <c r="E131449">
        <v>13704.9</v>
      </c>
      <c r="F131449">
        <v>11505.4</v>
      </c>
      <c r="G131449">
        <v>6351.92</v>
      </c>
      <c r="H131449">
        <v>3924.83</v>
      </c>
      <c r="I131449">
        <v>1669.17</v>
      </c>
      <c r="J131449">
        <v>3842.52</v>
      </c>
    </row>
    <row r="131450" spans="1:10" x14ac:dyDescent="0.2">
      <c r="A131450" t="s">
        <v>7068</v>
      </c>
      <c r="B131450" t="s">
        <v>35750</v>
      </c>
      <c r="C131450" t="s">
        <v>158100</v>
      </c>
      <c r="D131450">
        <v>1</v>
      </c>
      <c r="E131450">
        <v>3410.11</v>
      </c>
      <c r="F131450">
        <v>1551.42</v>
      </c>
      <c r="G131450">
        <v>929.11800000000005</v>
      </c>
      <c r="H131450">
        <v>1821.8</v>
      </c>
      <c r="I131450">
        <v>1583.95</v>
      </c>
    </row>
    <row r="131451" spans="1:10" x14ac:dyDescent="0.2">
      <c r="A131451" t="s">
        <v>7068</v>
      </c>
      <c r="B131451" t="s">
        <v>37472</v>
      </c>
      <c r="C131451" t="s">
        <v>158100</v>
      </c>
      <c r="D131451">
        <v>1</v>
      </c>
      <c r="E131451">
        <v>1475.79</v>
      </c>
      <c r="F131451">
        <v>3124.6</v>
      </c>
      <c r="G131451">
        <v>981.65099999999995</v>
      </c>
      <c r="H131451">
        <v>662.91200000000003</v>
      </c>
    </row>
    <row r="131452" spans="1:10" x14ac:dyDescent="0.2">
      <c r="A131452" t="s">
        <v>10552</v>
      </c>
      <c r="B131452" t="s">
        <v>106926</v>
      </c>
      <c r="C131452" t="s">
        <v>158100</v>
      </c>
      <c r="D131452">
        <v>1</v>
      </c>
      <c r="E131452">
        <v>821.04499999999996</v>
      </c>
      <c r="F131452">
        <v>250.91900000000001</v>
      </c>
      <c r="H131452">
        <v>170.92500000000001</v>
      </c>
      <c r="I131452">
        <v>99.581000000000003</v>
      </c>
    </row>
    <row r="131453" spans="1:10" x14ac:dyDescent="0.2">
      <c r="A131453" t="s">
        <v>9752</v>
      </c>
      <c r="B131453" t="s">
        <v>76998</v>
      </c>
      <c r="C131453" t="s">
        <v>158100</v>
      </c>
      <c r="D131453">
        <v>1</v>
      </c>
      <c r="J131453">
        <v>17605.900000000001</v>
      </c>
    </row>
    <row r="131454" spans="1:10" x14ac:dyDescent="0.2">
      <c r="A131454" t="s">
        <v>9752</v>
      </c>
      <c r="B131454" t="s">
        <v>91461</v>
      </c>
      <c r="C131454" t="s">
        <v>158100</v>
      </c>
      <c r="D131454">
        <v>1</v>
      </c>
      <c r="E131454">
        <v>5257.31</v>
      </c>
      <c r="F131454">
        <v>5156.82</v>
      </c>
    </row>
    <row r="131455" spans="1:10" x14ac:dyDescent="0.2">
      <c r="A131455" t="s">
        <v>9752</v>
      </c>
      <c r="B131455" t="s">
        <v>127931</v>
      </c>
      <c r="C131455" t="s">
        <v>158100</v>
      </c>
      <c r="D131455">
        <v>1</v>
      </c>
      <c r="E131455">
        <v>2673.84</v>
      </c>
      <c r="F131455">
        <v>755.51199999999994</v>
      </c>
      <c r="G131455">
        <v>959.46500000000003</v>
      </c>
      <c r="H131455">
        <v>247.80600000000001</v>
      </c>
      <c r="I131455">
        <v>163.94200000000001</v>
      </c>
    </row>
    <row r="131456" spans="1:10" x14ac:dyDescent="0.2">
      <c r="A131456" t="s">
        <v>8004</v>
      </c>
      <c r="B131456" t="s">
        <v>45007</v>
      </c>
      <c r="C131456" t="s">
        <v>158100</v>
      </c>
      <c r="D131456">
        <v>1</v>
      </c>
      <c r="E131456">
        <v>2170.9499999999998</v>
      </c>
      <c r="F131456">
        <v>3170.28</v>
      </c>
      <c r="H131456">
        <v>1515.79</v>
      </c>
      <c r="J131456">
        <v>1774.48</v>
      </c>
    </row>
    <row r="131457" spans="1:10" x14ac:dyDescent="0.2">
      <c r="A131457" t="s">
        <v>8004</v>
      </c>
      <c r="B131457" t="s">
        <v>51745</v>
      </c>
      <c r="C131457" t="s">
        <v>158100</v>
      </c>
      <c r="D131457">
        <v>1</v>
      </c>
      <c r="F131457">
        <v>2708.89</v>
      </c>
    </row>
    <row r="131458" spans="1:10" x14ac:dyDescent="0.2">
      <c r="A131458" t="s">
        <v>8004</v>
      </c>
      <c r="B131458" t="s">
        <v>94659</v>
      </c>
      <c r="C131458" t="s">
        <v>158100</v>
      </c>
      <c r="D131458">
        <v>1</v>
      </c>
      <c r="E131458">
        <v>5557.43</v>
      </c>
      <c r="F131458">
        <v>4895.22</v>
      </c>
      <c r="G131458">
        <v>3931.66</v>
      </c>
      <c r="H131458">
        <v>5447.66</v>
      </c>
    </row>
    <row r="131459" spans="1:10" x14ac:dyDescent="0.2">
      <c r="A131459" t="s">
        <v>8004</v>
      </c>
      <c r="B131459" t="s">
        <v>102535</v>
      </c>
      <c r="C131459" t="s">
        <v>158100</v>
      </c>
      <c r="D131459">
        <v>1</v>
      </c>
      <c r="E131459">
        <v>8136.44</v>
      </c>
      <c r="F131459">
        <v>2729.75</v>
      </c>
      <c r="G131459">
        <v>3984.17</v>
      </c>
      <c r="H131459">
        <v>1583.91</v>
      </c>
    </row>
    <row r="131460" spans="1:10" x14ac:dyDescent="0.2">
      <c r="A131460" t="s">
        <v>8004</v>
      </c>
      <c r="B131460" t="s">
        <v>111382</v>
      </c>
      <c r="C131460" t="s">
        <v>158100</v>
      </c>
      <c r="D131460">
        <v>1</v>
      </c>
      <c r="E131460">
        <v>5846.86</v>
      </c>
      <c r="F131460">
        <v>4661.03</v>
      </c>
      <c r="G131460">
        <v>3100.98</v>
      </c>
      <c r="H131460">
        <v>2529.92</v>
      </c>
    </row>
    <row r="131461" spans="1:10" x14ac:dyDescent="0.2">
      <c r="A131461" t="s">
        <v>8004</v>
      </c>
      <c r="B131461" t="s">
        <v>134606</v>
      </c>
      <c r="C131461" t="s">
        <v>158100</v>
      </c>
      <c r="D131461">
        <v>1</v>
      </c>
      <c r="E131461">
        <v>16955.5</v>
      </c>
      <c r="F131461">
        <v>18325.8</v>
      </c>
      <c r="G131461">
        <v>7071.16</v>
      </c>
      <c r="H131461">
        <v>8234.8799999999992</v>
      </c>
      <c r="I131461">
        <v>3200.01</v>
      </c>
    </row>
    <row r="131462" spans="1:10" x14ac:dyDescent="0.2">
      <c r="A131462" t="s">
        <v>8004</v>
      </c>
      <c r="B131462" t="s">
        <v>144405</v>
      </c>
      <c r="C131462" t="s">
        <v>158100</v>
      </c>
      <c r="D131462">
        <v>1</v>
      </c>
      <c r="E131462">
        <v>1957.19</v>
      </c>
      <c r="F131462">
        <v>1336.48</v>
      </c>
    </row>
    <row r="131463" spans="1:10" x14ac:dyDescent="0.2">
      <c r="A131463" t="s">
        <v>9560</v>
      </c>
      <c r="B131463" t="s">
        <v>71155</v>
      </c>
      <c r="C131463" t="s">
        <v>158100</v>
      </c>
      <c r="D131463">
        <v>1</v>
      </c>
      <c r="E131463">
        <v>5019.26</v>
      </c>
      <c r="F131463">
        <v>3560.62</v>
      </c>
      <c r="G131463">
        <v>3367.95</v>
      </c>
      <c r="H131463">
        <v>1769.09</v>
      </c>
      <c r="I131463">
        <v>1577.5</v>
      </c>
    </row>
    <row r="131464" spans="1:10" x14ac:dyDescent="0.2">
      <c r="A131464" t="s">
        <v>9560</v>
      </c>
      <c r="B131464" t="s">
        <v>76350</v>
      </c>
      <c r="C131464" t="s">
        <v>158100</v>
      </c>
      <c r="D131464">
        <v>1</v>
      </c>
      <c r="E131464">
        <v>15878.4</v>
      </c>
      <c r="F131464">
        <v>19269.400000000001</v>
      </c>
      <c r="G131464">
        <v>7234.04</v>
      </c>
      <c r="H131464">
        <v>7404.16</v>
      </c>
      <c r="I131464">
        <v>2367.98</v>
      </c>
      <c r="J131464">
        <v>2065.75</v>
      </c>
    </row>
    <row r="131465" spans="1:10" x14ac:dyDescent="0.2">
      <c r="A131465" t="s">
        <v>9560</v>
      </c>
      <c r="B131465" t="s">
        <v>82528</v>
      </c>
      <c r="C131465" t="s">
        <v>158100</v>
      </c>
      <c r="D131465">
        <v>1</v>
      </c>
      <c r="E131465">
        <v>40185</v>
      </c>
      <c r="F131465">
        <v>23410.400000000001</v>
      </c>
      <c r="G131465">
        <v>16059.7</v>
      </c>
      <c r="H131465">
        <v>11244.5</v>
      </c>
      <c r="I131465">
        <v>4870.6000000000004</v>
      </c>
      <c r="J131465">
        <v>3838.31</v>
      </c>
    </row>
    <row r="131466" spans="1:10" x14ac:dyDescent="0.2">
      <c r="A131466" t="s">
        <v>9560</v>
      </c>
      <c r="B131466" t="s">
        <v>93564</v>
      </c>
      <c r="C131466" t="s">
        <v>158100</v>
      </c>
      <c r="D131466">
        <v>1</v>
      </c>
      <c r="E131466">
        <v>12875.6</v>
      </c>
      <c r="F131466">
        <v>4971.75</v>
      </c>
      <c r="G131466">
        <v>6366.79</v>
      </c>
      <c r="H131466">
        <v>5680.51</v>
      </c>
    </row>
    <row r="131467" spans="1:10" x14ac:dyDescent="0.2">
      <c r="A131467" t="s">
        <v>9560</v>
      </c>
      <c r="B131467" t="s">
        <v>154715</v>
      </c>
      <c r="C131467" t="s">
        <v>158100</v>
      </c>
      <c r="D131467">
        <v>1</v>
      </c>
      <c r="E131467">
        <v>31199.9</v>
      </c>
      <c r="F131467">
        <v>39681.699999999997</v>
      </c>
      <c r="G131467">
        <v>15257.5</v>
      </c>
      <c r="H131467">
        <v>15366.9</v>
      </c>
      <c r="J131467">
        <v>5790.98</v>
      </c>
    </row>
    <row r="131468" spans="1:10" x14ac:dyDescent="0.2">
      <c r="A131468" t="s">
        <v>315</v>
      </c>
      <c r="B131468" t="s">
        <v>11722</v>
      </c>
      <c r="C131468" t="s">
        <v>158100</v>
      </c>
      <c r="D131468">
        <v>1</v>
      </c>
      <c r="E131468">
        <v>4485.3900000000003</v>
      </c>
      <c r="F131468">
        <v>3051.47</v>
      </c>
      <c r="G131468">
        <v>1750.69</v>
      </c>
      <c r="H131468">
        <v>2027.26</v>
      </c>
      <c r="I131468">
        <v>898.77</v>
      </c>
      <c r="J131468">
        <v>350.01400000000001</v>
      </c>
    </row>
    <row r="131469" spans="1:10" x14ac:dyDescent="0.2">
      <c r="A131469" t="s">
        <v>7914</v>
      </c>
      <c r="B131469" t="s">
        <v>44159</v>
      </c>
      <c r="C131469" t="s">
        <v>158100</v>
      </c>
      <c r="D131469">
        <v>1</v>
      </c>
      <c r="E131469">
        <v>9459.18</v>
      </c>
      <c r="F131469">
        <v>9045.4699999999993</v>
      </c>
      <c r="G131469">
        <v>7375.73</v>
      </c>
      <c r="H131469">
        <v>3337.61</v>
      </c>
    </row>
    <row r="131470" spans="1:10" x14ac:dyDescent="0.2">
      <c r="A131470" t="s">
        <v>7914</v>
      </c>
      <c r="B131470" t="s">
        <v>46262</v>
      </c>
      <c r="C131470" t="s">
        <v>158100</v>
      </c>
      <c r="D131470">
        <v>1</v>
      </c>
      <c r="E131470">
        <v>7043.82</v>
      </c>
      <c r="F131470">
        <v>7005.82</v>
      </c>
      <c r="G131470">
        <v>3022.08</v>
      </c>
      <c r="H131470">
        <v>2230.5700000000002</v>
      </c>
    </row>
    <row r="131471" spans="1:10" x14ac:dyDescent="0.2">
      <c r="A131471" t="s">
        <v>7914</v>
      </c>
      <c r="B131471" t="s">
        <v>67677</v>
      </c>
      <c r="C131471" t="s">
        <v>158100</v>
      </c>
      <c r="D131471">
        <v>1</v>
      </c>
      <c r="E131471">
        <v>13245.5</v>
      </c>
      <c r="F131471">
        <v>8911.6200000000008</v>
      </c>
      <c r="G131471">
        <v>4344.24</v>
      </c>
      <c r="H131471">
        <v>4807.21</v>
      </c>
    </row>
    <row r="131472" spans="1:10" x14ac:dyDescent="0.2">
      <c r="A131472" t="s">
        <v>7914</v>
      </c>
      <c r="B131472" t="s">
        <v>84551</v>
      </c>
      <c r="C131472" t="s">
        <v>158100</v>
      </c>
      <c r="D131472">
        <v>1</v>
      </c>
      <c r="E131472">
        <v>11992.9</v>
      </c>
      <c r="F131472">
        <v>6098.21</v>
      </c>
      <c r="G131472">
        <v>4659.8999999999996</v>
      </c>
      <c r="H131472">
        <v>4742.46</v>
      </c>
    </row>
    <row r="131473" spans="1:10" x14ac:dyDescent="0.2">
      <c r="A131473" t="s">
        <v>7914</v>
      </c>
      <c r="B131473" t="s">
        <v>109157</v>
      </c>
      <c r="C131473" t="s">
        <v>158100</v>
      </c>
      <c r="D131473">
        <v>1</v>
      </c>
      <c r="E131473">
        <v>5855</v>
      </c>
      <c r="F131473">
        <v>5856.63</v>
      </c>
      <c r="H131473">
        <v>4041</v>
      </c>
    </row>
    <row r="131474" spans="1:10" x14ac:dyDescent="0.2">
      <c r="A131474" t="s">
        <v>7914</v>
      </c>
      <c r="B131474" t="s">
        <v>119222</v>
      </c>
      <c r="C131474" t="s">
        <v>158100</v>
      </c>
      <c r="D131474">
        <v>1</v>
      </c>
      <c r="E131474">
        <v>3827.58</v>
      </c>
      <c r="F131474">
        <v>3904.72</v>
      </c>
    </row>
    <row r="131475" spans="1:10" x14ac:dyDescent="0.2">
      <c r="A131475" t="s">
        <v>7914</v>
      </c>
      <c r="B131475" t="s">
        <v>143920</v>
      </c>
      <c r="C131475" t="s">
        <v>158100</v>
      </c>
      <c r="D131475">
        <v>1</v>
      </c>
      <c r="E131475">
        <v>1149.51</v>
      </c>
      <c r="F131475">
        <v>404.483</v>
      </c>
      <c r="I131475">
        <v>295.89800000000002</v>
      </c>
    </row>
    <row r="131476" spans="1:10" x14ac:dyDescent="0.2">
      <c r="A131476" t="s">
        <v>3682</v>
      </c>
      <c r="B131476" t="s">
        <v>19054</v>
      </c>
      <c r="C131476" t="s">
        <v>158100</v>
      </c>
      <c r="D131476">
        <v>1</v>
      </c>
      <c r="E131476">
        <v>2345.08</v>
      </c>
      <c r="F131476">
        <v>3889.6</v>
      </c>
      <c r="G131476">
        <v>3131.09</v>
      </c>
      <c r="H131476">
        <v>1388.87</v>
      </c>
    </row>
    <row r="131477" spans="1:10" x14ac:dyDescent="0.2">
      <c r="A131477" t="s">
        <v>3682</v>
      </c>
      <c r="B131477" t="s">
        <v>21058</v>
      </c>
      <c r="C131477" t="s">
        <v>158100</v>
      </c>
      <c r="D131477">
        <v>1</v>
      </c>
      <c r="E131477">
        <v>1252.8599999999999</v>
      </c>
      <c r="F131477">
        <v>384.56</v>
      </c>
      <c r="G131477">
        <v>540.48500000000001</v>
      </c>
      <c r="J131477">
        <v>360.73899999999998</v>
      </c>
    </row>
    <row r="131478" spans="1:10" x14ac:dyDescent="0.2">
      <c r="A131478" t="s">
        <v>3682</v>
      </c>
      <c r="B131478" t="s">
        <v>55937</v>
      </c>
      <c r="C131478" t="s">
        <v>158100</v>
      </c>
      <c r="D131478">
        <v>1</v>
      </c>
      <c r="E131478">
        <v>4000.77</v>
      </c>
      <c r="F131478">
        <v>3459.23</v>
      </c>
      <c r="G131478">
        <v>2781.86</v>
      </c>
      <c r="H131478">
        <v>3001.03</v>
      </c>
    </row>
    <row r="131479" spans="1:10" x14ac:dyDescent="0.2">
      <c r="A131479" t="s">
        <v>3682</v>
      </c>
      <c r="B131479" t="s">
        <v>90607</v>
      </c>
      <c r="C131479" t="s">
        <v>158100</v>
      </c>
      <c r="D131479">
        <v>1</v>
      </c>
      <c r="E131479">
        <v>23392.7</v>
      </c>
      <c r="F131479">
        <v>16262.8</v>
      </c>
      <c r="G131479">
        <v>16960.3</v>
      </c>
      <c r="H131479">
        <v>25608.6</v>
      </c>
      <c r="I131479">
        <v>24816</v>
      </c>
      <c r="J131479">
        <v>24411.4</v>
      </c>
    </row>
    <row r="131480" spans="1:10" x14ac:dyDescent="0.2">
      <c r="A131480" t="s">
        <v>10667</v>
      </c>
      <c r="B131480" t="s">
        <v>112940</v>
      </c>
      <c r="C131480" t="s">
        <v>158100</v>
      </c>
      <c r="D131480">
        <v>1</v>
      </c>
      <c r="E131480">
        <v>4758.58</v>
      </c>
      <c r="F131480">
        <v>2922.06</v>
      </c>
      <c r="G131480">
        <v>2855.82</v>
      </c>
      <c r="H131480">
        <v>2563.04</v>
      </c>
    </row>
    <row r="131481" spans="1:10" x14ac:dyDescent="0.2">
      <c r="A131481" t="s">
        <v>10522</v>
      </c>
      <c r="B131481" t="s">
        <v>105010</v>
      </c>
      <c r="C131481" t="s">
        <v>158100</v>
      </c>
      <c r="D131481">
        <v>1</v>
      </c>
      <c r="E131481">
        <v>7074.53</v>
      </c>
      <c r="F131481">
        <v>3656.68</v>
      </c>
      <c r="G131481">
        <v>2100.88</v>
      </c>
      <c r="H131481">
        <v>518.10599999999999</v>
      </c>
      <c r="J131481">
        <v>882.928</v>
      </c>
    </row>
    <row r="131482" spans="1:10" x14ac:dyDescent="0.2">
      <c r="A131482" t="s">
        <v>7140</v>
      </c>
      <c r="B131482" t="s">
        <v>36406</v>
      </c>
      <c r="C131482" t="s">
        <v>158100</v>
      </c>
      <c r="D131482">
        <v>1</v>
      </c>
      <c r="E131482">
        <v>16408.599999999999</v>
      </c>
      <c r="F131482">
        <v>14028.3</v>
      </c>
      <c r="G131482">
        <v>5837.64</v>
      </c>
      <c r="H131482">
        <v>8151.72</v>
      </c>
    </row>
    <row r="131483" spans="1:10" x14ac:dyDescent="0.2">
      <c r="A131483" t="s">
        <v>6501</v>
      </c>
      <c r="B131483" t="s">
        <v>31596</v>
      </c>
      <c r="C131483" t="s">
        <v>158100</v>
      </c>
      <c r="D131483">
        <v>1</v>
      </c>
      <c r="E131483">
        <v>14644.6</v>
      </c>
      <c r="F131483">
        <v>9650.18</v>
      </c>
      <c r="G131483">
        <v>8161.1</v>
      </c>
      <c r="H131483">
        <v>4294.74</v>
      </c>
      <c r="I131483">
        <v>1082.27</v>
      </c>
      <c r="J131483">
        <v>1778.12</v>
      </c>
    </row>
    <row r="131484" spans="1:10" x14ac:dyDescent="0.2">
      <c r="A131484" t="s">
        <v>6501</v>
      </c>
      <c r="B131484" t="s">
        <v>40183</v>
      </c>
      <c r="C131484" t="s">
        <v>158100</v>
      </c>
      <c r="D131484">
        <v>1</v>
      </c>
      <c r="E131484">
        <v>16015.2</v>
      </c>
      <c r="F131484">
        <v>17407.2</v>
      </c>
      <c r="G131484">
        <v>7078.04</v>
      </c>
      <c r="H131484">
        <v>4358.74</v>
      </c>
    </row>
    <row r="131485" spans="1:10" x14ac:dyDescent="0.2">
      <c r="A131485" t="s">
        <v>6501</v>
      </c>
      <c r="B131485" t="s">
        <v>56476</v>
      </c>
      <c r="C131485" t="s">
        <v>158100</v>
      </c>
      <c r="D131485">
        <v>1</v>
      </c>
      <c r="E131485">
        <v>10487</v>
      </c>
      <c r="F131485">
        <v>6997.23</v>
      </c>
      <c r="G131485">
        <v>3736.26</v>
      </c>
      <c r="H131485">
        <v>3669.09</v>
      </c>
      <c r="I131485">
        <v>1758.05</v>
      </c>
      <c r="J131485">
        <v>1543.34</v>
      </c>
    </row>
    <row r="131486" spans="1:10" x14ac:dyDescent="0.2">
      <c r="A131486" t="s">
        <v>6501</v>
      </c>
      <c r="B131486" t="s">
        <v>70043</v>
      </c>
      <c r="C131486" t="s">
        <v>158100</v>
      </c>
      <c r="D131486">
        <v>1</v>
      </c>
      <c r="E131486">
        <v>4701.8999999999996</v>
      </c>
      <c r="F131486">
        <v>5663.75</v>
      </c>
      <c r="G131486">
        <v>5062.4399999999996</v>
      </c>
      <c r="I131486">
        <v>1080.25</v>
      </c>
    </row>
    <row r="131487" spans="1:10" x14ac:dyDescent="0.2">
      <c r="A131487" t="s">
        <v>10852</v>
      </c>
      <c r="B131487" t="s">
        <v>125594</v>
      </c>
      <c r="C131487" t="s">
        <v>158100</v>
      </c>
      <c r="D131487">
        <v>1</v>
      </c>
      <c r="E131487">
        <v>3355.77</v>
      </c>
      <c r="F131487">
        <v>4099.1099999999997</v>
      </c>
      <c r="G131487">
        <v>1167.69</v>
      </c>
      <c r="H131487">
        <v>2901.8</v>
      </c>
    </row>
    <row r="131488" spans="1:10" x14ac:dyDescent="0.2">
      <c r="A131488" t="s">
        <v>10852</v>
      </c>
      <c r="B131488" t="s">
        <v>136657</v>
      </c>
      <c r="C131488" t="s">
        <v>158100</v>
      </c>
      <c r="D131488">
        <v>1</v>
      </c>
      <c r="E131488">
        <v>22808.1</v>
      </c>
      <c r="F131488">
        <v>25834.400000000001</v>
      </c>
      <c r="G131488">
        <v>10363.6</v>
      </c>
      <c r="H131488">
        <v>11318.3</v>
      </c>
      <c r="I131488">
        <v>4215.2700000000004</v>
      </c>
      <c r="J131488">
        <v>3098.71</v>
      </c>
    </row>
    <row r="131489" spans="1:10" x14ac:dyDescent="0.2">
      <c r="A131489" t="s">
        <v>4895</v>
      </c>
      <c r="B131489" t="s">
        <v>23229</v>
      </c>
      <c r="C131489" t="s">
        <v>158100</v>
      </c>
      <c r="D131489">
        <v>1</v>
      </c>
      <c r="E131489">
        <v>29281.9</v>
      </c>
      <c r="F131489">
        <v>21808.7</v>
      </c>
      <c r="G131489">
        <v>9411.27</v>
      </c>
      <c r="H131489">
        <v>10058.4</v>
      </c>
      <c r="I131489">
        <v>3763.71</v>
      </c>
      <c r="J131489">
        <v>2304.6799999999998</v>
      </c>
    </row>
    <row r="131490" spans="1:10" x14ac:dyDescent="0.2">
      <c r="A131490" t="s">
        <v>4895</v>
      </c>
      <c r="B131490" t="s">
        <v>26204</v>
      </c>
      <c r="C131490" t="s">
        <v>158100</v>
      </c>
      <c r="D131490">
        <v>1</v>
      </c>
      <c r="E131490">
        <v>37888.699999999997</v>
      </c>
      <c r="F131490">
        <v>25434.9</v>
      </c>
      <c r="G131490">
        <v>19991.7</v>
      </c>
      <c r="H131490">
        <v>14668.6</v>
      </c>
      <c r="I131490">
        <v>5584.75</v>
      </c>
      <c r="J131490">
        <v>4990.1899999999996</v>
      </c>
    </row>
    <row r="131491" spans="1:10" x14ac:dyDescent="0.2">
      <c r="A131491" t="s">
        <v>4895</v>
      </c>
      <c r="B131491" t="s">
        <v>26205</v>
      </c>
      <c r="C131491" t="s">
        <v>158100</v>
      </c>
      <c r="D131491">
        <v>1</v>
      </c>
      <c r="E131491">
        <v>9748.49</v>
      </c>
      <c r="F131491">
        <v>4814.01</v>
      </c>
      <c r="G131491">
        <v>3125.67</v>
      </c>
      <c r="H131491">
        <v>3891.28</v>
      </c>
      <c r="I131491">
        <v>1789.16</v>
      </c>
    </row>
    <row r="131492" spans="1:10" x14ac:dyDescent="0.2">
      <c r="A131492" t="s">
        <v>4895</v>
      </c>
      <c r="B131492" t="s">
        <v>73861</v>
      </c>
      <c r="C131492" t="s">
        <v>158100</v>
      </c>
      <c r="D131492">
        <v>1</v>
      </c>
      <c r="E131492">
        <v>2287.44</v>
      </c>
      <c r="F131492">
        <v>2229.66</v>
      </c>
      <c r="G131492">
        <v>1188.5999999999999</v>
      </c>
      <c r="H131492">
        <v>1122.6099999999999</v>
      </c>
      <c r="I131492">
        <v>298.02499999999998</v>
      </c>
      <c r="J131492">
        <v>562.24300000000005</v>
      </c>
    </row>
    <row r="131493" spans="1:10" x14ac:dyDescent="0.2">
      <c r="A131493" t="s">
        <v>4895</v>
      </c>
      <c r="B131493" t="s">
        <v>105741</v>
      </c>
      <c r="C131493" t="s">
        <v>158100</v>
      </c>
      <c r="D131493">
        <v>1</v>
      </c>
      <c r="E131493">
        <v>32070.7</v>
      </c>
      <c r="F131493">
        <v>41883.5</v>
      </c>
      <c r="G131493">
        <v>9783.07</v>
      </c>
      <c r="H131493">
        <v>9644.75</v>
      </c>
      <c r="I131493">
        <v>2935.09</v>
      </c>
      <c r="J131493">
        <v>2506.1799999999998</v>
      </c>
    </row>
    <row r="131494" spans="1:10" x14ac:dyDescent="0.2">
      <c r="A131494" t="s">
        <v>4895</v>
      </c>
      <c r="B131494" t="s">
        <v>116148</v>
      </c>
      <c r="C131494" t="s">
        <v>158100</v>
      </c>
      <c r="D131494">
        <v>1</v>
      </c>
      <c r="E131494">
        <v>1523.94</v>
      </c>
      <c r="F131494">
        <v>1423.03</v>
      </c>
      <c r="G131494">
        <v>719.47199999999998</v>
      </c>
      <c r="H131494">
        <v>355.488</v>
      </c>
      <c r="I131494">
        <v>1641.56</v>
      </c>
      <c r="J131494">
        <v>226.411</v>
      </c>
    </row>
    <row r="131495" spans="1:10" x14ac:dyDescent="0.2">
      <c r="A131495" t="s">
        <v>4895</v>
      </c>
      <c r="B131495" t="s">
        <v>116149</v>
      </c>
      <c r="C131495" t="s">
        <v>158100</v>
      </c>
      <c r="D131495">
        <v>1</v>
      </c>
      <c r="E131495">
        <v>63337.5</v>
      </c>
      <c r="F131495">
        <v>64246.6</v>
      </c>
      <c r="G131495">
        <v>30677.599999999999</v>
      </c>
      <c r="H131495">
        <v>21059.1</v>
      </c>
      <c r="I131495">
        <v>6429.23</v>
      </c>
      <c r="J131495">
        <v>6267.95</v>
      </c>
    </row>
    <row r="131496" spans="1:10" x14ac:dyDescent="0.2">
      <c r="A131496" t="s">
        <v>4895</v>
      </c>
      <c r="B131496" t="s">
        <v>122149</v>
      </c>
      <c r="C131496" t="s">
        <v>158100</v>
      </c>
      <c r="D131496">
        <v>1</v>
      </c>
      <c r="E131496">
        <v>14941.5</v>
      </c>
      <c r="F131496">
        <v>17729.599999999999</v>
      </c>
      <c r="G131496">
        <v>8937.9500000000007</v>
      </c>
      <c r="I131496">
        <v>1943.75</v>
      </c>
    </row>
    <row r="131497" spans="1:10" x14ac:dyDescent="0.2">
      <c r="A131497" t="s">
        <v>4895</v>
      </c>
      <c r="B131497" t="s">
        <v>122150</v>
      </c>
      <c r="C131497" t="s">
        <v>158100</v>
      </c>
      <c r="D131497">
        <v>1</v>
      </c>
      <c r="E131497">
        <v>13979.4</v>
      </c>
      <c r="F131497">
        <v>16517.2</v>
      </c>
      <c r="G131497">
        <v>8166.11</v>
      </c>
      <c r="H131497">
        <v>8228.7999999999993</v>
      </c>
      <c r="I131497">
        <v>1816</v>
      </c>
      <c r="J131497">
        <v>1801.07</v>
      </c>
    </row>
    <row r="131498" spans="1:10" x14ac:dyDescent="0.2">
      <c r="A131498" t="s">
        <v>4895</v>
      </c>
      <c r="B131498" t="s">
        <v>129645</v>
      </c>
      <c r="C131498" t="s">
        <v>158100</v>
      </c>
      <c r="D131498">
        <v>1</v>
      </c>
      <c r="E131498">
        <v>128011</v>
      </c>
      <c r="F131498">
        <v>127869</v>
      </c>
      <c r="G131498">
        <v>56206.3</v>
      </c>
      <c r="H131498">
        <v>58658.3</v>
      </c>
      <c r="I131498">
        <v>11599.2</v>
      </c>
      <c r="J131498">
        <v>13985.4</v>
      </c>
    </row>
    <row r="131499" spans="1:10" x14ac:dyDescent="0.2">
      <c r="A131499" t="s">
        <v>4895</v>
      </c>
      <c r="B131499" t="s">
        <v>150462</v>
      </c>
      <c r="C131499" t="s">
        <v>158100</v>
      </c>
      <c r="D131499">
        <v>1</v>
      </c>
      <c r="E131499">
        <v>22307.4</v>
      </c>
      <c r="F131499">
        <v>25930.6</v>
      </c>
      <c r="G131499">
        <v>12725.6</v>
      </c>
      <c r="H131499">
        <v>8714.65</v>
      </c>
    </row>
    <row r="131500" spans="1:10" x14ac:dyDescent="0.2">
      <c r="A131500" t="s">
        <v>2645</v>
      </c>
      <c r="B131500" t="s">
        <v>16224</v>
      </c>
      <c r="C131500" t="s">
        <v>158100</v>
      </c>
      <c r="D131500">
        <v>1</v>
      </c>
      <c r="E131500">
        <v>4482.59</v>
      </c>
      <c r="F131500">
        <v>3821.38</v>
      </c>
      <c r="I131500">
        <v>950.56799999999998</v>
      </c>
    </row>
    <row r="131501" spans="1:10" x14ac:dyDescent="0.2">
      <c r="A131501" t="s">
        <v>2645</v>
      </c>
      <c r="B131501" t="s">
        <v>36401</v>
      </c>
      <c r="C131501" t="s">
        <v>158100</v>
      </c>
      <c r="D131501">
        <v>1</v>
      </c>
      <c r="E131501">
        <v>8637.19</v>
      </c>
      <c r="F131501">
        <v>8232.82</v>
      </c>
      <c r="H131501">
        <v>4316.8999999999996</v>
      </c>
    </row>
    <row r="131502" spans="1:10" x14ac:dyDescent="0.2">
      <c r="A131502" t="s">
        <v>2645</v>
      </c>
      <c r="B131502" t="s">
        <v>50069</v>
      </c>
      <c r="C131502" t="s">
        <v>158100</v>
      </c>
      <c r="D131502">
        <v>1</v>
      </c>
      <c r="E131502">
        <v>7332.68</v>
      </c>
      <c r="F131502">
        <v>5134.22</v>
      </c>
      <c r="G131502">
        <v>2364.87</v>
      </c>
      <c r="H131502">
        <v>4578.16</v>
      </c>
    </row>
    <row r="131503" spans="1:10" x14ac:dyDescent="0.2">
      <c r="A131503" t="s">
        <v>2645</v>
      </c>
      <c r="B131503" t="s">
        <v>79826</v>
      </c>
      <c r="C131503" t="s">
        <v>158100</v>
      </c>
      <c r="D131503">
        <v>1</v>
      </c>
      <c r="E131503">
        <v>2247.4899999999998</v>
      </c>
      <c r="F131503">
        <v>1443.37</v>
      </c>
      <c r="G131503">
        <v>455.30200000000002</v>
      </c>
      <c r="H131503">
        <v>909.63300000000004</v>
      </c>
      <c r="I131503">
        <v>152.24</v>
      </c>
      <c r="J131503">
        <v>313.45999999999998</v>
      </c>
    </row>
    <row r="131504" spans="1:10" x14ac:dyDescent="0.2">
      <c r="A131504" t="s">
        <v>2645</v>
      </c>
      <c r="B131504" t="s">
        <v>91498</v>
      </c>
      <c r="C131504" t="s">
        <v>158100</v>
      </c>
      <c r="D131504">
        <v>1</v>
      </c>
      <c r="E131504">
        <v>11795.7</v>
      </c>
      <c r="F131504">
        <v>9138.33</v>
      </c>
      <c r="G131504">
        <v>5304.28</v>
      </c>
    </row>
    <row r="131505" spans="1:10" x14ac:dyDescent="0.2">
      <c r="A131505" t="s">
        <v>2645</v>
      </c>
      <c r="B131505" t="s">
        <v>148901</v>
      </c>
      <c r="C131505" t="s">
        <v>158100</v>
      </c>
      <c r="D131505">
        <v>1</v>
      </c>
      <c r="E131505">
        <v>3429.83</v>
      </c>
      <c r="F131505">
        <v>2767.75</v>
      </c>
    </row>
    <row r="131506" spans="1:10" x14ac:dyDescent="0.2">
      <c r="A131506" t="s">
        <v>10318</v>
      </c>
      <c r="B131506" t="s">
        <v>94588</v>
      </c>
      <c r="C131506" t="s">
        <v>158100</v>
      </c>
      <c r="D131506">
        <v>1</v>
      </c>
      <c r="E131506">
        <v>5906.31</v>
      </c>
      <c r="F131506">
        <v>7108.75</v>
      </c>
      <c r="G131506">
        <v>2041.28</v>
      </c>
      <c r="H131506">
        <v>2685.1</v>
      </c>
    </row>
    <row r="131507" spans="1:10" x14ac:dyDescent="0.2">
      <c r="A131507" t="s">
        <v>10318</v>
      </c>
      <c r="B131507" t="s">
        <v>136761</v>
      </c>
      <c r="C131507" t="s">
        <v>158100</v>
      </c>
      <c r="D131507">
        <v>1</v>
      </c>
      <c r="E131507">
        <v>6389.98</v>
      </c>
      <c r="F131507">
        <v>5628.27</v>
      </c>
      <c r="G131507">
        <v>1393.52</v>
      </c>
      <c r="H131507">
        <v>3557.59</v>
      </c>
      <c r="I131507">
        <v>1019.93</v>
      </c>
    </row>
    <row r="131508" spans="1:10" x14ac:dyDescent="0.2">
      <c r="A131508" t="s">
        <v>10505</v>
      </c>
      <c r="B131508" t="s">
        <v>104066</v>
      </c>
      <c r="C131508" t="s">
        <v>158100</v>
      </c>
      <c r="D131508">
        <v>1</v>
      </c>
      <c r="E131508">
        <v>83264.100000000006</v>
      </c>
      <c r="F131508">
        <v>52028.4</v>
      </c>
      <c r="G131508">
        <v>23992.9</v>
      </c>
      <c r="H131508">
        <v>30954.799999999999</v>
      </c>
      <c r="I131508">
        <v>5669.94</v>
      </c>
      <c r="J131508">
        <v>4961.05</v>
      </c>
    </row>
    <row r="131509" spans="1:10" x14ac:dyDescent="0.2">
      <c r="A131509" t="s">
        <v>3007</v>
      </c>
      <c r="B131509" t="s">
        <v>17119</v>
      </c>
      <c r="C131509" t="s">
        <v>158100</v>
      </c>
      <c r="D131509">
        <v>1</v>
      </c>
      <c r="E131509">
        <v>8080.58</v>
      </c>
      <c r="F131509">
        <v>6249.08</v>
      </c>
      <c r="G131509">
        <v>4023.65</v>
      </c>
      <c r="H131509">
        <v>3775.75</v>
      </c>
      <c r="J131509">
        <v>602.90800000000002</v>
      </c>
    </row>
    <row r="131510" spans="1:10" x14ac:dyDescent="0.2">
      <c r="A131510" t="s">
        <v>3007</v>
      </c>
      <c r="B131510" t="s">
        <v>107514</v>
      </c>
      <c r="C131510" t="s">
        <v>158100</v>
      </c>
      <c r="D131510">
        <v>1</v>
      </c>
      <c r="E131510">
        <v>5002.8999999999996</v>
      </c>
      <c r="F131510">
        <v>5114.68</v>
      </c>
      <c r="G131510">
        <v>3514.87</v>
      </c>
      <c r="H131510">
        <v>2631.08</v>
      </c>
      <c r="I131510">
        <v>613.25400000000002</v>
      </c>
      <c r="J131510">
        <v>795.76300000000003</v>
      </c>
    </row>
    <row r="131511" spans="1:10" x14ac:dyDescent="0.2">
      <c r="A131511" t="s">
        <v>9716</v>
      </c>
      <c r="B131511" t="s">
        <v>75985</v>
      </c>
      <c r="C131511" t="s">
        <v>158100</v>
      </c>
      <c r="D131511">
        <v>1</v>
      </c>
      <c r="E131511">
        <v>3737.29</v>
      </c>
      <c r="F131511">
        <v>3533.86</v>
      </c>
      <c r="G131511">
        <v>1886.94</v>
      </c>
      <c r="H131511">
        <v>1866.43</v>
      </c>
    </row>
    <row r="131512" spans="1:10" x14ac:dyDescent="0.2">
      <c r="A131512" t="s">
        <v>9716</v>
      </c>
      <c r="B131512" t="s">
        <v>90573</v>
      </c>
      <c r="C131512" t="s">
        <v>158100</v>
      </c>
      <c r="D131512">
        <v>1</v>
      </c>
      <c r="E131512">
        <v>3595.95</v>
      </c>
      <c r="F131512">
        <v>2474.4699999999998</v>
      </c>
      <c r="G131512">
        <v>1506.75</v>
      </c>
      <c r="H131512">
        <v>1841.98</v>
      </c>
      <c r="I131512">
        <v>754.18399999999997</v>
      </c>
    </row>
    <row r="131513" spans="1:10" x14ac:dyDescent="0.2">
      <c r="A131513" t="s">
        <v>9716</v>
      </c>
      <c r="B131513" t="s">
        <v>148023</v>
      </c>
      <c r="C131513" t="s">
        <v>158100</v>
      </c>
      <c r="D131513">
        <v>1</v>
      </c>
      <c r="E131513">
        <v>19886.2</v>
      </c>
      <c r="F131513">
        <v>31371.200000000001</v>
      </c>
      <c r="H131513">
        <v>6282.44</v>
      </c>
    </row>
    <row r="131514" spans="1:10" x14ac:dyDescent="0.2">
      <c r="A131514" t="s">
        <v>9716</v>
      </c>
      <c r="B131514" t="s">
        <v>155652</v>
      </c>
      <c r="C131514" t="s">
        <v>158100</v>
      </c>
      <c r="D131514">
        <v>1</v>
      </c>
      <c r="E131514">
        <v>7028.78</v>
      </c>
      <c r="F131514">
        <v>12147.7</v>
      </c>
      <c r="G131514">
        <v>4894.13</v>
      </c>
      <c r="H131514">
        <v>5751.62</v>
      </c>
    </row>
    <row r="131515" spans="1:10" x14ac:dyDescent="0.2">
      <c r="A131515" t="s">
        <v>10236</v>
      </c>
      <c r="B131515" t="s">
        <v>92333</v>
      </c>
      <c r="C131515" t="s">
        <v>158100</v>
      </c>
      <c r="D131515">
        <v>1</v>
      </c>
      <c r="E131515">
        <v>1038.6099999999999</v>
      </c>
      <c r="F131515">
        <v>2301.52</v>
      </c>
      <c r="G131515">
        <v>691.93299999999999</v>
      </c>
    </row>
    <row r="131516" spans="1:10" x14ac:dyDescent="0.2">
      <c r="A131516" t="s">
        <v>10236</v>
      </c>
      <c r="B131516" t="s">
        <v>92334</v>
      </c>
      <c r="C131516" t="s">
        <v>158100</v>
      </c>
      <c r="D131516">
        <v>1</v>
      </c>
      <c r="E131516">
        <v>2125.16</v>
      </c>
      <c r="F131516">
        <v>970.43700000000001</v>
      </c>
      <c r="G131516">
        <v>991.72699999999998</v>
      </c>
      <c r="H131516">
        <v>264.34800000000001</v>
      </c>
      <c r="J131516">
        <v>361.04399999999998</v>
      </c>
    </row>
    <row r="131517" spans="1:10" x14ac:dyDescent="0.2">
      <c r="A131517" t="s">
        <v>10236</v>
      </c>
      <c r="B131517" t="s">
        <v>92335</v>
      </c>
      <c r="C131517" t="s">
        <v>158100</v>
      </c>
      <c r="D131517">
        <v>1</v>
      </c>
      <c r="E131517">
        <v>9974.64</v>
      </c>
      <c r="F131517">
        <v>4729.95</v>
      </c>
      <c r="G131517">
        <v>2739.03</v>
      </c>
      <c r="H131517">
        <v>4669.55</v>
      </c>
      <c r="I131517">
        <v>622.49800000000005</v>
      </c>
      <c r="J131517">
        <v>255.16</v>
      </c>
    </row>
    <row r="131518" spans="1:10" x14ac:dyDescent="0.2">
      <c r="A131518" t="s">
        <v>10236</v>
      </c>
      <c r="B131518" t="s">
        <v>140467</v>
      </c>
      <c r="C131518" t="s">
        <v>158100</v>
      </c>
      <c r="D131518">
        <v>1</v>
      </c>
      <c r="E131518">
        <v>9465.57</v>
      </c>
      <c r="F131518">
        <v>8120.62</v>
      </c>
      <c r="G131518">
        <v>3999.94</v>
      </c>
      <c r="H131518">
        <v>5549.95</v>
      </c>
      <c r="I131518">
        <v>729.68499999999995</v>
      </c>
      <c r="J131518">
        <v>1959.09</v>
      </c>
    </row>
    <row r="131519" spans="1:10" x14ac:dyDescent="0.2">
      <c r="A131519" t="s">
        <v>4590</v>
      </c>
      <c r="B131519" t="s">
        <v>22084</v>
      </c>
      <c r="C131519" t="s">
        <v>158100</v>
      </c>
      <c r="D131519">
        <v>1</v>
      </c>
      <c r="E131519">
        <v>10209.9</v>
      </c>
    </row>
    <row r="131520" spans="1:10" x14ac:dyDescent="0.2">
      <c r="A131520" t="s">
        <v>4590</v>
      </c>
      <c r="B131520" t="s">
        <v>63509</v>
      </c>
      <c r="C131520" t="s">
        <v>158100</v>
      </c>
      <c r="D131520">
        <v>1</v>
      </c>
      <c r="E131520">
        <v>7868.57</v>
      </c>
      <c r="F131520">
        <v>9783.7000000000007</v>
      </c>
      <c r="G131520">
        <v>2363.35</v>
      </c>
      <c r="H131520">
        <v>3579.17</v>
      </c>
      <c r="I131520">
        <v>1264.98</v>
      </c>
      <c r="J131520">
        <v>785.79899999999998</v>
      </c>
    </row>
    <row r="131521" spans="1:10" x14ac:dyDescent="0.2">
      <c r="A131521" t="s">
        <v>4590</v>
      </c>
      <c r="B131521" t="s">
        <v>64211</v>
      </c>
      <c r="C131521" t="s">
        <v>158100</v>
      </c>
      <c r="D131521">
        <v>1</v>
      </c>
      <c r="E131521">
        <v>8643.98</v>
      </c>
      <c r="F131521">
        <v>9188.11</v>
      </c>
      <c r="G131521">
        <v>3712.23</v>
      </c>
      <c r="H131521">
        <v>1816.39</v>
      </c>
    </row>
    <row r="131522" spans="1:10" x14ac:dyDescent="0.2">
      <c r="A131522" t="s">
        <v>4590</v>
      </c>
      <c r="B131522" t="s">
        <v>70379</v>
      </c>
      <c r="C131522" t="s">
        <v>158100</v>
      </c>
      <c r="D131522">
        <v>1</v>
      </c>
      <c r="E131522">
        <v>9158.08</v>
      </c>
      <c r="F131522">
        <v>7085.79</v>
      </c>
      <c r="G131522">
        <v>3339.48</v>
      </c>
      <c r="H131522">
        <v>3419.34</v>
      </c>
      <c r="I131522">
        <v>556.48800000000006</v>
      </c>
      <c r="J131522">
        <v>815.33</v>
      </c>
    </row>
    <row r="131523" spans="1:10" x14ac:dyDescent="0.2">
      <c r="A131523" t="s">
        <v>4590</v>
      </c>
      <c r="B131523" t="s">
        <v>75172</v>
      </c>
      <c r="C131523" t="s">
        <v>158100</v>
      </c>
      <c r="D131523">
        <v>1</v>
      </c>
      <c r="E131523">
        <v>3877.97</v>
      </c>
      <c r="F131523">
        <v>2293.2199999999998</v>
      </c>
      <c r="H131523">
        <v>3641.09</v>
      </c>
    </row>
    <row r="131524" spans="1:10" x14ac:dyDescent="0.2">
      <c r="A131524" t="s">
        <v>4590</v>
      </c>
      <c r="B131524" t="s">
        <v>89858</v>
      </c>
      <c r="C131524" t="s">
        <v>158100</v>
      </c>
      <c r="D131524">
        <v>1</v>
      </c>
      <c r="E131524">
        <v>24664.400000000001</v>
      </c>
      <c r="F131524">
        <v>29009.3</v>
      </c>
      <c r="G131524">
        <v>8720</v>
      </c>
      <c r="H131524">
        <v>8183.52</v>
      </c>
      <c r="I131524">
        <v>2216.81</v>
      </c>
      <c r="J131524">
        <v>1914.85</v>
      </c>
    </row>
    <row r="131525" spans="1:10" x14ac:dyDescent="0.2">
      <c r="A131525" t="s">
        <v>4590</v>
      </c>
      <c r="B131525" t="s">
        <v>99480</v>
      </c>
      <c r="C131525" t="s">
        <v>158100</v>
      </c>
      <c r="D131525">
        <v>1</v>
      </c>
      <c r="E131525">
        <v>7047.08</v>
      </c>
      <c r="F131525">
        <v>3558.93</v>
      </c>
      <c r="G131525">
        <v>3578.98</v>
      </c>
      <c r="H131525">
        <v>5881.59</v>
      </c>
    </row>
    <row r="131526" spans="1:10" x14ac:dyDescent="0.2">
      <c r="A131526" t="s">
        <v>4590</v>
      </c>
      <c r="B131526" t="s">
        <v>123408</v>
      </c>
      <c r="C131526" t="s">
        <v>158100</v>
      </c>
      <c r="D131526">
        <v>1</v>
      </c>
      <c r="E131526">
        <v>1480.17</v>
      </c>
      <c r="F131526">
        <v>544.721</v>
      </c>
      <c r="G131526">
        <v>220.869</v>
      </c>
      <c r="H131526">
        <v>205.553</v>
      </c>
    </row>
    <row r="131527" spans="1:10" x14ac:dyDescent="0.2">
      <c r="A131527" t="s">
        <v>4590</v>
      </c>
      <c r="B131527" t="s">
        <v>124166</v>
      </c>
      <c r="C131527" t="s">
        <v>158100</v>
      </c>
      <c r="D131527">
        <v>1</v>
      </c>
      <c r="E131527">
        <v>12916.7</v>
      </c>
      <c r="F131527">
        <v>16208.1</v>
      </c>
      <c r="G131527">
        <v>4281.32</v>
      </c>
      <c r="H131527">
        <v>3213.61</v>
      </c>
      <c r="I131527">
        <v>906.58600000000001</v>
      </c>
      <c r="J131527">
        <v>1562.8</v>
      </c>
    </row>
    <row r="131528" spans="1:10" x14ac:dyDescent="0.2">
      <c r="A131528" t="s">
        <v>4590</v>
      </c>
      <c r="B131528" t="s">
        <v>132416</v>
      </c>
      <c r="C131528" t="s">
        <v>158100</v>
      </c>
      <c r="D131528">
        <v>1</v>
      </c>
      <c r="E131528">
        <v>9600.7000000000007</v>
      </c>
      <c r="F131528">
        <v>12493.6</v>
      </c>
      <c r="G131528">
        <v>2239.1799999999998</v>
      </c>
      <c r="H131528">
        <v>4510.83</v>
      </c>
      <c r="I131528">
        <v>2657.8</v>
      </c>
    </row>
    <row r="131529" spans="1:10" x14ac:dyDescent="0.2">
      <c r="A131529" t="s">
        <v>4590</v>
      </c>
      <c r="B131529" t="s">
        <v>149819</v>
      </c>
      <c r="C131529" t="s">
        <v>158100</v>
      </c>
      <c r="D131529">
        <v>1</v>
      </c>
      <c r="E131529">
        <v>9670.2999999999993</v>
      </c>
      <c r="F131529">
        <v>9113.94</v>
      </c>
      <c r="G131529">
        <v>6304.86</v>
      </c>
      <c r="H131529">
        <v>7538.03</v>
      </c>
      <c r="I131529">
        <v>4482.08</v>
      </c>
    </row>
    <row r="131530" spans="1:10" x14ac:dyDescent="0.2">
      <c r="A131530" t="s">
        <v>3408</v>
      </c>
      <c r="B131530" t="s">
        <v>18231</v>
      </c>
      <c r="C131530" t="s">
        <v>158100</v>
      </c>
      <c r="D131530">
        <v>1</v>
      </c>
      <c r="F131530">
        <v>5914.06</v>
      </c>
    </row>
    <row r="131531" spans="1:10" x14ac:dyDescent="0.2">
      <c r="A131531" t="s">
        <v>3408</v>
      </c>
      <c r="B131531" t="s">
        <v>68192</v>
      </c>
      <c r="C131531" t="s">
        <v>158100</v>
      </c>
      <c r="D131531">
        <v>1</v>
      </c>
      <c r="E131531">
        <v>19757.400000000001</v>
      </c>
      <c r="F131531">
        <v>26202.3</v>
      </c>
      <c r="G131531">
        <v>11152.8</v>
      </c>
      <c r="H131531">
        <v>11469</v>
      </c>
      <c r="I131531">
        <v>1877.36</v>
      </c>
      <c r="J131531">
        <v>1621.33</v>
      </c>
    </row>
    <row r="131532" spans="1:10" x14ac:dyDescent="0.2">
      <c r="A131532" t="s">
        <v>3408</v>
      </c>
      <c r="B131532" t="s">
        <v>84442</v>
      </c>
      <c r="C131532" t="s">
        <v>158100</v>
      </c>
      <c r="D131532">
        <v>1</v>
      </c>
      <c r="E131532">
        <v>113508</v>
      </c>
      <c r="F131532">
        <v>150371</v>
      </c>
      <c r="G131532">
        <v>132118</v>
      </c>
      <c r="H131532">
        <v>99528.8</v>
      </c>
      <c r="I131532">
        <v>58906.8</v>
      </c>
      <c r="J131532">
        <v>64373.599999999999</v>
      </c>
    </row>
    <row r="131533" spans="1:10" x14ac:dyDescent="0.2">
      <c r="A131533" t="s">
        <v>3408</v>
      </c>
      <c r="B131533" t="s">
        <v>146318</v>
      </c>
      <c r="C131533" t="s">
        <v>158100</v>
      </c>
      <c r="D131533">
        <v>1</v>
      </c>
      <c r="E131533">
        <v>5138.34</v>
      </c>
      <c r="F131533">
        <v>2666.08</v>
      </c>
      <c r="G131533">
        <v>3098.04</v>
      </c>
      <c r="H131533">
        <v>1588.19</v>
      </c>
    </row>
    <row r="131534" spans="1:10" x14ac:dyDescent="0.2">
      <c r="A131534" t="s">
        <v>8970</v>
      </c>
      <c r="B131534" t="s">
        <v>58471</v>
      </c>
      <c r="C131534" t="s">
        <v>158100</v>
      </c>
      <c r="D131534">
        <v>1</v>
      </c>
      <c r="E131534">
        <v>9603.15</v>
      </c>
      <c r="F131534">
        <v>5110.2700000000004</v>
      </c>
      <c r="G131534">
        <v>4249.63</v>
      </c>
      <c r="H131534">
        <v>2728.22</v>
      </c>
      <c r="I131534">
        <v>483.82100000000003</v>
      </c>
      <c r="J131534">
        <v>1249.5899999999999</v>
      </c>
    </row>
    <row r="131535" spans="1:10" x14ac:dyDescent="0.2">
      <c r="A131535" t="s">
        <v>8970</v>
      </c>
      <c r="B131535" t="s">
        <v>67628</v>
      </c>
      <c r="C131535" t="s">
        <v>158100</v>
      </c>
      <c r="D131535">
        <v>1</v>
      </c>
      <c r="E131535">
        <v>33856.1</v>
      </c>
      <c r="F131535">
        <v>32482.9</v>
      </c>
      <c r="G131535">
        <v>14706.6</v>
      </c>
      <c r="H131535">
        <v>15269.8</v>
      </c>
      <c r="I131535">
        <v>1733.25</v>
      </c>
      <c r="J131535">
        <v>2435.3200000000002</v>
      </c>
    </row>
    <row r="131536" spans="1:10" x14ac:dyDescent="0.2">
      <c r="A131536" t="s">
        <v>8970</v>
      </c>
      <c r="B131536" t="s">
        <v>76492</v>
      </c>
      <c r="C131536" t="s">
        <v>158100</v>
      </c>
      <c r="D131536">
        <v>1</v>
      </c>
      <c r="E131536">
        <v>6159.54</v>
      </c>
      <c r="F131536">
        <v>6102.89</v>
      </c>
      <c r="G131536">
        <v>4128.17</v>
      </c>
      <c r="H131536">
        <v>2844.24</v>
      </c>
      <c r="J131536">
        <v>422.89100000000002</v>
      </c>
    </row>
    <row r="131537" spans="1:10" x14ac:dyDescent="0.2">
      <c r="A131537" t="s">
        <v>8970</v>
      </c>
      <c r="B131537" t="s">
        <v>80476</v>
      </c>
      <c r="C131537" t="s">
        <v>158100</v>
      </c>
      <c r="D131537">
        <v>1</v>
      </c>
      <c r="E131537">
        <v>23234.3</v>
      </c>
      <c r="F131537">
        <v>19882.2</v>
      </c>
      <c r="G131537">
        <v>8204.0300000000007</v>
      </c>
      <c r="H131537">
        <v>8145.48</v>
      </c>
      <c r="I131537">
        <v>1189.8900000000001</v>
      </c>
      <c r="J131537">
        <v>2336.8000000000002</v>
      </c>
    </row>
    <row r="131538" spans="1:10" x14ac:dyDescent="0.2">
      <c r="A131538" t="s">
        <v>8970</v>
      </c>
      <c r="B131538" t="s">
        <v>132905</v>
      </c>
      <c r="C131538" t="s">
        <v>158100</v>
      </c>
      <c r="D131538">
        <v>1</v>
      </c>
      <c r="E131538">
        <v>13119.2</v>
      </c>
      <c r="F131538">
        <v>8512.73</v>
      </c>
      <c r="G131538">
        <v>2820.88</v>
      </c>
      <c r="H131538">
        <v>3494.3</v>
      </c>
      <c r="I131538">
        <v>1773.37</v>
      </c>
    </row>
    <row r="131539" spans="1:10" x14ac:dyDescent="0.2">
      <c r="A131539" t="s">
        <v>4200</v>
      </c>
      <c r="B131539" t="s">
        <v>20741</v>
      </c>
      <c r="C131539" t="s">
        <v>158100</v>
      </c>
      <c r="D131539">
        <v>1</v>
      </c>
      <c r="E131539">
        <v>20748.599999999999</v>
      </c>
      <c r="F131539">
        <v>20909.900000000001</v>
      </c>
      <c r="G131539">
        <v>10533.3</v>
      </c>
      <c r="H131539">
        <v>11006.6</v>
      </c>
      <c r="I131539">
        <v>2986.34</v>
      </c>
    </row>
    <row r="131540" spans="1:10" x14ac:dyDescent="0.2">
      <c r="A131540" t="s">
        <v>4200</v>
      </c>
      <c r="B131540" t="s">
        <v>42345</v>
      </c>
      <c r="C131540" t="s">
        <v>158100</v>
      </c>
      <c r="D131540">
        <v>1</v>
      </c>
      <c r="E131540">
        <v>5781.87</v>
      </c>
      <c r="F131540">
        <v>4209.6099999999997</v>
      </c>
      <c r="H131540">
        <v>4651.5</v>
      </c>
    </row>
    <row r="131541" spans="1:10" x14ac:dyDescent="0.2">
      <c r="A131541" t="s">
        <v>4200</v>
      </c>
      <c r="B131541" t="s">
        <v>50190</v>
      </c>
      <c r="C131541" t="s">
        <v>158100</v>
      </c>
      <c r="D131541">
        <v>1</v>
      </c>
      <c r="E131541">
        <v>23524.2</v>
      </c>
      <c r="F131541">
        <v>22589.599999999999</v>
      </c>
      <c r="G131541">
        <v>4661.41</v>
      </c>
      <c r="H131541">
        <v>8807.43</v>
      </c>
      <c r="J131541">
        <v>3766.93</v>
      </c>
    </row>
    <row r="131542" spans="1:10" x14ac:dyDescent="0.2">
      <c r="A131542" t="s">
        <v>4200</v>
      </c>
      <c r="B131542" t="s">
        <v>89174</v>
      </c>
      <c r="C131542" t="s">
        <v>158100</v>
      </c>
      <c r="D131542">
        <v>1</v>
      </c>
      <c r="E131542">
        <v>21097.8</v>
      </c>
      <c r="F131542">
        <v>18414.099999999999</v>
      </c>
      <c r="G131542">
        <v>5723.35</v>
      </c>
      <c r="H131542">
        <v>4535.7</v>
      </c>
      <c r="I131542">
        <v>1951.32</v>
      </c>
      <c r="J131542">
        <v>1513.86</v>
      </c>
    </row>
    <row r="131543" spans="1:10" x14ac:dyDescent="0.2">
      <c r="A131543" t="s">
        <v>4200</v>
      </c>
      <c r="B131543" t="s">
        <v>89175</v>
      </c>
      <c r="C131543" t="s">
        <v>158100</v>
      </c>
      <c r="D131543">
        <v>1</v>
      </c>
      <c r="E131543">
        <v>5327.4</v>
      </c>
      <c r="F131543">
        <v>3063.18</v>
      </c>
      <c r="G131543">
        <v>2074.7199999999998</v>
      </c>
      <c r="H131543">
        <v>924.57500000000005</v>
      </c>
    </row>
    <row r="131544" spans="1:10" x14ac:dyDescent="0.2">
      <c r="A131544" t="s">
        <v>4200</v>
      </c>
      <c r="B131544" t="s">
        <v>89176</v>
      </c>
      <c r="C131544" t="s">
        <v>158100</v>
      </c>
      <c r="D131544">
        <v>1</v>
      </c>
      <c r="E131544">
        <v>1508.05</v>
      </c>
      <c r="F131544">
        <v>2229.2800000000002</v>
      </c>
      <c r="G131544">
        <v>1412.69</v>
      </c>
      <c r="H131544">
        <v>780.68799999999999</v>
      </c>
    </row>
    <row r="131545" spans="1:10" x14ac:dyDescent="0.2">
      <c r="A131545" t="s">
        <v>4200</v>
      </c>
      <c r="B131545" t="s">
        <v>125047</v>
      </c>
      <c r="C131545" t="s">
        <v>158100</v>
      </c>
      <c r="D131545">
        <v>1</v>
      </c>
      <c r="E131545">
        <v>11945.1</v>
      </c>
      <c r="F131545">
        <v>11477.3</v>
      </c>
      <c r="G131545">
        <v>6272.57</v>
      </c>
      <c r="H131545">
        <v>3663.63</v>
      </c>
      <c r="I131545">
        <v>1806.82</v>
      </c>
      <c r="J131545">
        <v>2157.15</v>
      </c>
    </row>
    <row r="131546" spans="1:10" x14ac:dyDescent="0.2">
      <c r="A131546" t="s">
        <v>5937</v>
      </c>
      <c r="B131546" t="s">
        <v>28149</v>
      </c>
      <c r="C131546" t="s">
        <v>158100</v>
      </c>
      <c r="D131546">
        <v>1</v>
      </c>
      <c r="E131546">
        <v>4726.17</v>
      </c>
      <c r="F131546">
        <v>3534.19</v>
      </c>
      <c r="G131546">
        <v>2246.5300000000002</v>
      </c>
      <c r="H131546">
        <v>951.15</v>
      </c>
    </row>
    <row r="131547" spans="1:10" x14ac:dyDescent="0.2">
      <c r="A131547" t="s">
        <v>5937</v>
      </c>
      <c r="B131547" t="s">
        <v>28151</v>
      </c>
      <c r="C131547" t="s">
        <v>158100</v>
      </c>
      <c r="D131547">
        <v>1</v>
      </c>
      <c r="E131547">
        <v>47332.6</v>
      </c>
      <c r="F131547">
        <v>46580.7</v>
      </c>
      <c r="G131547">
        <v>18183.900000000001</v>
      </c>
      <c r="H131547">
        <v>16381.8</v>
      </c>
      <c r="I131547">
        <v>3443</v>
      </c>
      <c r="J131547">
        <v>3775.13</v>
      </c>
    </row>
    <row r="131548" spans="1:10" x14ac:dyDescent="0.2">
      <c r="A131548" t="s">
        <v>5937</v>
      </c>
      <c r="B131548" t="s">
        <v>104280</v>
      </c>
      <c r="C131548" t="s">
        <v>158100</v>
      </c>
      <c r="D131548">
        <v>1</v>
      </c>
      <c r="E131548">
        <v>10896.7</v>
      </c>
      <c r="F131548">
        <v>6828.66</v>
      </c>
      <c r="G131548">
        <v>4437.5</v>
      </c>
      <c r="H131548">
        <v>3244.02</v>
      </c>
      <c r="J131548">
        <v>1504.25</v>
      </c>
    </row>
    <row r="131549" spans="1:10" x14ac:dyDescent="0.2">
      <c r="A131549" t="s">
        <v>5937</v>
      </c>
      <c r="B131549" t="s">
        <v>104281</v>
      </c>
      <c r="C131549" t="s">
        <v>158100</v>
      </c>
      <c r="D131549">
        <v>1</v>
      </c>
      <c r="E131549">
        <v>2480.0300000000002</v>
      </c>
      <c r="F131549">
        <v>2409.58</v>
      </c>
      <c r="G131549">
        <v>2204.0700000000002</v>
      </c>
      <c r="H131549">
        <v>1678.77</v>
      </c>
    </row>
    <row r="131550" spans="1:10" x14ac:dyDescent="0.2">
      <c r="A131550" t="s">
        <v>8011</v>
      </c>
      <c r="B131550" t="s">
        <v>45104</v>
      </c>
      <c r="C131550" t="s">
        <v>158100</v>
      </c>
      <c r="D131550">
        <v>1</v>
      </c>
      <c r="F131550">
        <v>2225.65</v>
      </c>
      <c r="H131550">
        <v>2297.1999999999998</v>
      </c>
    </row>
    <row r="131551" spans="1:10" x14ac:dyDescent="0.2">
      <c r="A131551" t="s">
        <v>8011</v>
      </c>
      <c r="B131551" t="s">
        <v>48203</v>
      </c>
      <c r="C131551" t="s">
        <v>158100</v>
      </c>
      <c r="D131551">
        <v>1</v>
      </c>
      <c r="E131551">
        <v>2922.25</v>
      </c>
      <c r="G131551">
        <v>3277.96</v>
      </c>
      <c r="I131551">
        <v>1337.25</v>
      </c>
    </row>
    <row r="131552" spans="1:10" x14ac:dyDescent="0.2">
      <c r="A131552" t="s">
        <v>8011</v>
      </c>
      <c r="B131552" t="s">
        <v>69546</v>
      </c>
      <c r="C131552" t="s">
        <v>158100</v>
      </c>
      <c r="D131552">
        <v>1</v>
      </c>
      <c r="E131552">
        <v>1920.79</v>
      </c>
      <c r="F131552">
        <v>1732.36</v>
      </c>
    </row>
    <row r="131553" spans="1:10" x14ac:dyDescent="0.2">
      <c r="A131553" t="s">
        <v>8011</v>
      </c>
      <c r="B131553" t="s">
        <v>69547</v>
      </c>
      <c r="C131553" t="s">
        <v>158100</v>
      </c>
      <c r="D131553">
        <v>1</v>
      </c>
      <c r="E131553">
        <v>1768.81</v>
      </c>
      <c r="F131553">
        <v>1721.76</v>
      </c>
      <c r="H131553">
        <v>1907.75</v>
      </c>
      <c r="I131553">
        <v>809.15099999999995</v>
      </c>
    </row>
    <row r="131554" spans="1:10" x14ac:dyDescent="0.2">
      <c r="A131554" t="s">
        <v>9037</v>
      </c>
      <c r="B131554" t="s">
        <v>59759</v>
      </c>
      <c r="C131554" t="s">
        <v>158100</v>
      </c>
      <c r="D131554">
        <v>1</v>
      </c>
      <c r="F131554">
        <v>1039.99</v>
      </c>
    </row>
    <row r="131555" spans="1:10" x14ac:dyDescent="0.2">
      <c r="A131555" t="s">
        <v>9037</v>
      </c>
      <c r="B131555" t="s">
        <v>83676</v>
      </c>
      <c r="C131555" t="s">
        <v>158100</v>
      </c>
      <c r="D131555">
        <v>1</v>
      </c>
      <c r="E131555">
        <v>7056.13</v>
      </c>
      <c r="F131555">
        <v>5626.77</v>
      </c>
      <c r="G131555">
        <v>4877.22</v>
      </c>
      <c r="H131555">
        <v>3102.29</v>
      </c>
      <c r="I131555">
        <v>643.58500000000004</v>
      </c>
    </row>
    <row r="131556" spans="1:10" x14ac:dyDescent="0.2">
      <c r="A131556" t="s">
        <v>9037</v>
      </c>
      <c r="B131556" t="s">
        <v>146960</v>
      </c>
      <c r="C131556" t="s">
        <v>158100</v>
      </c>
      <c r="D131556">
        <v>1</v>
      </c>
      <c r="E131556">
        <v>10537.5</v>
      </c>
      <c r="F131556">
        <v>5445.99</v>
      </c>
      <c r="G131556">
        <v>4532.66</v>
      </c>
      <c r="H131556">
        <v>4156.6099999999997</v>
      </c>
      <c r="I131556">
        <v>2485.91</v>
      </c>
      <c r="J131556">
        <v>3122.82</v>
      </c>
    </row>
    <row r="131557" spans="1:10" x14ac:dyDescent="0.2">
      <c r="A131557" t="s">
        <v>9037</v>
      </c>
      <c r="B131557" t="s">
        <v>148817</v>
      </c>
      <c r="C131557" t="s">
        <v>158100</v>
      </c>
      <c r="D131557">
        <v>1</v>
      </c>
      <c r="E131557">
        <v>545.30399999999997</v>
      </c>
      <c r="F131557">
        <v>864.15700000000004</v>
      </c>
    </row>
    <row r="131558" spans="1:10" x14ac:dyDescent="0.2">
      <c r="A131558" t="s">
        <v>9037</v>
      </c>
      <c r="B131558" t="s">
        <v>148818</v>
      </c>
      <c r="C131558" t="s">
        <v>158100</v>
      </c>
      <c r="D131558">
        <v>1</v>
      </c>
      <c r="E131558">
        <v>3934.18</v>
      </c>
      <c r="F131558">
        <v>2155.96</v>
      </c>
      <c r="G131558">
        <v>674.44</v>
      </c>
      <c r="I131558">
        <v>444.47699999999998</v>
      </c>
    </row>
    <row r="131559" spans="1:10" x14ac:dyDescent="0.2">
      <c r="A131559" t="s">
        <v>9037</v>
      </c>
      <c r="B131559" t="s">
        <v>154914</v>
      </c>
      <c r="C131559" t="s">
        <v>158100</v>
      </c>
      <c r="D131559">
        <v>1</v>
      </c>
      <c r="E131559">
        <v>5431.78</v>
      </c>
      <c r="F131559">
        <v>4882.9799999999996</v>
      </c>
      <c r="G131559">
        <v>2824.11</v>
      </c>
      <c r="H131559">
        <v>4409.82</v>
      </c>
    </row>
    <row r="131560" spans="1:10" x14ac:dyDescent="0.2">
      <c r="A131560" t="s">
        <v>9261</v>
      </c>
      <c r="B131560" t="s">
        <v>64824</v>
      </c>
      <c r="C131560" t="s">
        <v>158100</v>
      </c>
      <c r="D131560">
        <v>1</v>
      </c>
      <c r="E131560">
        <v>115417</v>
      </c>
      <c r="F131560">
        <v>123415</v>
      </c>
      <c r="G131560">
        <v>44124.800000000003</v>
      </c>
      <c r="H131560">
        <v>45301.9</v>
      </c>
      <c r="I131560">
        <v>8182.04</v>
      </c>
      <c r="J131560">
        <v>5100.13</v>
      </c>
    </row>
    <row r="131561" spans="1:10" x14ac:dyDescent="0.2">
      <c r="A131561" t="s">
        <v>9261</v>
      </c>
      <c r="B131561" t="s">
        <v>66466</v>
      </c>
      <c r="C131561" t="s">
        <v>158100</v>
      </c>
      <c r="D131561">
        <v>1</v>
      </c>
      <c r="E131561">
        <v>30031.9</v>
      </c>
      <c r="F131561">
        <v>31306.6</v>
      </c>
      <c r="G131561">
        <v>11621.2</v>
      </c>
      <c r="H131561">
        <v>10308.200000000001</v>
      </c>
      <c r="I131561">
        <v>6561.32</v>
      </c>
      <c r="J131561">
        <v>6036.14</v>
      </c>
    </row>
    <row r="131562" spans="1:10" x14ac:dyDescent="0.2">
      <c r="A131562" t="s">
        <v>9261</v>
      </c>
      <c r="B131562" t="s">
        <v>76284</v>
      </c>
      <c r="C131562" t="s">
        <v>158100</v>
      </c>
      <c r="D131562">
        <v>1</v>
      </c>
      <c r="E131562">
        <v>6764.76</v>
      </c>
      <c r="F131562">
        <v>6755.94</v>
      </c>
      <c r="G131562">
        <v>3964.31</v>
      </c>
    </row>
    <row r="131563" spans="1:10" x14ac:dyDescent="0.2">
      <c r="A131563" t="s">
        <v>9261</v>
      </c>
      <c r="B131563" t="s">
        <v>101481</v>
      </c>
      <c r="C131563" t="s">
        <v>158100</v>
      </c>
      <c r="D131563">
        <v>1</v>
      </c>
      <c r="E131563">
        <v>40645.4</v>
      </c>
      <c r="F131563">
        <v>37863.300000000003</v>
      </c>
      <c r="G131563">
        <v>20456.8</v>
      </c>
      <c r="H131563">
        <v>24875.3</v>
      </c>
      <c r="I131563">
        <v>6658.96</v>
      </c>
      <c r="J131563">
        <v>4885.3599999999997</v>
      </c>
    </row>
    <row r="131564" spans="1:10" x14ac:dyDescent="0.2">
      <c r="A131564" t="s">
        <v>9261</v>
      </c>
      <c r="B131564" t="s">
        <v>102510</v>
      </c>
      <c r="C131564" t="s">
        <v>158100</v>
      </c>
      <c r="D131564">
        <v>1</v>
      </c>
      <c r="E131564">
        <v>18785</v>
      </c>
      <c r="F131564">
        <v>13609.4</v>
      </c>
      <c r="G131564">
        <v>6894.77</v>
      </c>
      <c r="H131564">
        <v>4870.82</v>
      </c>
      <c r="I131564">
        <v>1966.62</v>
      </c>
      <c r="J131564">
        <v>1303.01</v>
      </c>
    </row>
    <row r="131565" spans="1:10" x14ac:dyDescent="0.2">
      <c r="A131565" t="s">
        <v>9261</v>
      </c>
      <c r="B131565" t="s">
        <v>104705</v>
      </c>
      <c r="C131565" t="s">
        <v>158100</v>
      </c>
      <c r="D131565">
        <v>1</v>
      </c>
      <c r="E131565">
        <v>20230.599999999999</v>
      </c>
      <c r="F131565">
        <v>13997.7</v>
      </c>
      <c r="H131565">
        <v>11970.2</v>
      </c>
      <c r="I131565">
        <v>2866.24</v>
      </c>
      <c r="J131565">
        <v>2781.06</v>
      </c>
    </row>
    <row r="131566" spans="1:10" x14ac:dyDescent="0.2">
      <c r="A131566" t="s">
        <v>9261</v>
      </c>
      <c r="B131566" t="s">
        <v>107686</v>
      </c>
      <c r="C131566" t="s">
        <v>158100</v>
      </c>
      <c r="D131566">
        <v>1</v>
      </c>
      <c r="E131566">
        <v>276194</v>
      </c>
      <c r="F131566">
        <v>286293</v>
      </c>
      <c r="H131566">
        <v>252584</v>
      </c>
    </row>
    <row r="131567" spans="1:10" x14ac:dyDescent="0.2">
      <c r="A131567" t="s">
        <v>9261</v>
      </c>
      <c r="B131567" t="s">
        <v>111417</v>
      </c>
      <c r="C131567" t="s">
        <v>158100</v>
      </c>
      <c r="D131567">
        <v>1</v>
      </c>
      <c r="E131567">
        <v>60676.800000000003</v>
      </c>
      <c r="F131567">
        <v>57767.6</v>
      </c>
      <c r="G131567">
        <v>19754.900000000001</v>
      </c>
      <c r="H131567">
        <v>29604.799999999999</v>
      </c>
      <c r="I131567">
        <v>5029.95</v>
      </c>
      <c r="J131567">
        <v>5866.35</v>
      </c>
    </row>
    <row r="131568" spans="1:10" x14ac:dyDescent="0.2">
      <c r="A131568" t="s">
        <v>2671</v>
      </c>
      <c r="B131568" t="s">
        <v>16272</v>
      </c>
      <c r="C131568" t="s">
        <v>158100</v>
      </c>
      <c r="D131568">
        <v>1</v>
      </c>
      <c r="E131568">
        <v>5781.87</v>
      </c>
      <c r="F131568">
        <v>1843.8</v>
      </c>
      <c r="G131568">
        <v>1367.85</v>
      </c>
      <c r="H131568">
        <v>2067.29</v>
      </c>
      <c r="I131568">
        <v>565.16700000000003</v>
      </c>
      <c r="J131568">
        <v>910.149</v>
      </c>
    </row>
    <row r="131569" spans="1:10" x14ac:dyDescent="0.2">
      <c r="A131569" t="s">
        <v>2671</v>
      </c>
      <c r="B131569" t="s">
        <v>29487</v>
      </c>
      <c r="C131569" t="s">
        <v>158100</v>
      </c>
      <c r="D131569">
        <v>1</v>
      </c>
      <c r="E131569">
        <v>23755.3</v>
      </c>
      <c r="F131569">
        <v>26815.7</v>
      </c>
      <c r="G131569">
        <v>11118.1</v>
      </c>
      <c r="H131569">
        <v>5487.91</v>
      </c>
    </row>
    <row r="131570" spans="1:10" x14ac:dyDescent="0.2">
      <c r="A131570" t="s">
        <v>2671</v>
      </c>
      <c r="B131570" t="s">
        <v>31449</v>
      </c>
      <c r="C131570" t="s">
        <v>158100</v>
      </c>
      <c r="D131570">
        <v>1</v>
      </c>
      <c r="E131570">
        <v>36339.5</v>
      </c>
      <c r="F131570">
        <v>52224.1</v>
      </c>
      <c r="G131570">
        <v>28871.3</v>
      </c>
      <c r="H131570">
        <v>17581.599999999999</v>
      </c>
      <c r="I131570">
        <v>3209.86</v>
      </c>
      <c r="J131570">
        <v>5242.47</v>
      </c>
    </row>
    <row r="131571" spans="1:10" x14ac:dyDescent="0.2">
      <c r="A131571" t="s">
        <v>2671</v>
      </c>
      <c r="B131571" t="s">
        <v>40015</v>
      </c>
      <c r="C131571" t="s">
        <v>158100</v>
      </c>
      <c r="D131571">
        <v>1</v>
      </c>
      <c r="E131571">
        <v>5104.21</v>
      </c>
      <c r="F131571">
        <v>6551.86</v>
      </c>
      <c r="G131571">
        <v>11663.1</v>
      </c>
      <c r="H131571">
        <v>11025.6</v>
      </c>
      <c r="I131571">
        <v>2140.6</v>
      </c>
    </row>
    <row r="131572" spans="1:10" x14ac:dyDescent="0.2">
      <c r="A131572" t="s">
        <v>2671</v>
      </c>
      <c r="B131572" t="s">
        <v>48635</v>
      </c>
      <c r="C131572" t="s">
        <v>158100</v>
      </c>
      <c r="D131572">
        <v>1</v>
      </c>
      <c r="E131572">
        <v>13726</v>
      </c>
      <c r="H131572">
        <v>5975.98</v>
      </c>
      <c r="I131572">
        <v>2406.8000000000002</v>
      </c>
    </row>
    <row r="131573" spans="1:10" x14ac:dyDescent="0.2">
      <c r="A131573" t="s">
        <v>2671</v>
      </c>
      <c r="B131573" t="s">
        <v>49432</v>
      </c>
      <c r="C131573" t="s">
        <v>158100</v>
      </c>
      <c r="D131573">
        <v>1</v>
      </c>
      <c r="E131573">
        <v>1445.53</v>
      </c>
      <c r="F131573">
        <v>1521.09</v>
      </c>
      <c r="J131573">
        <v>1438.5</v>
      </c>
    </row>
    <row r="131574" spans="1:10" x14ac:dyDescent="0.2">
      <c r="A131574" t="s">
        <v>2671</v>
      </c>
      <c r="B131574" t="s">
        <v>49433</v>
      </c>
      <c r="C131574" t="s">
        <v>158100</v>
      </c>
      <c r="D131574">
        <v>1</v>
      </c>
      <c r="E131574">
        <v>17392.5</v>
      </c>
      <c r="F131574">
        <v>17699.400000000001</v>
      </c>
      <c r="G131574">
        <v>7200.71</v>
      </c>
      <c r="H131574">
        <v>7649.81</v>
      </c>
    </row>
    <row r="131575" spans="1:10" x14ac:dyDescent="0.2">
      <c r="A131575" t="s">
        <v>2671</v>
      </c>
      <c r="B131575" t="s">
        <v>65411</v>
      </c>
      <c r="C131575" t="s">
        <v>158100</v>
      </c>
      <c r="D131575">
        <v>1</v>
      </c>
      <c r="E131575">
        <v>10438.799999999999</v>
      </c>
      <c r="F131575">
        <v>10459.9</v>
      </c>
      <c r="G131575">
        <v>6788.72</v>
      </c>
      <c r="H131575">
        <v>5211.87</v>
      </c>
    </row>
    <row r="131576" spans="1:10" x14ac:dyDescent="0.2">
      <c r="A131576" t="s">
        <v>2671</v>
      </c>
      <c r="B131576" t="s">
        <v>70818</v>
      </c>
      <c r="C131576" t="s">
        <v>158100</v>
      </c>
      <c r="D131576">
        <v>1</v>
      </c>
      <c r="E131576">
        <v>9286.58</v>
      </c>
      <c r="F131576">
        <v>6469.89</v>
      </c>
      <c r="G131576">
        <v>5295.77</v>
      </c>
      <c r="H131576">
        <v>5532.07</v>
      </c>
      <c r="J131576">
        <v>5854.89</v>
      </c>
    </row>
    <row r="131577" spans="1:10" x14ac:dyDescent="0.2">
      <c r="A131577" t="s">
        <v>2671</v>
      </c>
      <c r="B131577" t="s">
        <v>74824</v>
      </c>
      <c r="C131577" t="s">
        <v>158100</v>
      </c>
      <c r="D131577">
        <v>1</v>
      </c>
      <c r="E131577">
        <v>22763.9</v>
      </c>
      <c r="F131577">
        <v>13529</v>
      </c>
      <c r="H131577">
        <v>9170.86</v>
      </c>
    </row>
    <row r="131578" spans="1:10" x14ac:dyDescent="0.2">
      <c r="A131578" t="s">
        <v>2671</v>
      </c>
      <c r="B131578" t="s">
        <v>75869</v>
      </c>
      <c r="C131578" t="s">
        <v>158100</v>
      </c>
      <c r="D131578">
        <v>1</v>
      </c>
      <c r="E131578">
        <v>7771.48</v>
      </c>
      <c r="F131578">
        <v>5985.77</v>
      </c>
      <c r="H131578">
        <v>3757.01</v>
      </c>
    </row>
    <row r="131579" spans="1:10" x14ac:dyDescent="0.2">
      <c r="A131579" t="s">
        <v>2671</v>
      </c>
      <c r="B131579" t="s">
        <v>84143</v>
      </c>
      <c r="C131579" t="s">
        <v>158100</v>
      </c>
      <c r="D131579">
        <v>1</v>
      </c>
      <c r="E131579">
        <v>14579.5</v>
      </c>
      <c r="F131579">
        <v>9463.32</v>
      </c>
      <c r="G131579">
        <v>9527.4500000000007</v>
      </c>
      <c r="H131579">
        <v>6879.57</v>
      </c>
      <c r="I131579">
        <v>2468.6799999999998</v>
      </c>
    </row>
    <row r="131580" spans="1:10" x14ac:dyDescent="0.2">
      <c r="A131580" t="s">
        <v>2671</v>
      </c>
      <c r="B131580" t="s">
        <v>87141</v>
      </c>
      <c r="C131580" t="s">
        <v>158100</v>
      </c>
      <c r="D131580">
        <v>1</v>
      </c>
      <c r="E131580">
        <v>4592.72</v>
      </c>
      <c r="F131580">
        <v>2823.95</v>
      </c>
      <c r="G131580">
        <v>2642.89</v>
      </c>
    </row>
    <row r="131581" spans="1:10" x14ac:dyDescent="0.2">
      <c r="A131581" t="s">
        <v>2671</v>
      </c>
      <c r="B131581" t="s">
        <v>88708</v>
      </c>
      <c r="C131581" t="s">
        <v>158100</v>
      </c>
      <c r="D131581">
        <v>1</v>
      </c>
      <c r="E131581">
        <v>7129.03</v>
      </c>
      <c r="F131581">
        <v>3933.82</v>
      </c>
      <c r="H131581">
        <v>3927.13</v>
      </c>
    </row>
    <row r="131582" spans="1:10" x14ac:dyDescent="0.2">
      <c r="A131582" t="s">
        <v>2671</v>
      </c>
      <c r="B131582" t="s">
        <v>89284</v>
      </c>
      <c r="C131582" t="s">
        <v>158100</v>
      </c>
      <c r="D131582">
        <v>1</v>
      </c>
      <c r="E131582">
        <v>14511.5</v>
      </c>
      <c r="F131582">
        <v>9268.98</v>
      </c>
      <c r="G131582">
        <v>7272.97</v>
      </c>
      <c r="H131582">
        <v>6179.73</v>
      </c>
    </row>
    <row r="131583" spans="1:10" x14ac:dyDescent="0.2">
      <c r="A131583" t="s">
        <v>2671</v>
      </c>
      <c r="B131583" t="s">
        <v>93970</v>
      </c>
      <c r="C131583" t="s">
        <v>158100</v>
      </c>
      <c r="D131583">
        <v>1</v>
      </c>
      <c r="E131583">
        <v>1047.5999999999999</v>
      </c>
      <c r="F131583">
        <v>1042.0999999999999</v>
      </c>
      <c r="G131583">
        <v>821.41399999999999</v>
      </c>
      <c r="H131583">
        <v>836.35400000000004</v>
      </c>
    </row>
    <row r="131584" spans="1:10" x14ac:dyDescent="0.2">
      <c r="A131584" t="s">
        <v>2671</v>
      </c>
      <c r="B131584" t="s">
        <v>95507</v>
      </c>
      <c r="C131584" t="s">
        <v>158100</v>
      </c>
      <c r="D131584">
        <v>1</v>
      </c>
      <c r="E131584">
        <v>11505.7</v>
      </c>
      <c r="F131584">
        <v>10373.299999999999</v>
      </c>
      <c r="G131584">
        <v>4776.79</v>
      </c>
      <c r="H131584">
        <v>2220.6799999999998</v>
      </c>
    </row>
    <row r="131585" spans="1:10" x14ac:dyDescent="0.2">
      <c r="A131585" t="s">
        <v>2671</v>
      </c>
      <c r="B131585" t="s">
        <v>120014</v>
      </c>
      <c r="C131585" t="s">
        <v>158100</v>
      </c>
      <c r="D131585">
        <v>1</v>
      </c>
      <c r="E131585">
        <v>24553.7</v>
      </c>
      <c r="F131585">
        <v>18477.599999999999</v>
      </c>
      <c r="G131585">
        <v>11907.5</v>
      </c>
      <c r="H131585">
        <v>4180.24</v>
      </c>
      <c r="I131585">
        <v>1957</v>
      </c>
      <c r="J131585">
        <v>1128.48</v>
      </c>
    </row>
    <row r="131586" spans="1:10" x14ac:dyDescent="0.2">
      <c r="A131586" t="s">
        <v>2671</v>
      </c>
      <c r="B131586" t="s">
        <v>122563</v>
      </c>
      <c r="C131586" t="s">
        <v>158100</v>
      </c>
      <c r="D131586">
        <v>1</v>
      </c>
      <c r="E131586">
        <v>9244.1200000000008</v>
      </c>
      <c r="F131586">
        <v>5151.84</v>
      </c>
      <c r="G131586">
        <v>3449.39</v>
      </c>
      <c r="H131586">
        <v>3755.51</v>
      </c>
      <c r="I131586">
        <v>2863.87</v>
      </c>
      <c r="J131586">
        <v>4141.3500000000004</v>
      </c>
    </row>
    <row r="131587" spans="1:10" x14ac:dyDescent="0.2">
      <c r="A131587" t="s">
        <v>2671</v>
      </c>
      <c r="B131587" t="s">
        <v>124272</v>
      </c>
      <c r="C131587" t="s">
        <v>158100</v>
      </c>
      <c r="D131587">
        <v>1</v>
      </c>
      <c r="E131587">
        <v>21090.7</v>
      </c>
      <c r="F131587">
        <v>23229.4</v>
      </c>
      <c r="G131587">
        <v>7204.3</v>
      </c>
      <c r="H131587">
        <v>6251.27</v>
      </c>
      <c r="I131587">
        <v>1805.68</v>
      </c>
      <c r="J131587">
        <v>3001.14</v>
      </c>
    </row>
    <row r="131588" spans="1:10" x14ac:dyDescent="0.2">
      <c r="A131588" t="s">
        <v>8455</v>
      </c>
      <c r="B131588" t="s">
        <v>50171</v>
      </c>
      <c r="C131588" t="s">
        <v>158100</v>
      </c>
      <c r="D131588">
        <v>1</v>
      </c>
      <c r="E131588">
        <v>4076.88</v>
      </c>
      <c r="F131588">
        <v>3185.42</v>
      </c>
      <c r="H131588">
        <v>1699.22</v>
      </c>
      <c r="J131588">
        <v>285.31700000000001</v>
      </c>
    </row>
    <row r="131589" spans="1:10" x14ac:dyDescent="0.2">
      <c r="A131589" t="s">
        <v>11088</v>
      </c>
      <c r="B131589" t="s">
        <v>141128</v>
      </c>
      <c r="C131589" t="s">
        <v>158100</v>
      </c>
      <c r="D131589">
        <v>1</v>
      </c>
      <c r="E131589">
        <v>8117.84</v>
      </c>
      <c r="F131589">
        <v>7290.25</v>
      </c>
      <c r="G131589">
        <v>6417.64</v>
      </c>
      <c r="H131589">
        <v>4566.08</v>
      </c>
    </row>
    <row r="131590" spans="1:10" x14ac:dyDescent="0.2">
      <c r="A131590" t="s">
        <v>10563</v>
      </c>
      <c r="B131590" t="s">
        <v>107351</v>
      </c>
      <c r="C131590" t="s">
        <v>158100</v>
      </c>
      <c r="D131590">
        <v>1</v>
      </c>
      <c r="E131590">
        <v>648.52300000000002</v>
      </c>
      <c r="F131590">
        <v>1027.5899999999999</v>
      </c>
    </row>
    <row r="131591" spans="1:10" x14ac:dyDescent="0.2">
      <c r="A131591" t="s">
        <v>7028</v>
      </c>
      <c r="B131591" t="s">
        <v>35446</v>
      </c>
      <c r="C131591" t="s">
        <v>158100</v>
      </c>
      <c r="D131591">
        <v>1</v>
      </c>
      <c r="E131591">
        <v>12472.9</v>
      </c>
      <c r="F131591">
        <v>5045.76</v>
      </c>
      <c r="G131591">
        <v>5261.47</v>
      </c>
      <c r="H131591">
        <v>4246.51</v>
      </c>
      <c r="J131591">
        <v>2253.29</v>
      </c>
    </row>
    <row r="131592" spans="1:10" x14ac:dyDescent="0.2">
      <c r="A131592" t="s">
        <v>7028</v>
      </c>
      <c r="B131592" t="s">
        <v>119359</v>
      </c>
      <c r="C131592" t="s">
        <v>158100</v>
      </c>
      <c r="D131592">
        <v>1</v>
      </c>
      <c r="E131592">
        <v>2580.1799999999998</v>
      </c>
      <c r="F131592">
        <v>2997.9</v>
      </c>
      <c r="G131592">
        <v>3147.88</v>
      </c>
      <c r="H131592">
        <v>918.57500000000005</v>
      </c>
    </row>
    <row r="131593" spans="1:10" x14ac:dyDescent="0.2">
      <c r="A131593" t="s">
        <v>2250</v>
      </c>
      <c r="B131593" t="s">
        <v>15290</v>
      </c>
      <c r="C131593" t="s">
        <v>158100</v>
      </c>
      <c r="D131593">
        <v>1</v>
      </c>
      <c r="E131593">
        <v>5375.84</v>
      </c>
      <c r="F131593">
        <v>2309.66</v>
      </c>
      <c r="G131593">
        <v>895.66200000000003</v>
      </c>
      <c r="H131593">
        <v>1421.75</v>
      </c>
      <c r="J131593">
        <v>759.69</v>
      </c>
    </row>
    <row r="131594" spans="1:10" x14ac:dyDescent="0.2">
      <c r="A131594" t="s">
        <v>2250</v>
      </c>
      <c r="B131594" t="s">
        <v>15291</v>
      </c>
      <c r="C131594" t="s">
        <v>158100</v>
      </c>
      <c r="D131594">
        <v>1</v>
      </c>
      <c r="E131594">
        <v>3928.36</v>
      </c>
      <c r="F131594">
        <v>5157.8599999999997</v>
      </c>
      <c r="G131594">
        <v>1874.75</v>
      </c>
      <c r="H131594">
        <v>60.375900000000001</v>
      </c>
    </row>
    <row r="131595" spans="1:10" x14ac:dyDescent="0.2">
      <c r="A131595" t="s">
        <v>2250</v>
      </c>
      <c r="B131595" t="s">
        <v>15294</v>
      </c>
      <c r="C131595" t="s">
        <v>158100</v>
      </c>
      <c r="D131595">
        <v>1</v>
      </c>
      <c r="E131595">
        <v>27574.5</v>
      </c>
      <c r="F131595">
        <v>14438.5</v>
      </c>
      <c r="G131595">
        <v>12969.8</v>
      </c>
      <c r="H131595">
        <v>11261.3</v>
      </c>
      <c r="I131595">
        <v>3278.17</v>
      </c>
      <c r="J131595">
        <v>3437.78</v>
      </c>
    </row>
    <row r="131596" spans="1:10" x14ac:dyDescent="0.2">
      <c r="A131596" t="s">
        <v>2250</v>
      </c>
      <c r="B131596" t="s">
        <v>15295</v>
      </c>
      <c r="C131596" t="s">
        <v>158100</v>
      </c>
      <c r="D131596">
        <v>1</v>
      </c>
      <c r="E131596">
        <v>158295</v>
      </c>
      <c r="F131596">
        <v>148115</v>
      </c>
      <c r="G131596">
        <v>57307.4</v>
      </c>
      <c r="H131596">
        <v>55910.6</v>
      </c>
      <c r="I131596">
        <v>2771.4</v>
      </c>
      <c r="J131596">
        <v>2452.31</v>
      </c>
    </row>
    <row r="131597" spans="1:10" x14ac:dyDescent="0.2">
      <c r="A131597" t="s">
        <v>2250</v>
      </c>
      <c r="B131597" t="s">
        <v>19107</v>
      </c>
      <c r="C131597" t="s">
        <v>158100</v>
      </c>
      <c r="D131597">
        <v>1</v>
      </c>
      <c r="E131597">
        <v>394375</v>
      </c>
      <c r="F131597">
        <v>305470</v>
      </c>
      <c r="G131597">
        <v>195406</v>
      </c>
      <c r="H131597">
        <v>187411</v>
      </c>
      <c r="I131597">
        <v>48797.7</v>
      </c>
      <c r="J131597">
        <v>45620.6</v>
      </c>
    </row>
    <row r="131598" spans="1:10" x14ac:dyDescent="0.2">
      <c r="A131598" t="s">
        <v>2250</v>
      </c>
      <c r="B131598" t="s">
        <v>46104</v>
      </c>
      <c r="C131598" t="s">
        <v>158100</v>
      </c>
      <c r="D131598">
        <v>1</v>
      </c>
      <c r="E131598">
        <v>18075.3</v>
      </c>
      <c r="F131598">
        <v>41582.9</v>
      </c>
      <c r="G131598">
        <v>40022.800000000003</v>
      </c>
      <c r="H131598">
        <v>34478</v>
      </c>
      <c r="I131598">
        <v>2187.5500000000002</v>
      </c>
      <c r="J131598">
        <v>2482.8200000000002</v>
      </c>
    </row>
    <row r="131599" spans="1:10" x14ac:dyDescent="0.2">
      <c r="A131599" t="s">
        <v>2250</v>
      </c>
      <c r="B131599" t="s">
        <v>46353</v>
      </c>
      <c r="C131599" t="s">
        <v>158100</v>
      </c>
      <c r="D131599">
        <v>1</v>
      </c>
      <c r="E131599">
        <v>8784.23</v>
      </c>
      <c r="F131599">
        <v>3436.79</v>
      </c>
      <c r="G131599">
        <v>7778.99</v>
      </c>
      <c r="H131599">
        <v>5963.59</v>
      </c>
      <c r="I131599">
        <v>5161.88</v>
      </c>
      <c r="J131599">
        <v>3275.74</v>
      </c>
    </row>
    <row r="131600" spans="1:10" x14ac:dyDescent="0.2">
      <c r="A131600" t="s">
        <v>2250</v>
      </c>
      <c r="B131600" t="s">
        <v>59440</v>
      </c>
      <c r="C131600" t="s">
        <v>158100</v>
      </c>
      <c r="D131600">
        <v>1</v>
      </c>
      <c r="E131600">
        <v>72043.100000000006</v>
      </c>
      <c r="F131600">
        <v>119775</v>
      </c>
      <c r="G131600">
        <v>44838.3</v>
      </c>
      <c r="H131600">
        <v>45990.6</v>
      </c>
      <c r="I131600">
        <v>4129.0200000000004</v>
      </c>
      <c r="J131600">
        <v>3159.4</v>
      </c>
    </row>
    <row r="131601" spans="1:10" x14ac:dyDescent="0.2">
      <c r="A131601" t="s">
        <v>2250</v>
      </c>
      <c r="B131601" t="s">
        <v>64138</v>
      </c>
      <c r="C131601" t="s">
        <v>158100</v>
      </c>
      <c r="D131601">
        <v>1</v>
      </c>
      <c r="E131601">
        <v>143588</v>
      </c>
      <c r="F131601">
        <v>132459</v>
      </c>
      <c r="G131601">
        <v>51797.2</v>
      </c>
      <c r="H131601">
        <v>63173.4</v>
      </c>
      <c r="I131601">
        <v>7663.75</v>
      </c>
      <c r="J131601">
        <v>8691.7099999999991</v>
      </c>
    </row>
    <row r="131602" spans="1:10" x14ac:dyDescent="0.2">
      <c r="A131602" t="s">
        <v>2250</v>
      </c>
      <c r="B131602" t="s">
        <v>65609</v>
      </c>
      <c r="C131602" t="s">
        <v>158100</v>
      </c>
      <c r="D131602">
        <v>1</v>
      </c>
      <c r="E131602">
        <v>180742</v>
      </c>
      <c r="F131602">
        <v>176558</v>
      </c>
      <c r="G131602">
        <v>74780.399999999994</v>
      </c>
      <c r="H131602">
        <v>78771.8</v>
      </c>
      <c r="I131602">
        <v>22736.2</v>
      </c>
      <c r="J131602">
        <v>20545.599999999999</v>
      </c>
    </row>
    <row r="131603" spans="1:10" x14ac:dyDescent="0.2">
      <c r="A131603" t="s">
        <v>2250</v>
      </c>
      <c r="B131603" t="s">
        <v>75233</v>
      </c>
      <c r="C131603" t="s">
        <v>158100</v>
      </c>
      <c r="D131603">
        <v>1</v>
      </c>
      <c r="E131603">
        <v>6811.94</v>
      </c>
      <c r="F131603">
        <v>9389.17</v>
      </c>
      <c r="G131603">
        <v>7201.06</v>
      </c>
      <c r="H131603">
        <v>6722.52</v>
      </c>
      <c r="I131603">
        <v>1430.94</v>
      </c>
      <c r="J131603">
        <v>1507.78</v>
      </c>
    </row>
    <row r="131604" spans="1:10" x14ac:dyDescent="0.2">
      <c r="A131604" t="s">
        <v>2250</v>
      </c>
      <c r="B131604" t="s">
        <v>78349</v>
      </c>
      <c r="C131604" t="s">
        <v>158100</v>
      </c>
      <c r="D131604">
        <v>1</v>
      </c>
      <c r="E131604">
        <v>38204.5</v>
      </c>
      <c r="F131604">
        <v>28651</v>
      </c>
      <c r="G131604">
        <v>15211.8</v>
      </c>
      <c r="H131604">
        <v>16112</v>
      </c>
      <c r="I131604">
        <v>5015.3599999999997</v>
      </c>
      <c r="J131604">
        <v>4650.92</v>
      </c>
    </row>
    <row r="131605" spans="1:10" x14ac:dyDescent="0.2">
      <c r="A131605" t="s">
        <v>2250</v>
      </c>
      <c r="B131605" t="s">
        <v>92593</v>
      </c>
      <c r="C131605" t="s">
        <v>158100</v>
      </c>
      <c r="D131605">
        <v>1</v>
      </c>
      <c r="E131605">
        <v>33991.699999999997</v>
      </c>
      <c r="F131605">
        <v>27010.9</v>
      </c>
      <c r="G131605">
        <v>14842</v>
      </c>
      <c r="H131605">
        <v>14665.3</v>
      </c>
      <c r="I131605">
        <v>6243.56</v>
      </c>
      <c r="J131605">
        <v>6244.64</v>
      </c>
    </row>
    <row r="131606" spans="1:10" x14ac:dyDescent="0.2">
      <c r="A131606" t="s">
        <v>2250</v>
      </c>
      <c r="B131606" t="s">
        <v>92594</v>
      </c>
      <c r="C131606" t="s">
        <v>158100</v>
      </c>
      <c r="D131606">
        <v>1</v>
      </c>
      <c r="E131606">
        <v>163437</v>
      </c>
      <c r="F131606">
        <v>161624</v>
      </c>
      <c r="G131606">
        <v>80848.899999999994</v>
      </c>
      <c r="H131606">
        <v>71441.5</v>
      </c>
      <c r="I131606">
        <v>19734.099999999999</v>
      </c>
      <c r="J131606">
        <v>21910.1</v>
      </c>
    </row>
    <row r="131607" spans="1:10" x14ac:dyDescent="0.2">
      <c r="A131607" t="s">
        <v>2250</v>
      </c>
      <c r="B131607" t="s">
        <v>96329</v>
      </c>
      <c r="C131607" t="s">
        <v>158100</v>
      </c>
      <c r="D131607">
        <v>1</v>
      </c>
      <c r="E131607">
        <v>236038</v>
      </c>
      <c r="F131607">
        <v>251485</v>
      </c>
      <c r="G131607">
        <v>93575.9</v>
      </c>
      <c r="H131607">
        <v>88363.199999999997</v>
      </c>
      <c r="I131607">
        <v>14722.7</v>
      </c>
      <c r="J131607">
        <v>12608.1</v>
      </c>
    </row>
    <row r="131608" spans="1:10" x14ac:dyDescent="0.2">
      <c r="A131608" t="s">
        <v>2250</v>
      </c>
      <c r="B131608" t="s">
        <v>105045</v>
      </c>
      <c r="C131608" t="s">
        <v>158100</v>
      </c>
      <c r="D131608">
        <v>1</v>
      </c>
      <c r="E131608">
        <v>120373</v>
      </c>
      <c r="F131608">
        <v>123585</v>
      </c>
      <c r="G131608">
        <v>47231.4</v>
      </c>
      <c r="H131608">
        <v>41451.199999999997</v>
      </c>
      <c r="I131608">
        <v>11429.8</v>
      </c>
      <c r="J131608">
        <v>14297.4</v>
      </c>
    </row>
    <row r="131609" spans="1:10" x14ac:dyDescent="0.2">
      <c r="A131609" t="s">
        <v>2250</v>
      </c>
      <c r="B131609" t="s">
        <v>109274</v>
      </c>
      <c r="C131609" t="s">
        <v>158100</v>
      </c>
      <c r="D131609">
        <v>1</v>
      </c>
      <c r="E131609">
        <v>17485.900000000001</v>
      </c>
      <c r="F131609">
        <v>14872.2</v>
      </c>
      <c r="G131609">
        <v>5020.13</v>
      </c>
      <c r="H131609">
        <v>8071.13</v>
      </c>
    </row>
    <row r="131610" spans="1:10" x14ac:dyDescent="0.2">
      <c r="A131610" t="s">
        <v>2250</v>
      </c>
      <c r="B131610" t="s">
        <v>123057</v>
      </c>
      <c r="C131610" t="s">
        <v>158100</v>
      </c>
      <c r="D131610">
        <v>1</v>
      </c>
      <c r="E131610">
        <v>133581</v>
      </c>
      <c r="F131610">
        <v>131933</v>
      </c>
      <c r="G131610">
        <v>50867.1</v>
      </c>
      <c r="H131610">
        <v>36231.699999999997</v>
      </c>
    </row>
    <row r="131611" spans="1:10" x14ac:dyDescent="0.2">
      <c r="A131611" t="s">
        <v>2250</v>
      </c>
      <c r="B131611" t="s">
        <v>157906</v>
      </c>
      <c r="C131611" t="s">
        <v>158100</v>
      </c>
      <c r="D131611">
        <v>1</v>
      </c>
      <c r="E131611">
        <v>83502.3</v>
      </c>
      <c r="F131611">
        <v>61581.1</v>
      </c>
      <c r="G131611">
        <v>34241.1</v>
      </c>
      <c r="H131611">
        <v>30178.7</v>
      </c>
      <c r="I131611">
        <v>5433.12</v>
      </c>
      <c r="J131611">
        <v>6173.6</v>
      </c>
    </row>
    <row r="131612" spans="1:10" x14ac:dyDescent="0.2">
      <c r="A131612" t="s">
        <v>7105</v>
      </c>
      <c r="B131612" t="s">
        <v>36111</v>
      </c>
      <c r="C131612" t="s">
        <v>158100</v>
      </c>
      <c r="D131612">
        <v>1</v>
      </c>
      <c r="F131612">
        <v>3358.92</v>
      </c>
    </row>
    <row r="131613" spans="1:10" x14ac:dyDescent="0.2">
      <c r="A131613" t="s">
        <v>7105</v>
      </c>
      <c r="B131613" t="s">
        <v>46656</v>
      </c>
      <c r="C131613" t="s">
        <v>158100</v>
      </c>
      <c r="D131613">
        <v>1</v>
      </c>
      <c r="E131613">
        <v>6384.84</v>
      </c>
      <c r="I131613">
        <v>2668.82</v>
      </c>
      <c r="J131613">
        <v>1788.71</v>
      </c>
    </row>
    <row r="131614" spans="1:10" x14ac:dyDescent="0.2">
      <c r="A131614" t="s">
        <v>7105</v>
      </c>
      <c r="B131614" t="s">
        <v>47690</v>
      </c>
      <c r="C131614" t="s">
        <v>158100</v>
      </c>
      <c r="D131614">
        <v>1</v>
      </c>
      <c r="E131614">
        <v>9856.49</v>
      </c>
      <c r="F131614">
        <v>9544.73</v>
      </c>
    </row>
    <row r="131615" spans="1:10" x14ac:dyDescent="0.2">
      <c r="A131615" t="s">
        <v>7105</v>
      </c>
      <c r="B131615" t="s">
        <v>50992</v>
      </c>
      <c r="C131615" t="s">
        <v>158100</v>
      </c>
      <c r="D131615">
        <v>1</v>
      </c>
      <c r="E131615">
        <v>9064.75</v>
      </c>
      <c r="F131615">
        <v>9798.8700000000008</v>
      </c>
    </row>
    <row r="131616" spans="1:10" x14ac:dyDescent="0.2">
      <c r="A131616" t="s">
        <v>7105</v>
      </c>
      <c r="B131616" t="s">
        <v>91107</v>
      </c>
      <c r="C131616" t="s">
        <v>158100</v>
      </c>
      <c r="D131616">
        <v>1</v>
      </c>
      <c r="E131616">
        <v>10109.9</v>
      </c>
      <c r="F131616">
        <v>9975.33</v>
      </c>
      <c r="G131616">
        <v>4012.14</v>
      </c>
      <c r="H131616">
        <v>3292.87</v>
      </c>
      <c r="I131616">
        <v>1694.14</v>
      </c>
      <c r="J131616">
        <v>1593.8</v>
      </c>
    </row>
    <row r="131617" spans="1:10" x14ac:dyDescent="0.2">
      <c r="A131617" t="s">
        <v>7105</v>
      </c>
      <c r="B131617" t="s">
        <v>97803</v>
      </c>
      <c r="C131617" t="s">
        <v>158100</v>
      </c>
      <c r="D131617">
        <v>1</v>
      </c>
      <c r="E131617">
        <v>22225.4</v>
      </c>
      <c r="F131617">
        <v>22702.2</v>
      </c>
      <c r="G131617">
        <v>4392.95</v>
      </c>
      <c r="H131617">
        <v>7311.07</v>
      </c>
      <c r="J131617">
        <v>1923.59</v>
      </c>
    </row>
    <row r="131618" spans="1:10" x14ac:dyDescent="0.2">
      <c r="A131618" t="s">
        <v>7105</v>
      </c>
      <c r="B131618" t="s">
        <v>97989</v>
      </c>
      <c r="C131618" t="s">
        <v>158100</v>
      </c>
      <c r="D131618">
        <v>1</v>
      </c>
      <c r="E131618">
        <v>16805.8</v>
      </c>
      <c r="F131618">
        <v>10578.9</v>
      </c>
      <c r="G131618">
        <v>4794.72</v>
      </c>
      <c r="H131618">
        <v>3950.99</v>
      </c>
      <c r="J131618">
        <v>4476.3599999999997</v>
      </c>
    </row>
    <row r="131619" spans="1:10" x14ac:dyDescent="0.2">
      <c r="A131619" t="s">
        <v>7105</v>
      </c>
      <c r="B131619" t="s">
        <v>128693</v>
      </c>
      <c r="C131619" t="s">
        <v>158100</v>
      </c>
      <c r="D131619">
        <v>1</v>
      </c>
      <c r="E131619">
        <v>14010</v>
      </c>
      <c r="F131619">
        <v>9018.41</v>
      </c>
      <c r="G131619">
        <v>3733.52</v>
      </c>
      <c r="H131619">
        <v>6125.4</v>
      </c>
      <c r="I131619">
        <v>1190.68</v>
      </c>
      <c r="J131619">
        <v>1336.46</v>
      </c>
    </row>
    <row r="131620" spans="1:10" x14ac:dyDescent="0.2">
      <c r="A131620" t="s">
        <v>7105</v>
      </c>
      <c r="B131620" t="s">
        <v>155187</v>
      </c>
      <c r="C131620" t="s">
        <v>158100</v>
      </c>
      <c r="D131620">
        <v>1</v>
      </c>
      <c r="E131620">
        <v>2518.0100000000002</v>
      </c>
      <c r="F131620">
        <v>3677.59</v>
      </c>
      <c r="G131620">
        <v>2309.9</v>
      </c>
    </row>
    <row r="131621" spans="1:10" x14ac:dyDescent="0.2">
      <c r="A131621" t="s">
        <v>5806</v>
      </c>
      <c r="B131621" t="s">
        <v>27413</v>
      </c>
      <c r="C131621" t="s">
        <v>158100</v>
      </c>
      <c r="D131621">
        <v>1</v>
      </c>
      <c r="E131621">
        <v>22088.2</v>
      </c>
      <c r="F131621">
        <v>17844.2</v>
      </c>
    </row>
    <row r="131622" spans="1:10" x14ac:dyDescent="0.2">
      <c r="A131622" t="s">
        <v>5806</v>
      </c>
      <c r="B131622" t="s">
        <v>35522</v>
      </c>
      <c r="C131622" t="s">
        <v>158100</v>
      </c>
      <c r="D131622">
        <v>1</v>
      </c>
      <c r="E131622">
        <v>12041.8</v>
      </c>
      <c r="F131622">
        <v>13145.8</v>
      </c>
      <c r="G131622">
        <v>3659.23</v>
      </c>
    </row>
    <row r="131623" spans="1:10" x14ac:dyDescent="0.2">
      <c r="A131623" t="s">
        <v>5806</v>
      </c>
      <c r="B131623" t="s">
        <v>104273</v>
      </c>
      <c r="C131623" t="s">
        <v>158100</v>
      </c>
      <c r="D131623">
        <v>1</v>
      </c>
      <c r="E131623">
        <v>3282.7</v>
      </c>
    </row>
    <row r="131624" spans="1:10" x14ac:dyDescent="0.2">
      <c r="A131624" t="s">
        <v>3924</v>
      </c>
      <c r="B131624" t="s">
        <v>19794</v>
      </c>
      <c r="C131624" t="s">
        <v>158100</v>
      </c>
      <c r="D131624">
        <v>1</v>
      </c>
      <c r="E131624">
        <v>2830.19</v>
      </c>
      <c r="F131624">
        <v>3365.38</v>
      </c>
      <c r="G131624">
        <v>855.22900000000004</v>
      </c>
    </row>
    <row r="131625" spans="1:10" x14ac:dyDescent="0.2">
      <c r="A131625" t="s">
        <v>3924</v>
      </c>
      <c r="B131625" t="s">
        <v>46093</v>
      </c>
      <c r="C131625" t="s">
        <v>158100</v>
      </c>
      <c r="D131625">
        <v>1</v>
      </c>
      <c r="E131625">
        <v>3833.34</v>
      </c>
      <c r="F131625">
        <v>4090.64</v>
      </c>
      <c r="G131625">
        <v>1038.23</v>
      </c>
      <c r="H131625">
        <v>5085.76</v>
      </c>
    </row>
    <row r="131626" spans="1:10" x14ac:dyDescent="0.2">
      <c r="A131626" t="s">
        <v>8148</v>
      </c>
      <c r="B131626" t="s">
        <v>46597</v>
      </c>
      <c r="C131626" t="s">
        <v>158100</v>
      </c>
      <c r="D131626">
        <v>1</v>
      </c>
      <c r="E131626">
        <v>5264.64</v>
      </c>
      <c r="F131626">
        <v>4985.08</v>
      </c>
      <c r="G131626">
        <v>3609.63</v>
      </c>
      <c r="H131626">
        <v>1946.12</v>
      </c>
    </row>
    <row r="131627" spans="1:10" x14ac:dyDescent="0.2">
      <c r="A131627" t="s">
        <v>8148</v>
      </c>
      <c r="B131627" t="s">
        <v>83310</v>
      </c>
      <c r="C131627" t="s">
        <v>158100</v>
      </c>
      <c r="D131627">
        <v>1</v>
      </c>
      <c r="E131627">
        <v>3553.41</v>
      </c>
      <c r="F131627">
        <v>3596.81</v>
      </c>
      <c r="G131627">
        <v>1629.62</v>
      </c>
      <c r="H131627">
        <v>2589.87</v>
      </c>
    </row>
    <row r="131628" spans="1:10" x14ac:dyDescent="0.2">
      <c r="A131628" t="s">
        <v>8148</v>
      </c>
      <c r="B131628" t="s">
        <v>84024</v>
      </c>
      <c r="C131628" t="s">
        <v>158100</v>
      </c>
      <c r="D131628">
        <v>1</v>
      </c>
      <c r="E131628">
        <v>1743.63</v>
      </c>
      <c r="F131628">
        <v>1297.1400000000001</v>
      </c>
      <c r="G131628">
        <v>1147.18</v>
      </c>
    </row>
    <row r="131629" spans="1:10" x14ac:dyDescent="0.2">
      <c r="A131629" t="s">
        <v>8148</v>
      </c>
      <c r="B131629" t="s">
        <v>84025</v>
      </c>
      <c r="C131629" t="s">
        <v>158100</v>
      </c>
      <c r="D131629">
        <v>1</v>
      </c>
      <c r="F131629">
        <v>1197.25</v>
      </c>
    </row>
    <row r="131630" spans="1:10" x14ac:dyDescent="0.2">
      <c r="A131630" t="s">
        <v>8148</v>
      </c>
      <c r="B131630" t="s">
        <v>129538</v>
      </c>
      <c r="C131630" t="s">
        <v>158100</v>
      </c>
      <c r="D131630">
        <v>1</v>
      </c>
      <c r="E131630">
        <v>4533.79</v>
      </c>
      <c r="F131630">
        <v>3274.06</v>
      </c>
      <c r="G131630">
        <v>3072.25</v>
      </c>
      <c r="H131630">
        <v>4235.29</v>
      </c>
      <c r="I131630">
        <v>1144.76</v>
      </c>
    </row>
    <row r="131631" spans="1:10" x14ac:dyDescent="0.2">
      <c r="A131631" t="s">
        <v>8148</v>
      </c>
      <c r="B131631" t="s">
        <v>158069</v>
      </c>
      <c r="C131631" t="s">
        <v>158100</v>
      </c>
      <c r="D131631">
        <v>1</v>
      </c>
      <c r="E131631">
        <v>7341.62</v>
      </c>
      <c r="F131631">
        <v>6265.31</v>
      </c>
      <c r="G131631">
        <v>2286.9699999999998</v>
      </c>
      <c r="H131631">
        <v>3075.72</v>
      </c>
    </row>
    <row r="131632" spans="1:10" x14ac:dyDescent="0.2">
      <c r="A131632" t="s">
        <v>8858</v>
      </c>
      <c r="B131632" t="s">
        <v>56743</v>
      </c>
      <c r="C131632" t="s">
        <v>158100</v>
      </c>
      <c r="D131632">
        <v>1</v>
      </c>
      <c r="E131632">
        <v>4290.51</v>
      </c>
      <c r="F131632">
        <v>2905.16</v>
      </c>
      <c r="G131632">
        <v>287.76499999999999</v>
      </c>
      <c r="H131632">
        <v>1031.7</v>
      </c>
      <c r="I131632">
        <v>167.67099999999999</v>
      </c>
      <c r="J131632">
        <v>214.52</v>
      </c>
    </row>
    <row r="131633" spans="1:10" x14ac:dyDescent="0.2">
      <c r="A131633" t="s">
        <v>8858</v>
      </c>
      <c r="B131633" t="s">
        <v>61736</v>
      </c>
      <c r="C131633" t="s">
        <v>158100</v>
      </c>
      <c r="D131633">
        <v>1</v>
      </c>
      <c r="E131633">
        <v>6180.9</v>
      </c>
      <c r="F131633">
        <v>6160.47</v>
      </c>
      <c r="G131633">
        <v>2979.33</v>
      </c>
      <c r="H131633">
        <v>3688.08</v>
      </c>
      <c r="I131633">
        <v>607.01499999999999</v>
      </c>
      <c r="J131633">
        <v>986.48400000000004</v>
      </c>
    </row>
    <row r="131634" spans="1:10" x14ac:dyDescent="0.2">
      <c r="A131634" t="s">
        <v>8858</v>
      </c>
      <c r="B131634" t="s">
        <v>141470</v>
      </c>
      <c r="C131634" t="s">
        <v>158100</v>
      </c>
      <c r="D131634">
        <v>1</v>
      </c>
      <c r="E131634">
        <v>7128.35</v>
      </c>
      <c r="F131634">
        <v>5782.01</v>
      </c>
      <c r="G131634">
        <v>3104.64</v>
      </c>
      <c r="H131634">
        <v>2561.06</v>
      </c>
    </row>
    <row r="131635" spans="1:10" x14ac:dyDescent="0.2">
      <c r="A131635" t="s">
        <v>10152</v>
      </c>
      <c r="B131635" t="s">
        <v>88990</v>
      </c>
      <c r="C131635" t="s">
        <v>158100</v>
      </c>
      <c r="D131635">
        <v>1</v>
      </c>
      <c r="E131635">
        <v>17840.400000000001</v>
      </c>
      <c r="F131635">
        <v>19268</v>
      </c>
      <c r="G131635">
        <v>9258.34</v>
      </c>
      <c r="H131635">
        <v>5925.29</v>
      </c>
      <c r="J131635">
        <v>1329.85</v>
      </c>
    </row>
    <row r="131636" spans="1:10" x14ac:dyDescent="0.2">
      <c r="A131636" t="s">
        <v>8458</v>
      </c>
      <c r="B131636" t="s">
        <v>50223</v>
      </c>
      <c r="C131636" t="s">
        <v>158100</v>
      </c>
      <c r="D131636">
        <v>1</v>
      </c>
      <c r="E131636">
        <v>4784.9799999999996</v>
      </c>
      <c r="F131636">
        <v>4233.63</v>
      </c>
      <c r="G131636">
        <v>3084.73</v>
      </c>
      <c r="H131636">
        <v>2610.56</v>
      </c>
      <c r="J131636">
        <v>728.79200000000003</v>
      </c>
    </row>
    <row r="131637" spans="1:10" x14ac:dyDescent="0.2">
      <c r="A131637" t="s">
        <v>8458</v>
      </c>
      <c r="B131637" t="s">
        <v>88468</v>
      </c>
      <c r="C131637" t="s">
        <v>158100</v>
      </c>
      <c r="D131637">
        <v>1</v>
      </c>
      <c r="E131637">
        <v>7619.85</v>
      </c>
      <c r="F131637">
        <v>8149.26</v>
      </c>
      <c r="G131637">
        <v>5403.91</v>
      </c>
      <c r="H131637">
        <v>1990.33</v>
      </c>
      <c r="I131637">
        <v>1710.66</v>
      </c>
      <c r="J131637">
        <v>2552.98</v>
      </c>
    </row>
    <row r="131638" spans="1:10" x14ac:dyDescent="0.2">
      <c r="A131638" t="s">
        <v>11173</v>
      </c>
      <c r="B131638" t="s">
        <v>147860</v>
      </c>
      <c r="C131638" t="s">
        <v>158100</v>
      </c>
      <c r="D131638">
        <v>1</v>
      </c>
      <c r="E131638">
        <v>231.38399999999999</v>
      </c>
      <c r="F131638">
        <v>403.29700000000003</v>
      </c>
      <c r="G131638">
        <v>433.09100000000001</v>
      </c>
      <c r="H131638">
        <v>493.27499999999998</v>
      </c>
    </row>
    <row r="131639" spans="1:10" x14ac:dyDescent="0.2">
      <c r="A131639" t="s">
        <v>9927</v>
      </c>
      <c r="B131639" t="s">
        <v>81856</v>
      </c>
      <c r="C131639" t="s">
        <v>158100</v>
      </c>
      <c r="D131639">
        <v>1</v>
      </c>
      <c r="E131639">
        <v>7172.31</v>
      </c>
      <c r="F131639">
        <v>7867.96</v>
      </c>
      <c r="G131639">
        <v>3153.87</v>
      </c>
    </row>
    <row r="131640" spans="1:10" x14ac:dyDescent="0.2">
      <c r="A131640" t="s">
        <v>9927</v>
      </c>
      <c r="B131640" t="s">
        <v>125087</v>
      </c>
      <c r="C131640" t="s">
        <v>158100</v>
      </c>
      <c r="D131640">
        <v>1</v>
      </c>
      <c r="E131640">
        <v>6517.65</v>
      </c>
      <c r="F131640">
        <v>8514.73</v>
      </c>
      <c r="G131640">
        <v>3736.46</v>
      </c>
      <c r="H131640">
        <v>2471.4</v>
      </c>
    </row>
    <row r="131641" spans="1:10" x14ac:dyDescent="0.2">
      <c r="A131641" t="s">
        <v>9927</v>
      </c>
      <c r="B131641" t="s">
        <v>150424</v>
      </c>
      <c r="C131641" t="s">
        <v>158100</v>
      </c>
      <c r="D131641">
        <v>1</v>
      </c>
      <c r="E131641">
        <v>9267.7199999999993</v>
      </c>
      <c r="F131641">
        <v>7178.35</v>
      </c>
      <c r="H131641">
        <v>4198.6000000000004</v>
      </c>
    </row>
    <row r="131642" spans="1:10" x14ac:dyDescent="0.2">
      <c r="A131642" t="s">
        <v>10225</v>
      </c>
      <c r="B131642" t="s">
        <v>91947</v>
      </c>
      <c r="C131642" t="s">
        <v>158100</v>
      </c>
      <c r="D131642">
        <v>1</v>
      </c>
      <c r="E131642">
        <v>7287.26</v>
      </c>
      <c r="F131642">
        <v>4182.5600000000004</v>
      </c>
      <c r="G131642">
        <v>1880.15</v>
      </c>
      <c r="H131642">
        <v>2482.7800000000002</v>
      </c>
      <c r="I131642">
        <v>377.46899999999999</v>
      </c>
    </row>
    <row r="131643" spans="1:10" x14ac:dyDescent="0.2">
      <c r="A131643" t="s">
        <v>10225</v>
      </c>
      <c r="B131643" t="s">
        <v>101204</v>
      </c>
      <c r="C131643" t="s">
        <v>158100</v>
      </c>
      <c r="D131643">
        <v>1</v>
      </c>
      <c r="E131643">
        <v>6385.93</v>
      </c>
      <c r="F131643">
        <v>5838.24</v>
      </c>
      <c r="G131643">
        <v>3489.15</v>
      </c>
      <c r="H131643">
        <v>2737.9</v>
      </c>
    </row>
    <row r="131644" spans="1:10" x14ac:dyDescent="0.2">
      <c r="A131644" t="s">
        <v>10225</v>
      </c>
      <c r="B131644" t="s">
        <v>157919</v>
      </c>
      <c r="C131644" t="s">
        <v>158100</v>
      </c>
      <c r="D131644">
        <v>1</v>
      </c>
      <c r="E131644">
        <v>2980.46</v>
      </c>
      <c r="F131644">
        <v>3218.68</v>
      </c>
      <c r="H131644">
        <v>950.64</v>
      </c>
    </row>
    <row r="131645" spans="1:10" x14ac:dyDescent="0.2">
      <c r="A131645" t="s">
        <v>10403</v>
      </c>
      <c r="B131645" t="s">
        <v>97773</v>
      </c>
      <c r="C131645" t="s">
        <v>158100</v>
      </c>
      <c r="D131645">
        <v>1</v>
      </c>
      <c r="E131645">
        <v>16913.099999999999</v>
      </c>
      <c r="F131645">
        <v>11297</v>
      </c>
      <c r="G131645">
        <v>6388.33</v>
      </c>
      <c r="H131645">
        <v>7751.17</v>
      </c>
      <c r="I131645">
        <v>3379.03</v>
      </c>
      <c r="J131645">
        <v>1660.15</v>
      </c>
    </row>
    <row r="131646" spans="1:10" x14ac:dyDescent="0.2">
      <c r="A131646" t="s">
        <v>10930</v>
      </c>
      <c r="B131646" t="s">
        <v>129472</v>
      </c>
      <c r="C131646" t="s">
        <v>158100</v>
      </c>
      <c r="D131646">
        <v>1</v>
      </c>
      <c r="E131646">
        <v>1138.06</v>
      </c>
      <c r="F131646">
        <v>1457.47</v>
      </c>
      <c r="G131646">
        <v>1803.56</v>
      </c>
      <c r="H131646">
        <v>1146.31</v>
      </c>
      <c r="I131646">
        <v>173.00399999999999</v>
      </c>
      <c r="J131646">
        <v>882.83799999999997</v>
      </c>
    </row>
    <row r="131647" spans="1:10" x14ac:dyDescent="0.2">
      <c r="A131647" t="s">
        <v>10113</v>
      </c>
      <c r="B131647" t="s">
        <v>87753</v>
      </c>
      <c r="C131647" t="s">
        <v>158100</v>
      </c>
      <c r="D131647">
        <v>1</v>
      </c>
      <c r="E131647">
        <v>10722.4</v>
      </c>
      <c r="F131647">
        <v>8457.64</v>
      </c>
      <c r="G131647">
        <v>5696.74</v>
      </c>
      <c r="H131647">
        <v>4849.13</v>
      </c>
    </row>
    <row r="131648" spans="1:10" x14ac:dyDescent="0.2">
      <c r="A131648" t="s">
        <v>7660</v>
      </c>
      <c r="B131648" t="s">
        <v>41319</v>
      </c>
      <c r="C131648" t="s">
        <v>158100</v>
      </c>
      <c r="D131648">
        <v>1</v>
      </c>
      <c r="E131648">
        <v>9288.0499999999993</v>
      </c>
      <c r="F131648">
        <v>8274.2099999999991</v>
      </c>
      <c r="G131648">
        <v>3877.7</v>
      </c>
      <c r="H131648">
        <v>3597.95</v>
      </c>
    </row>
    <row r="131649" spans="1:10" x14ac:dyDescent="0.2">
      <c r="A131649" t="s">
        <v>7660</v>
      </c>
      <c r="B131649" t="s">
        <v>94207</v>
      </c>
      <c r="C131649" t="s">
        <v>158100</v>
      </c>
      <c r="D131649">
        <v>1</v>
      </c>
      <c r="E131649">
        <v>2712.43</v>
      </c>
      <c r="F131649">
        <v>2160.8000000000002</v>
      </c>
      <c r="G131649">
        <v>825.79300000000001</v>
      </c>
    </row>
    <row r="131650" spans="1:10" x14ac:dyDescent="0.2">
      <c r="A131650" t="s">
        <v>7660</v>
      </c>
      <c r="B131650" t="s">
        <v>94256</v>
      </c>
      <c r="C131650" t="s">
        <v>158100</v>
      </c>
      <c r="D131650">
        <v>1</v>
      </c>
      <c r="E131650">
        <v>20491.099999999999</v>
      </c>
      <c r="F131650">
        <v>15197.8</v>
      </c>
      <c r="G131650">
        <v>5814.9</v>
      </c>
      <c r="H131650">
        <v>6983.63</v>
      </c>
    </row>
    <row r="131651" spans="1:10" x14ac:dyDescent="0.2">
      <c r="A131651" t="s">
        <v>1292</v>
      </c>
      <c r="B131651" t="s">
        <v>13364</v>
      </c>
      <c r="C131651" t="s">
        <v>158100</v>
      </c>
      <c r="D131651">
        <v>1</v>
      </c>
      <c r="E131651">
        <v>24414.799999999999</v>
      </c>
      <c r="F131651">
        <v>31135.200000000001</v>
      </c>
      <c r="G131651">
        <v>8039.01</v>
      </c>
      <c r="H131651">
        <v>10397.9</v>
      </c>
    </row>
    <row r="131652" spans="1:10" x14ac:dyDescent="0.2">
      <c r="A131652" t="s">
        <v>1292</v>
      </c>
      <c r="B131652" t="s">
        <v>20434</v>
      </c>
      <c r="C131652" t="s">
        <v>158100</v>
      </c>
      <c r="D131652">
        <v>1</v>
      </c>
      <c r="E131652">
        <v>8244.25</v>
      </c>
      <c r="F131652">
        <v>7893.36</v>
      </c>
      <c r="G131652">
        <v>4266.88</v>
      </c>
      <c r="H131652">
        <v>4238.26</v>
      </c>
      <c r="I131652">
        <v>1790.26</v>
      </c>
      <c r="J131652">
        <v>955.3</v>
      </c>
    </row>
    <row r="131653" spans="1:10" x14ac:dyDescent="0.2">
      <c r="A131653" t="s">
        <v>1292</v>
      </c>
      <c r="B131653" t="s">
        <v>22510</v>
      </c>
      <c r="C131653" t="s">
        <v>158100</v>
      </c>
      <c r="D131653">
        <v>1</v>
      </c>
      <c r="E131653">
        <v>18822.400000000001</v>
      </c>
      <c r="F131653">
        <v>28838.7</v>
      </c>
      <c r="G131653">
        <v>11337.1</v>
      </c>
      <c r="H131653">
        <v>11870</v>
      </c>
    </row>
    <row r="131654" spans="1:10" x14ac:dyDescent="0.2">
      <c r="A131654" t="s">
        <v>1292</v>
      </c>
      <c r="B131654" t="s">
        <v>29339</v>
      </c>
      <c r="C131654" t="s">
        <v>158100</v>
      </c>
      <c r="D131654">
        <v>1</v>
      </c>
      <c r="F131654">
        <v>11470.8</v>
      </c>
      <c r="H131654">
        <v>8703.08</v>
      </c>
      <c r="I131654">
        <v>2725.59</v>
      </c>
    </row>
    <row r="131655" spans="1:10" x14ac:dyDescent="0.2">
      <c r="A131655" t="s">
        <v>1292</v>
      </c>
      <c r="B131655" t="s">
        <v>29501</v>
      </c>
      <c r="C131655" t="s">
        <v>158100</v>
      </c>
      <c r="D131655">
        <v>1</v>
      </c>
      <c r="E131655">
        <v>30095.200000000001</v>
      </c>
      <c r="F131655">
        <v>34675.1</v>
      </c>
      <c r="G131655">
        <v>15696.3</v>
      </c>
      <c r="H131655">
        <v>11994.4</v>
      </c>
      <c r="I131655">
        <v>3620.22</v>
      </c>
      <c r="J131655">
        <v>3925.99</v>
      </c>
    </row>
    <row r="131656" spans="1:10" x14ac:dyDescent="0.2">
      <c r="A131656" t="s">
        <v>1292</v>
      </c>
      <c r="B131656" t="s">
        <v>31239</v>
      </c>
      <c r="C131656" t="s">
        <v>158100</v>
      </c>
      <c r="D131656">
        <v>1</v>
      </c>
      <c r="E131656">
        <v>345.12099999999998</v>
      </c>
      <c r="F131656">
        <v>1038.5999999999999</v>
      </c>
      <c r="G131656">
        <v>329.94</v>
      </c>
      <c r="H131656">
        <v>226.203</v>
      </c>
    </row>
    <row r="131657" spans="1:10" x14ac:dyDescent="0.2">
      <c r="A131657" t="s">
        <v>1292</v>
      </c>
      <c r="B131657" t="s">
        <v>32057</v>
      </c>
      <c r="C131657" t="s">
        <v>158100</v>
      </c>
      <c r="D131657">
        <v>1</v>
      </c>
      <c r="E131657">
        <v>20941.099999999999</v>
      </c>
      <c r="G131657">
        <v>9120.1200000000008</v>
      </c>
      <c r="H131657">
        <v>10656.5</v>
      </c>
      <c r="J131657">
        <v>1684.63</v>
      </c>
    </row>
    <row r="131658" spans="1:10" x14ac:dyDescent="0.2">
      <c r="A131658" t="s">
        <v>1292</v>
      </c>
      <c r="B131658" t="s">
        <v>32058</v>
      </c>
      <c r="C131658" t="s">
        <v>158100</v>
      </c>
      <c r="D131658">
        <v>1</v>
      </c>
      <c r="E131658">
        <v>44377.7</v>
      </c>
      <c r="F131658">
        <v>54486</v>
      </c>
      <c r="G131658">
        <v>12402</v>
      </c>
      <c r="H131658">
        <v>12302</v>
      </c>
      <c r="I131658">
        <v>2358.5500000000002</v>
      </c>
      <c r="J131658">
        <v>2459.71</v>
      </c>
    </row>
    <row r="131659" spans="1:10" x14ac:dyDescent="0.2">
      <c r="A131659" t="s">
        <v>1292</v>
      </c>
      <c r="B131659" t="s">
        <v>32703</v>
      </c>
      <c r="C131659" t="s">
        <v>158100</v>
      </c>
      <c r="D131659">
        <v>1</v>
      </c>
      <c r="E131659">
        <v>29889</v>
      </c>
      <c r="F131659">
        <v>21045.4</v>
      </c>
      <c r="G131659">
        <v>8459.34</v>
      </c>
      <c r="H131659">
        <v>14493.8</v>
      </c>
      <c r="I131659">
        <v>2260.5700000000002</v>
      </c>
      <c r="J131659">
        <v>2701.73</v>
      </c>
    </row>
    <row r="131660" spans="1:10" x14ac:dyDescent="0.2">
      <c r="A131660" t="s">
        <v>1292</v>
      </c>
      <c r="B131660" t="s">
        <v>37440</v>
      </c>
      <c r="C131660" t="s">
        <v>158100</v>
      </c>
      <c r="D131660">
        <v>1</v>
      </c>
      <c r="E131660">
        <v>18194.900000000001</v>
      </c>
      <c r="F131660">
        <v>16974.900000000001</v>
      </c>
      <c r="G131660">
        <v>9881.52</v>
      </c>
      <c r="H131660">
        <v>7363.78</v>
      </c>
      <c r="I131660">
        <v>1098.77</v>
      </c>
    </row>
    <row r="131661" spans="1:10" x14ac:dyDescent="0.2">
      <c r="A131661" t="s">
        <v>1292</v>
      </c>
      <c r="B131661" t="s">
        <v>38438</v>
      </c>
      <c r="C131661" t="s">
        <v>158100</v>
      </c>
      <c r="D131661">
        <v>1</v>
      </c>
      <c r="E131661">
        <v>6490.64</v>
      </c>
      <c r="F131661">
        <v>5620.6</v>
      </c>
      <c r="G131661">
        <v>2940.29</v>
      </c>
      <c r="H131661">
        <v>1815.42</v>
      </c>
      <c r="J131661">
        <v>3254.82</v>
      </c>
    </row>
    <row r="131662" spans="1:10" x14ac:dyDescent="0.2">
      <c r="A131662" t="s">
        <v>1292</v>
      </c>
      <c r="B131662" t="s">
        <v>38845</v>
      </c>
      <c r="C131662" t="s">
        <v>158100</v>
      </c>
      <c r="D131662">
        <v>1</v>
      </c>
      <c r="E131662">
        <v>17210.8</v>
      </c>
      <c r="F131662">
        <v>7930.2</v>
      </c>
      <c r="G131662">
        <v>8552.2800000000007</v>
      </c>
      <c r="H131662">
        <v>7343.25</v>
      </c>
      <c r="I131662">
        <v>3255.11</v>
      </c>
    </row>
    <row r="131663" spans="1:10" x14ac:dyDescent="0.2">
      <c r="A131663" t="s">
        <v>1292</v>
      </c>
      <c r="B131663" t="s">
        <v>44237</v>
      </c>
      <c r="C131663" t="s">
        <v>158100</v>
      </c>
      <c r="D131663">
        <v>1</v>
      </c>
      <c r="E131663">
        <v>16815.2</v>
      </c>
      <c r="F131663">
        <v>15915.2</v>
      </c>
      <c r="G131663">
        <v>7596.87</v>
      </c>
      <c r="H131663">
        <v>8159.87</v>
      </c>
      <c r="J131663">
        <v>1997.7</v>
      </c>
    </row>
    <row r="131664" spans="1:10" x14ac:dyDescent="0.2">
      <c r="A131664" t="s">
        <v>1292</v>
      </c>
      <c r="B131664" t="s">
        <v>49734</v>
      </c>
      <c r="C131664" t="s">
        <v>158100</v>
      </c>
      <c r="D131664">
        <v>1</v>
      </c>
      <c r="E131664">
        <v>8203.6299999999992</v>
      </c>
      <c r="F131664">
        <v>12212.2</v>
      </c>
      <c r="G131664">
        <v>5950.98</v>
      </c>
      <c r="H131664">
        <v>5539.79</v>
      </c>
      <c r="I131664">
        <v>4094.99</v>
      </c>
      <c r="J131664">
        <v>6353.65</v>
      </c>
    </row>
    <row r="131665" spans="1:10" x14ac:dyDescent="0.2">
      <c r="A131665" t="s">
        <v>1292</v>
      </c>
      <c r="B131665" t="s">
        <v>49735</v>
      </c>
      <c r="C131665" t="s">
        <v>158100</v>
      </c>
      <c r="D131665">
        <v>1</v>
      </c>
      <c r="E131665">
        <v>69198.899999999994</v>
      </c>
      <c r="F131665">
        <v>61872.5</v>
      </c>
      <c r="G131665">
        <v>52822.1</v>
      </c>
      <c r="H131665">
        <v>62111.8</v>
      </c>
      <c r="I131665">
        <v>48858.6</v>
      </c>
      <c r="J131665">
        <v>52904.9</v>
      </c>
    </row>
    <row r="131666" spans="1:10" x14ac:dyDescent="0.2">
      <c r="A131666" t="s">
        <v>1292</v>
      </c>
      <c r="B131666" t="s">
        <v>63142</v>
      </c>
      <c r="C131666" t="s">
        <v>158100</v>
      </c>
      <c r="D131666">
        <v>1</v>
      </c>
      <c r="E131666">
        <v>24354.400000000001</v>
      </c>
      <c r="F131666">
        <v>28129.599999999999</v>
      </c>
      <c r="G131666">
        <v>14412.1</v>
      </c>
      <c r="H131666">
        <v>15735.9</v>
      </c>
      <c r="I131666">
        <v>3676.15</v>
      </c>
      <c r="J131666">
        <v>3510.18</v>
      </c>
    </row>
    <row r="131667" spans="1:10" x14ac:dyDescent="0.2">
      <c r="A131667" t="s">
        <v>1292</v>
      </c>
      <c r="B131667" t="s">
        <v>66579</v>
      </c>
      <c r="C131667" t="s">
        <v>158100</v>
      </c>
      <c r="D131667">
        <v>1</v>
      </c>
      <c r="E131667">
        <v>21280</v>
      </c>
      <c r="F131667">
        <v>26993.4</v>
      </c>
      <c r="G131667">
        <v>8809.41</v>
      </c>
      <c r="H131667">
        <v>8698.84</v>
      </c>
      <c r="I131667">
        <v>3106.83</v>
      </c>
      <c r="J131667">
        <v>2854.99</v>
      </c>
    </row>
    <row r="131668" spans="1:10" x14ac:dyDescent="0.2">
      <c r="A131668" t="s">
        <v>1292</v>
      </c>
      <c r="B131668" t="s">
        <v>67674</v>
      </c>
      <c r="C131668" t="s">
        <v>158100</v>
      </c>
      <c r="D131668">
        <v>1</v>
      </c>
      <c r="E131668">
        <v>2121.96</v>
      </c>
      <c r="F131668">
        <v>1600.15</v>
      </c>
    </row>
    <row r="131669" spans="1:10" x14ac:dyDescent="0.2">
      <c r="A131669" t="s">
        <v>1292</v>
      </c>
      <c r="B131669" t="s">
        <v>67675</v>
      </c>
      <c r="C131669" t="s">
        <v>158100</v>
      </c>
      <c r="D131669">
        <v>1</v>
      </c>
      <c r="E131669">
        <v>4503.6000000000004</v>
      </c>
      <c r="F131669">
        <v>3882.13</v>
      </c>
      <c r="G131669">
        <v>1733.93</v>
      </c>
      <c r="H131669">
        <v>3304.04</v>
      </c>
    </row>
    <row r="131670" spans="1:10" x14ac:dyDescent="0.2">
      <c r="A131670" t="s">
        <v>1292</v>
      </c>
      <c r="B131670" t="s">
        <v>67851</v>
      </c>
      <c r="C131670" t="s">
        <v>158100</v>
      </c>
      <c r="D131670">
        <v>1</v>
      </c>
      <c r="E131670">
        <v>9217.0300000000007</v>
      </c>
      <c r="F131670">
        <v>8195.52</v>
      </c>
      <c r="G131670">
        <v>3183.77</v>
      </c>
      <c r="H131670">
        <v>2851.04</v>
      </c>
      <c r="I131670">
        <v>903.71100000000001</v>
      </c>
    </row>
    <row r="131671" spans="1:10" x14ac:dyDescent="0.2">
      <c r="A131671" t="s">
        <v>1292</v>
      </c>
      <c r="B131671" t="s">
        <v>76035</v>
      </c>
      <c r="C131671" t="s">
        <v>158100</v>
      </c>
      <c r="D131671">
        <v>1</v>
      </c>
      <c r="E131671">
        <v>8643.64</v>
      </c>
      <c r="F131671">
        <v>7544.07</v>
      </c>
      <c r="G131671">
        <v>3876.56</v>
      </c>
      <c r="H131671">
        <v>3244.45</v>
      </c>
      <c r="I131671">
        <v>1413.57</v>
      </c>
      <c r="J131671">
        <v>1480.57</v>
      </c>
    </row>
    <row r="131672" spans="1:10" x14ac:dyDescent="0.2">
      <c r="A131672" t="s">
        <v>1292</v>
      </c>
      <c r="B131672" t="s">
        <v>80712</v>
      </c>
      <c r="C131672" t="s">
        <v>158100</v>
      </c>
      <c r="D131672">
        <v>1</v>
      </c>
      <c r="E131672">
        <v>35100.400000000001</v>
      </c>
      <c r="F131672">
        <v>32760</v>
      </c>
      <c r="G131672">
        <v>14842.1</v>
      </c>
      <c r="H131672">
        <v>15673.6</v>
      </c>
    </row>
    <row r="131673" spans="1:10" x14ac:dyDescent="0.2">
      <c r="A131673" t="s">
        <v>1292</v>
      </c>
      <c r="B131673" t="s">
        <v>92350</v>
      </c>
      <c r="C131673" t="s">
        <v>158100</v>
      </c>
      <c r="D131673">
        <v>1</v>
      </c>
      <c r="E131673">
        <v>341.63600000000002</v>
      </c>
      <c r="F131673">
        <v>251.64</v>
      </c>
    </row>
    <row r="131674" spans="1:10" x14ac:dyDescent="0.2">
      <c r="A131674" t="s">
        <v>1292</v>
      </c>
      <c r="B131674" t="s">
        <v>92351</v>
      </c>
      <c r="C131674" t="s">
        <v>158100</v>
      </c>
      <c r="D131674">
        <v>1</v>
      </c>
      <c r="E131674">
        <v>3372.98</v>
      </c>
      <c r="F131674">
        <v>5241.05</v>
      </c>
      <c r="G131674">
        <v>1830.93</v>
      </c>
      <c r="H131674">
        <v>1005</v>
      </c>
      <c r="J131674">
        <v>845.51300000000003</v>
      </c>
    </row>
    <row r="131675" spans="1:10" x14ac:dyDescent="0.2">
      <c r="A131675" t="s">
        <v>1292</v>
      </c>
      <c r="B131675" t="s">
        <v>93010</v>
      </c>
      <c r="C131675" t="s">
        <v>158100</v>
      </c>
      <c r="D131675">
        <v>1</v>
      </c>
      <c r="E131675">
        <v>451.39699999999999</v>
      </c>
      <c r="F131675">
        <v>864.32399999999996</v>
      </c>
      <c r="H131675">
        <v>603.13800000000003</v>
      </c>
    </row>
    <row r="131676" spans="1:10" x14ac:dyDescent="0.2">
      <c r="A131676" t="s">
        <v>1292</v>
      </c>
      <c r="B131676" t="s">
        <v>93011</v>
      </c>
      <c r="C131676" t="s">
        <v>158100</v>
      </c>
      <c r="D131676">
        <v>1</v>
      </c>
      <c r="E131676">
        <v>20099.400000000001</v>
      </c>
      <c r="F131676">
        <v>20116.099999999999</v>
      </c>
      <c r="G131676">
        <v>6630.75</v>
      </c>
      <c r="H131676">
        <v>6411.04</v>
      </c>
      <c r="J131676">
        <v>1703.9</v>
      </c>
    </row>
    <row r="131677" spans="1:10" x14ac:dyDescent="0.2">
      <c r="A131677" t="s">
        <v>1292</v>
      </c>
      <c r="B131677" t="s">
        <v>118324</v>
      </c>
      <c r="C131677" t="s">
        <v>158100</v>
      </c>
      <c r="D131677">
        <v>1</v>
      </c>
      <c r="E131677">
        <v>8662.77</v>
      </c>
      <c r="F131677">
        <v>9189.89</v>
      </c>
      <c r="G131677">
        <v>4148.58</v>
      </c>
      <c r="H131677">
        <v>5604.11</v>
      </c>
    </row>
    <row r="131678" spans="1:10" x14ac:dyDescent="0.2">
      <c r="A131678" t="s">
        <v>1292</v>
      </c>
      <c r="B131678" t="s">
        <v>132720</v>
      </c>
      <c r="C131678" t="s">
        <v>158100</v>
      </c>
      <c r="D131678">
        <v>1</v>
      </c>
      <c r="E131678">
        <v>12950.2</v>
      </c>
      <c r="F131678">
        <v>13891.3</v>
      </c>
    </row>
    <row r="131679" spans="1:10" x14ac:dyDescent="0.2">
      <c r="A131679" t="s">
        <v>1292</v>
      </c>
      <c r="B131679" t="s">
        <v>132797</v>
      </c>
      <c r="C131679" t="s">
        <v>158100</v>
      </c>
      <c r="D131679">
        <v>1</v>
      </c>
      <c r="E131679">
        <v>25812.5</v>
      </c>
      <c r="F131679">
        <v>23962</v>
      </c>
      <c r="G131679">
        <v>11784.6</v>
      </c>
      <c r="H131679">
        <v>3258.72</v>
      </c>
      <c r="I131679">
        <v>3006.41</v>
      </c>
      <c r="J131679">
        <v>3243.61</v>
      </c>
    </row>
    <row r="131680" spans="1:10" x14ac:dyDescent="0.2">
      <c r="A131680" t="s">
        <v>1292</v>
      </c>
      <c r="B131680" t="s">
        <v>136768</v>
      </c>
      <c r="C131680" t="s">
        <v>158100</v>
      </c>
      <c r="D131680">
        <v>1</v>
      </c>
      <c r="E131680">
        <v>5483.32</v>
      </c>
      <c r="F131680">
        <v>2846.42</v>
      </c>
      <c r="G131680">
        <v>4354.4799999999996</v>
      </c>
      <c r="H131680">
        <v>3686.7</v>
      </c>
    </row>
    <row r="131681" spans="1:10" x14ac:dyDescent="0.2">
      <c r="A131681" t="s">
        <v>1292</v>
      </c>
      <c r="B131681" t="s">
        <v>139090</v>
      </c>
      <c r="C131681" t="s">
        <v>158100</v>
      </c>
      <c r="D131681">
        <v>1</v>
      </c>
      <c r="E131681">
        <v>19008</v>
      </c>
      <c r="F131681">
        <v>18602</v>
      </c>
      <c r="G131681">
        <v>7200.88</v>
      </c>
      <c r="H131681">
        <v>6547.76</v>
      </c>
    </row>
    <row r="131682" spans="1:10" x14ac:dyDescent="0.2">
      <c r="A131682" t="s">
        <v>5587</v>
      </c>
      <c r="B131682" t="s">
        <v>26399</v>
      </c>
      <c r="C131682" t="s">
        <v>158100</v>
      </c>
      <c r="D131682">
        <v>1</v>
      </c>
      <c r="E131682">
        <v>51688.3</v>
      </c>
      <c r="F131682">
        <v>49097.3</v>
      </c>
      <c r="G131682">
        <v>22190.400000000001</v>
      </c>
      <c r="H131682">
        <v>24477.9</v>
      </c>
      <c r="I131682">
        <v>6243.34</v>
      </c>
      <c r="J131682">
        <v>6211</v>
      </c>
    </row>
    <row r="131683" spans="1:10" x14ac:dyDescent="0.2">
      <c r="A131683" t="s">
        <v>5495</v>
      </c>
      <c r="B131683" t="s">
        <v>25995</v>
      </c>
      <c r="C131683" t="s">
        <v>158100</v>
      </c>
      <c r="D131683">
        <v>1</v>
      </c>
      <c r="E131683">
        <v>16935.7</v>
      </c>
      <c r="F131683">
        <v>27110.400000000001</v>
      </c>
      <c r="G131683">
        <v>7227.72</v>
      </c>
      <c r="H131683">
        <v>9946.8799999999992</v>
      </c>
      <c r="I131683">
        <v>2441.0300000000002</v>
      </c>
    </row>
    <row r="131684" spans="1:10" x14ac:dyDescent="0.2">
      <c r="A131684" t="s">
        <v>5495</v>
      </c>
      <c r="B131684" t="s">
        <v>37009</v>
      </c>
      <c r="C131684" t="s">
        <v>158100</v>
      </c>
      <c r="D131684">
        <v>1</v>
      </c>
      <c r="E131684">
        <v>71218.5</v>
      </c>
      <c r="F131684">
        <v>92589.1</v>
      </c>
      <c r="G131684">
        <v>33498.6</v>
      </c>
      <c r="H131684">
        <v>31119.5</v>
      </c>
      <c r="I131684">
        <v>7020.39</v>
      </c>
      <c r="J131684">
        <v>7828.7</v>
      </c>
    </row>
    <row r="131685" spans="1:10" x14ac:dyDescent="0.2">
      <c r="A131685" t="s">
        <v>5495</v>
      </c>
      <c r="B131685" t="s">
        <v>45669</v>
      </c>
      <c r="C131685" t="s">
        <v>158100</v>
      </c>
      <c r="D131685">
        <v>1</v>
      </c>
      <c r="E131685">
        <v>32549.599999999999</v>
      </c>
      <c r="F131685">
        <v>35960.800000000003</v>
      </c>
      <c r="G131685">
        <v>18151.8</v>
      </c>
      <c r="H131685">
        <v>15559</v>
      </c>
      <c r="I131685">
        <v>4983.24</v>
      </c>
    </row>
    <row r="131686" spans="1:10" x14ac:dyDescent="0.2">
      <c r="A131686" t="s">
        <v>5495</v>
      </c>
      <c r="B131686" t="s">
        <v>51554</v>
      </c>
      <c r="C131686" t="s">
        <v>158100</v>
      </c>
      <c r="D131686">
        <v>1</v>
      </c>
      <c r="E131686">
        <v>28086.9</v>
      </c>
      <c r="F131686">
        <v>16512.2</v>
      </c>
      <c r="G131686">
        <v>7486.04</v>
      </c>
      <c r="H131686">
        <v>7797.72</v>
      </c>
    </row>
    <row r="131687" spans="1:10" x14ac:dyDescent="0.2">
      <c r="A131687" t="s">
        <v>5495</v>
      </c>
      <c r="B131687" t="s">
        <v>62962</v>
      </c>
      <c r="C131687" t="s">
        <v>158100</v>
      </c>
      <c r="D131687">
        <v>1</v>
      </c>
      <c r="E131687">
        <v>11987.3</v>
      </c>
      <c r="F131687">
        <v>12471.6</v>
      </c>
    </row>
    <row r="131688" spans="1:10" x14ac:dyDescent="0.2">
      <c r="A131688" t="s">
        <v>5495</v>
      </c>
      <c r="B131688" t="s">
        <v>64656</v>
      </c>
      <c r="C131688" t="s">
        <v>158100</v>
      </c>
      <c r="D131688">
        <v>1</v>
      </c>
      <c r="E131688">
        <v>9103.91</v>
      </c>
      <c r="F131688">
        <v>5707.77</v>
      </c>
      <c r="G131688">
        <v>2470.3000000000002</v>
      </c>
      <c r="H131688">
        <v>2658.8</v>
      </c>
    </row>
    <row r="131689" spans="1:10" x14ac:dyDescent="0.2">
      <c r="A131689" t="s">
        <v>5495</v>
      </c>
      <c r="B131689" t="s">
        <v>76034</v>
      </c>
      <c r="C131689" t="s">
        <v>158100</v>
      </c>
      <c r="D131689">
        <v>1</v>
      </c>
      <c r="F131689">
        <v>4279.54</v>
      </c>
      <c r="G131689">
        <v>1645.46</v>
      </c>
    </row>
    <row r="131690" spans="1:10" x14ac:dyDescent="0.2">
      <c r="A131690" t="s">
        <v>5495</v>
      </c>
      <c r="B131690" t="s">
        <v>86419</v>
      </c>
      <c r="C131690" t="s">
        <v>158100</v>
      </c>
      <c r="D131690">
        <v>1</v>
      </c>
      <c r="E131690">
        <v>9141.23</v>
      </c>
      <c r="F131690">
        <v>9464.0300000000007</v>
      </c>
      <c r="G131690">
        <v>3066.54</v>
      </c>
      <c r="H131690">
        <v>4270.55</v>
      </c>
    </row>
    <row r="131691" spans="1:10" x14ac:dyDescent="0.2">
      <c r="A131691" t="s">
        <v>5495</v>
      </c>
      <c r="B131691" t="s">
        <v>92282</v>
      </c>
      <c r="C131691" t="s">
        <v>158100</v>
      </c>
      <c r="D131691">
        <v>1</v>
      </c>
      <c r="E131691">
        <v>48272.5</v>
      </c>
      <c r="F131691">
        <v>50118.1</v>
      </c>
      <c r="G131691">
        <v>19701.400000000001</v>
      </c>
      <c r="H131691">
        <v>21148.3</v>
      </c>
      <c r="I131691">
        <v>5147.5600000000004</v>
      </c>
      <c r="J131691">
        <v>4825.68</v>
      </c>
    </row>
    <row r="131692" spans="1:10" x14ac:dyDescent="0.2">
      <c r="A131692" t="s">
        <v>5495</v>
      </c>
      <c r="B131692" t="s">
        <v>92346</v>
      </c>
      <c r="C131692" t="s">
        <v>158100</v>
      </c>
      <c r="D131692">
        <v>1</v>
      </c>
      <c r="E131692">
        <v>2340.77</v>
      </c>
      <c r="F131692">
        <v>1519.1</v>
      </c>
      <c r="G131692">
        <v>1115.58</v>
      </c>
    </row>
    <row r="131693" spans="1:10" x14ac:dyDescent="0.2">
      <c r="A131693" t="s">
        <v>5495</v>
      </c>
      <c r="B131693" t="s">
        <v>94707</v>
      </c>
      <c r="C131693" t="s">
        <v>158100</v>
      </c>
      <c r="D131693">
        <v>1</v>
      </c>
      <c r="E131693">
        <v>7322.02</v>
      </c>
      <c r="F131693">
        <v>5455.95</v>
      </c>
      <c r="G131693">
        <v>2599.52</v>
      </c>
      <c r="H131693">
        <v>2594.3000000000002</v>
      </c>
      <c r="I131693">
        <v>1135.47</v>
      </c>
    </row>
    <row r="131694" spans="1:10" x14ac:dyDescent="0.2">
      <c r="A131694" t="s">
        <v>5495</v>
      </c>
      <c r="B131694" t="s">
        <v>112764</v>
      </c>
      <c r="C131694" t="s">
        <v>158100</v>
      </c>
      <c r="D131694">
        <v>1</v>
      </c>
      <c r="E131694">
        <v>27717.9</v>
      </c>
      <c r="F131694">
        <v>33127</v>
      </c>
      <c r="G131694">
        <v>10431.6</v>
      </c>
      <c r="H131694">
        <v>15625.1</v>
      </c>
      <c r="I131694">
        <v>2451.0300000000002</v>
      </c>
      <c r="J131694">
        <v>1289.1199999999999</v>
      </c>
    </row>
    <row r="131695" spans="1:10" x14ac:dyDescent="0.2">
      <c r="A131695" t="s">
        <v>5495</v>
      </c>
      <c r="B131695" t="s">
        <v>116388</v>
      </c>
      <c r="C131695" t="s">
        <v>158100</v>
      </c>
      <c r="D131695">
        <v>1</v>
      </c>
      <c r="E131695">
        <v>5765.29</v>
      </c>
      <c r="F131695">
        <v>6904.2</v>
      </c>
      <c r="G131695">
        <v>4526.63</v>
      </c>
      <c r="H131695">
        <v>5052.53</v>
      </c>
    </row>
    <row r="131696" spans="1:10" x14ac:dyDescent="0.2">
      <c r="A131696" t="s">
        <v>5495</v>
      </c>
      <c r="B131696" t="s">
        <v>122303</v>
      </c>
      <c r="C131696" t="s">
        <v>158100</v>
      </c>
      <c r="D131696">
        <v>1</v>
      </c>
      <c r="E131696">
        <v>7738.7</v>
      </c>
      <c r="F131696">
        <v>2606.09</v>
      </c>
      <c r="G131696">
        <v>2422.4299999999998</v>
      </c>
      <c r="H131696">
        <v>3592.75</v>
      </c>
    </row>
    <row r="131697" spans="1:10" x14ac:dyDescent="0.2">
      <c r="A131697" t="s">
        <v>5495</v>
      </c>
      <c r="B131697" t="s">
        <v>130114</v>
      </c>
      <c r="C131697" t="s">
        <v>158100</v>
      </c>
      <c r="D131697">
        <v>1</v>
      </c>
      <c r="E131697">
        <v>2050.2600000000002</v>
      </c>
      <c r="F131697">
        <v>1287.71</v>
      </c>
      <c r="G131697">
        <v>1252.71</v>
      </c>
    </row>
    <row r="131698" spans="1:10" x14ac:dyDescent="0.2">
      <c r="A131698" t="s">
        <v>5495</v>
      </c>
      <c r="B131698" t="s">
        <v>130115</v>
      </c>
      <c r="C131698" t="s">
        <v>158100</v>
      </c>
      <c r="D131698">
        <v>1</v>
      </c>
      <c r="E131698">
        <v>2327.54</v>
      </c>
      <c r="F131698">
        <v>3993.87</v>
      </c>
      <c r="H131698">
        <v>572.64200000000005</v>
      </c>
    </row>
    <row r="131699" spans="1:10" x14ac:dyDescent="0.2">
      <c r="A131699" t="s">
        <v>5495</v>
      </c>
      <c r="B131699" t="s">
        <v>133596</v>
      </c>
      <c r="C131699" t="s">
        <v>158100</v>
      </c>
      <c r="D131699">
        <v>1</v>
      </c>
      <c r="E131699">
        <v>6469.49</v>
      </c>
      <c r="F131699">
        <v>8252.4599999999991</v>
      </c>
    </row>
    <row r="131700" spans="1:10" x14ac:dyDescent="0.2">
      <c r="A131700" t="s">
        <v>5495</v>
      </c>
      <c r="B131700" t="s">
        <v>148902</v>
      </c>
      <c r="C131700" t="s">
        <v>158100</v>
      </c>
      <c r="D131700">
        <v>1</v>
      </c>
      <c r="E131700">
        <v>1209.4100000000001</v>
      </c>
      <c r="F131700">
        <v>247.31299999999999</v>
      </c>
      <c r="G131700">
        <v>619.96</v>
      </c>
      <c r="H131700">
        <v>349.98200000000003</v>
      </c>
      <c r="I131700">
        <v>182.21299999999999</v>
      </c>
      <c r="J131700">
        <v>320.892</v>
      </c>
    </row>
    <row r="131701" spans="1:10" x14ac:dyDescent="0.2">
      <c r="A131701" t="s">
        <v>5495</v>
      </c>
      <c r="B131701" t="s">
        <v>154411</v>
      </c>
      <c r="C131701" t="s">
        <v>158100</v>
      </c>
      <c r="D131701">
        <v>1</v>
      </c>
      <c r="E131701">
        <v>2495.92</v>
      </c>
      <c r="F131701">
        <v>6471.31</v>
      </c>
      <c r="G131701">
        <v>1939.41</v>
      </c>
      <c r="H131701">
        <v>1651.53</v>
      </c>
      <c r="I131701">
        <v>1289.17</v>
      </c>
      <c r="J131701">
        <v>706.81399999999996</v>
      </c>
    </row>
    <row r="131702" spans="1:10" x14ac:dyDescent="0.2">
      <c r="A131702" t="s">
        <v>5495</v>
      </c>
      <c r="B131702" t="s">
        <v>156114</v>
      </c>
      <c r="C131702" t="s">
        <v>158100</v>
      </c>
      <c r="D131702">
        <v>1</v>
      </c>
      <c r="E131702">
        <v>739.30399999999997</v>
      </c>
      <c r="F131702">
        <v>1374.43</v>
      </c>
      <c r="G131702">
        <v>436.55399999999997</v>
      </c>
      <c r="H131702">
        <v>400.202</v>
      </c>
    </row>
    <row r="131703" spans="1:10" x14ac:dyDescent="0.2">
      <c r="A131703" t="s">
        <v>5495</v>
      </c>
      <c r="B131703" t="s">
        <v>157990</v>
      </c>
      <c r="C131703" t="s">
        <v>158100</v>
      </c>
      <c r="D131703">
        <v>1</v>
      </c>
      <c r="E131703">
        <v>3238.31</v>
      </c>
      <c r="F131703">
        <v>1590.59</v>
      </c>
    </row>
    <row r="131704" spans="1:10" x14ac:dyDescent="0.2">
      <c r="A131704" t="s">
        <v>5795</v>
      </c>
      <c r="B131704" t="s">
        <v>27365</v>
      </c>
      <c r="C131704" t="s">
        <v>158100</v>
      </c>
      <c r="D131704">
        <v>1</v>
      </c>
      <c r="E131704">
        <v>2598.39</v>
      </c>
      <c r="F131704">
        <v>3240.93</v>
      </c>
      <c r="G131704">
        <v>1519.26</v>
      </c>
      <c r="H131704">
        <v>964.005</v>
      </c>
      <c r="I131704">
        <v>813.64</v>
      </c>
    </row>
    <row r="131705" spans="1:10" x14ac:dyDescent="0.2">
      <c r="A131705" t="s">
        <v>10956</v>
      </c>
      <c r="B131705" t="s">
        <v>131542</v>
      </c>
      <c r="C131705" t="s">
        <v>158100</v>
      </c>
      <c r="D131705">
        <v>1</v>
      </c>
      <c r="E131705">
        <v>5813.33</v>
      </c>
      <c r="H131705">
        <v>2764.11</v>
      </c>
    </row>
    <row r="131706" spans="1:10" x14ac:dyDescent="0.2">
      <c r="A131706" t="s">
        <v>9695</v>
      </c>
      <c r="B131706" t="s">
        <v>75132</v>
      </c>
      <c r="C131706" t="s">
        <v>158100</v>
      </c>
      <c r="D131706">
        <v>1</v>
      </c>
      <c r="E131706">
        <v>9371.02</v>
      </c>
      <c r="F131706">
        <v>7248.41</v>
      </c>
      <c r="G131706">
        <v>7037.2</v>
      </c>
      <c r="H131706">
        <v>9357.08</v>
      </c>
      <c r="I131706">
        <v>6728.6</v>
      </c>
      <c r="J131706">
        <v>6440.67</v>
      </c>
    </row>
    <row r="131707" spans="1:10" x14ac:dyDescent="0.2">
      <c r="A131707" t="s">
        <v>798</v>
      </c>
      <c r="B131707" t="s">
        <v>12490</v>
      </c>
      <c r="C131707" t="s">
        <v>158100</v>
      </c>
      <c r="D131707">
        <v>1</v>
      </c>
      <c r="E131707">
        <v>5627.52</v>
      </c>
      <c r="F131707">
        <v>4134.57</v>
      </c>
      <c r="G131707">
        <v>603.21600000000001</v>
      </c>
      <c r="H131707">
        <v>3526.17</v>
      </c>
      <c r="I131707">
        <v>473.11799999999999</v>
      </c>
      <c r="J131707">
        <v>240.64400000000001</v>
      </c>
    </row>
    <row r="131708" spans="1:10" x14ac:dyDescent="0.2">
      <c r="A131708" t="s">
        <v>798</v>
      </c>
      <c r="B131708" t="s">
        <v>65474</v>
      </c>
      <c r="C131708" t="s">
        <v>158100</v>
      </c>
      <c r="D131708">
        <v>1</v>
      </c>
      <c r="E131708">
        <v>14388.8</v>
      </c>
      <c r="F131708">
        <v>13166.2</v>
      </c>
      <c r="G131708">
        <v>5383.97</v>
      </c>
      <c r="H131708">
        <v>2946.63</v>
      </c>
    </row>
    <row r="131709" spans="1:10" x14ac:dyDescent="0.2">
      <c r="A131709" t="s">
        <v>798</v>
      </c>
      <c r="B131709" t="s">
        <v>150256</v>
      </c>
      <c r="C131709" t="s">
        <v>158100</v>
      </c>
      <c r="D131709">
        <v>1</v>
      </c>
      <c r="G131709">
        <v>3876.49</v>
      </c>
    </row>
    <row r="131710" spans="1:10" x14ac:dyDescent="0.2">
      <c r="A131710" t="s">
        <v>7284</v>
      </c>
      <c r="B131710" t="s">
        <v>37722</v>
      </c>
      <c r="C131710" t="s">
        <v>158100</v>
      </c>
      <c r="D131710">
        <v>1</v>
      </c>
      <c r="E131710">
        <v>5995.09</v>
      </c>
      <c r="F131710">
        <v>7009.09</v>
      </c>
      <c r="G131710">
        <v>2387.04</v>
      </c>
      <c r="H131710">
        <v>2017.03</v>
      </c>
      <c r="I131710">
        <v>92.899699999999996</v>
      </c>
    </row>
    <row r="131711" spans="1:10" x14ac:dyDescent="0.2">
      <c r="A131711" t="s">
        <v>7284</v>
      </c>
      <c r="B131711" t="s">
        <v>67715</v>
      </c>
      <c r="C131711" t="s">
        <v>158100</v>
      </c>
      <c r="D131711">
        <v>1</v>
      </c>
      <c r="E131711">
        <v>24127.599999999999</v>
      </c>
      <c r="F131711">
        <v>22484.7</v>
      </c>
      <c r="G131711">
        <v>11612.7</v>
      </c>
      <c r="H131711">
        <v>13224.5</v>
      </c>
      <c r="I131711">
        <v>3608.96</v>
      </c>
      <c r="J131711">
        <v>2783.25</v>
      </c>
    </row>
    <row r="131712" spans="1:10" x14ac:dyDescent="0.2">
      <c r="A131712" t="s">
        <v>7284</v>
      </c>
      <c r="B131712" t="s">
        <v>79303</v>
      </c>
      <c r="C131712" t="s">
        <v>158100</v>
      </c>
      <c r="D131712">
        <v>1</v>
      </c>
      <c r="E131712">
        <v>32462.400000000001</v>
      </c>
      <c r="F131712">
        <v>33160.6</v>
      </c>
      <c r="G131712">
        <v>16381.4</v>
      </c>
      <c r="H131712">
        <v>18738.7</v>
      </c>
      <c r="I131712">
        <v>2533.02</v>
      </c>
      <c r="J131712">
        <v>3461.65</v>
      </c>
    </row>
    <row r="131713" spans="1:10" x14ac:dyDescent="0.2">
      <c r="A131713" t="s">
        <v>7284</v>
      </c>
      <c r="B131713" t="s">
        <v>94999</v>
      </c>
      <c r="C131713" t="s">
        <v>158100</v>
      </c>
      <c r="D131713">
        <v>1</v>
      </c>
      <c r="E131713">
        <v>19778.2</v>
      </c>
      <c r="F131713">
        <v>13926.8</v>
      </c>
      <c r="G131713">
        <v>10715.9</v>
      </c>
      <c r="H131713">
        <v>10668</v>
      </c>
    </row>
    <row r="131714" spans="1:10" x14ac:dyDescent="0.2">
      <c r="A131714" t="s">
        <v>7284</v>
      </c>
      <c r="B131714" t="s">
        <v>150924</v>
      </c>
      <c r="C131714" t="s">
        <v>158100</v>
      </c>
      <c r="D131714">
        <v>1</v>
      </c>
      <c r="E131714">
        <v>8251.7900000000009</v>
      </c>
      <c r="F131714">
        <v>13150.2</v>
      </c>
      <c r="G131714">
        <v>3465.74</v>
      </c>
      <c r="H131714">
        <v>1111.07</v>
      </c>
      <c r="I131714">
        <v>761.78599999999994</v>
      </c>
      <c r="J131714">
        <v>291.24099999999999</v>
      </c>
    </row>
    <row r="131715" spans="1:10" x14ac:dyDescent="0.2">
      <c r="A131715" t="s">
        <v>10841</v>
      </c>
      <c r="B131715" t="s">
        <v>124834</v>
      </c>
      <c r="C131715" t="s">
        <v>158100</v>
      </c>
      <c r="D131715">
        <v>1</v>
      </c>
      <c r="E131715">
        <v>62746.9</v>
      </c>
      <c r="F131715">
        <v>54021.599999999999</v>
      </c>
      <c r="G131715">
        <v>29202.5</v>
      </c>
      <c r="H131715">
        <v>32994.400000000001</v>
      </c>
      <c r="I131715">
        <v>6729.31</v>
      </c>
      <c r="J131715">
        <v>5312.7</v>
      </c>
    </row>
    <row r="131716" spans="1:10" x14ac:dyDescent="0.2">
      <c r="A131716" t="s">
        <v>10841</v>
      </c>
      <c r="B131716" t="s">
        <v>131915</v>
      </c>
      <c r="C131716" t="s">
        <v>158100</v>
      </c>
      <c r="D131716">
        <v>1</v>
      </c>
      <c r="E131716">
        <v>29061.7</v>
      </c>
      <c r="F131716">
        <v>23234.400000000001</v>
      </c>
      <c r="G131716">
        <v>13128.6</v>
      </c>
      <c r="H131716">
        <v>13366.1</v>
      </c>
      <c r="I131716">
        <v>3526.23</v>
      </c>
      <c r="J131716">
        <v>2801.47</v>
      </c>
    </row>
    <row r="131717" spans="1:10" x14ac:dyDescent="0.2">
      <c r="A131717" t="s">
        <v>1680</v>
      </c>
      <c r="B131717" t="s">
        <v>14075</v>
      </c>
      <c r="C131717" t="s">
        <v>158100</v>
      </c>
      <c r="D131717">
        <v>1</v>
      </c>
      <c r="E131717">
        <v>81070.600000000006</v>
      </c>
      <c r="F131717">
        <v>77565.5</v>
      </c>
      <c r="G131717">
        <v>26456.6</v>
      </c>
      <c r="H131717">
        <v>34093.599999999999</v>
      </c>
      <c r="I131717">
        <v>11985.1</v>
      </c>
      <c r="J131717">
        <v>9808.84</v>
      </c>
    </row>
    <row r="131718" spans="1:10" x14ac:dyDescent="0.2">
      <c r="A131718" t="s">
        <v>1680</v>
      </c>
      <c r="B131718" t="s">
        <v>16382</v>
      </c>
      <c r="C131718" t="s">
        <v>158100</v>
      </c>
      <c r="D131718">
        <v>1</v>
      </c>
      <c r="E131718">
        <v>998.048</v>
      </c>
      <c r="F131718">
        <v>804.84100000000001</v>
      </c>
      <c r="G131718">
        <v>402.29</v>
      </c>
      <c r="H131718">
        <v>499.553</v>
      </c>
    </row>
    <row r="131719" spans="1:10" x14ac:dyDescent="0.2">
      <c r="A131719" t="s">
        <v>1680</v>
      </c>
      <c r="B131719" t="s">
        <v>16858</v>
      </c>
      <c r="C131719" t="s">
        <v>158100</v>
      </c>
      <c r="D131719">
        <v>1</v>
      </c>
      <c r="E131719">
        <v>6508.27</v>
      </c>
      <c r="F131719">
        <v>21724.799999999999</v>
      </c>
      <c r="G131719">
        <v>9451.18</v>
      </c>
      <c r="H131719">
        <v>7483.85</v>
      </c>
    </row>
    <row r="131720" spans="1:10" x14ac:dyDescent="0.2">
      <c r="A131720" t="s">
        <v>1680</v>
      </c>
      <c r="B131720" t="s">
        <v>21781</v>
      </c>
      <c r="C131720" t="s">
        <v>158100</v>
      </c>
      <c r="D131720">
        <v>1</v>
      </c>
      <c r="E131720">
        <v>78610.5</v>
      </c>
      <c r="F131720">
        <v>70324.899999999994</v>
      </c>
      <c r="G131720">
        <v>34570.400000000001</v>
      </c>
      <c r="H131720">
        <v>29697.8</v>
      </c>
      <c r="I131720">
        <v>8090.06</v>
      </c>
      <c r="J131720">
        <v>7551.15</v>
      </c>
    </row>
    <row r="131721" spans="1:10" x14ac:dyDescent="0.2">
      <c r="A131721" t="s">
        <v>1680</v>
      </c>
      <c r="B131721" t="s">
        <v>44150</v>
      </c>
      <c r="C131721" t="s">
        <v>158100</v>
      </c>
      <c r="D131721">
        <v>1</v>
      </c>
      <c r="E131721">
        <v>118200</v>
      </c>
      <c r="F131721">
        <v>133981</v>
      </c>
      <c r="G131721">
        <v>52801.4</v>
      </c>
      <c r="H131721">
        <v>52024.5</v>
      </c>
      <c r="I131721">
        <v>5280.44</v>
      </c>
      <c r="J131721">
        <v>6086.61</v>
      </c>
    </row>
    <row r="131722" spans="1:10" x14ac:dyDescent="0.2">
      <c r="A131722" t="s">
        <v>1680</v>
      </c>
      <c r="B131722" t="s">
        <v>51350</v>
      </c>
      <c r="C131722" t="s">
        <v>158100</v>
      </c>
      <c r="D131722">
        <v>1</v>
      </c>
      <c r="E131722">
        <v>467957</v>
      </c>
      <c r="F131722">
        <v>495063</v>
      </c>
      <c r="G131722">
        <v>179689</v>
      </c>
      <c r="H131722">
        <v>173170</v>
      </c>
      <c r="I131722">
        <v>9123.5400000000009</v>
      </c>
      <c r="J131722">
        <v>780.32</v>
      </c>
    </row>
    <row r="131723" spans="1:10" x14ac:dyDescent="0.2">
      <c r="A131723" t="s">
        <v>1680</v>
      </c>
      <c r="B131723" t="s">
        <v>55838</v>
      </c>
      <c r="C131723" t="s">
        <v>158100</v>
      </c>
      <c r="D131723">
        <v>1</v>
      </c>
      <c r="E131723">
        <v>164163</v>
      </c>
      <c r="F131723">
        <v>156159</v>
      </c>
      <c r="G131723">
        <v>62068.1</v>
      </c>
      <c r="H131723">
        <v>61787.1</v>
      </c>
      <c r="I131723">
        <v>13720.2</v>
      </c>
      <c r="J131723">
        <v>13675.2</v>
      </c>
    </row>
    <row r="131724" spans="1:10" x14ac:dyDescent="0.2">
      <c r="A131724" t="s">
        <v>1680</v>
      </c>
      <c r="B131724" t="s">
        <v>65664</v>
      </c>
      <c r="C131724" t="s">
        <v>158100</v>
      </c>
      <c r="D131724">
        <v>1</v>
      </c>
      <c r="E131724">
        <v>31073.599999999999</v>
      </c>
      <c r="F131724">
        <v>21705.599999999999</v>
      </c>
      <c r="G131724">
        <v>23367.3</v>
      </c>
      <c r="H131724">
        <v>18991.5</v>
      </c>
      <c r="I131724">
        <v>5079.43</v>
      </c>
    </row>
    <row r="131725" spans="1:10" x14ac:dyDescent="0.2">
      <c r="A131725" t="s">
        <v>1680</v>
      </c>
      <c r="B131725" t="s">
        <v>65665</v>
      </c>
      <c r="C131725" t="s">
        <v>158100</v>
      </c>
      <c r="D131725">
        <v>1</v>
      </c>
      <c r="E131725">
        <v>296672</v>
      </c>
      <c r="F131725">
        <v>322919</v>
      </c>
      <c r="G131725">
        <v>138651</v>
      </c>
      <c r="H131725">
        <v>128007</v>
      </c>
      <c r="I131725">
        <v>21912.6</v>
      </c>
    </row>
    <row r="131726" spans="1:10" x14ac:dyDescent="0.2">
      <c r="A131726" t="s">
        <v>1680</v>
      </c>
      <c r="B131726" t="s">
        <v>70950</v>
      </c>
      <c r="C131726" t="s">
        <v>158100</v>
      </c>
      <c r="D131726">
        <v>1</v>
      </c>
      <c r="E131726">
        <v>164040</v>
      </c>
      <c r="F131726">
        <v>157100</v>
      </c>
      <c r="G131726">
        <v>55764.6</v>
      </c>
      <c r="H131726">
        <v>56094</v>
      </c>
      <c r="I131726">
        <v>12382</v>
      </c>
      <c r="J131726">
        <v>14961.4</v>
      </c>
    </row>
    <row r="131727" spans="1:10" x14ac:dyDescent="0.2">
      <c r="A131727" t="s">
        <v>1680</v>
      </c>
      <c r="B131727" t="s">
        <v>72917</v>
      </c>
      <c r="C131727" t="s">
        <v>158100</v>
      </c>
      <c r="D131727">
        <v>1</v>
      </c>
      <c r="E131727">
        <v>93750.7</v>
      </c>
      <c r="F131727">
        <v>106047</v>
      </c>
      <c r="G131727">
        <v>42417.7</v>
      </c>
      <c r="H131727">
        <v>32466.2</v>
      </c>
      <c r="I131727">
        <v>2135.75</v>
      </c>
    </row>
    <row r="131728" spans="1:10" x14ac:dyDescent="0.2">
      <c r="A131728" t="s">
        <v>1680</v>
      </c>
      <c r="B131728" t="s">
        <v>75345</v>
      </c>
      <c r="C131728" t="s">
        <v>158100</v>
      </c>
      <c r="D131728">
        <v>1</v>
      </c>
      <c r="E131728">
        <v>8821.1299999999992</v>
      </c>
      <c r="F131728">
        <v>8182.28</v>
      </c>
      <c r="G131728">
        <v>4525.68</v>
      </c>
      <c r="H131728">
        <v>2655.72</v>
      </c>
      <c r="I131728">
        <v>1506.25</v>
      </c>
      <c r="J131728">
        <v>1505.7</v>
      </c>
    </row>
    <row r="131729" spans="1:10" x14ac:dyDescent="0.2">
      <c r="A131729" t="s">
        <v>1680</v>
      </c>
      <c r="B131729" t="s">
        <v>85144</v>
      </c>
      <c r="C131729" t="s">
        <v>158100</v>
      </c>
      <c r="D131729">
        <v>1</v>
      </c>
      <c r="E131729">
        <v>213268</v>
      </c>
      <c r="F131729">
        <v>222434</v>
      </c>
      <c r="G131729">
        <v>80460.899999999994</v>
      </c>
      <c r="H131729">
        <v>113810</v>
      </c>
      <c r="I131729">
        <v>34542.699999999997</v>
      </c>
      <c r="J131729">
        <v>26662.799999999999</v>
      </c>
    </row>
    <row r="131730" spans="1:10" x14ac:dyDescent="0.2">
      <c r="A131730" t="s">
        <v>1680</v>
      </c>
      <c r="B131730" t="s">
        <v>88126</v>
      </c>
      <c r="C131730" t="s">
        <v>158100</v>
      </c>
      <c r="D131730">
        <v>1</v>
      </c>
      <c r="E131730">
        <v>12650.3</v>
      </c>
      <c r="F131730">
        <v>6465.04</v>
      </c>
      <c r="G131730">
        <v>7775.95</v>
      </c>
      <c r="H131730">
        <v>9146.8700000000008</v>
      </c>
      <c r="I131730">
        <v>7983.29</v>
      </c>
      <c r="J131730">
        <v>2505.83</v>
      </c>
    </row>
    <row r="131731" spans="1:10" x14ac:dyDescent="0.2">
      <c r="A131731" t="s">
        <v>1680</v>
      </c>
      <c r="B131731" t="s">
        <v>88321</v>
      </c>
      <c r="C131731" t="s">
        <v>158100</v>
      </c>
      <c r="D131731">
        <v>1</v>
      </c>
      <c r="E131731">
        <v>88381.4</v>
      </c>
      <c r="F131731">
        <v>77581.100000000006</v>
      </c>
      <c r="G131731">
        <v>35673.199999999997</v>
      </c>
      <c r="H131731">
        <v>42522.9</v>
      </c>
      <c r="I131731">
        <v>12599.3</v>
      </c>
      <c r="J131731">
        <v>15729.5</v>
      </c>
    </row>
    <row r="131732" spans="1:10" x14ac:dyDescent="0.2">
      <c r="A131732" t="s">
        <v>1680</v>
      </c>
      <c r="B131732" t="s">
        <v>88322</v>
      </c>
      <c r="C131732" t="s">
        <v>158100</v>
      </c>
      <c r="D131732">
        <v>1</v>
      </c>
      <c r="E131732">
        <v>75863.899999999994</v>
      </c>
      <c r="F131732">
        <v>78410.5</v>
      </c>
      <c r="G131732">
        <v>36376.1</v>
      </c>
      <c r="H131732">
        <v>36028.5</v>
      </c>
      <c r="I131732">
        <v>11107.3</v>
      </c>
      <c r="J131732">
        <v>12149.2</v>
      </c>
    </row>
    <row r="131733" spans="1:10" x14ac:dyDescent="0.2">
      <c r="A131733" t="s">
        <v>1680</v>
      </c>
      <c r="B131733" t="s">
        <v>95235</v>
      </c>
      <c r="C131733" t="s">
        <v>158100</v>
      </c>
      <c r="D131733">
        <v>1</v>
      </c>
      <c r="E131733">
        <v>4001.56</v>
      </c>
      <c r="F131733">
        <v>11491.1</v>
      </c>
      <c r="G131733">
        <v>5254.56</v>
      </c>
      <c r="H131733">
        <v>5095.37</v>
      </c>
    </row>
    <row r="131734" spans="1:10" x14ac:dyDescent="0.2">
      <c r="A131734" t="s">
        <v>1680</v>
      </c>
      <c r="B131734" t="s">
        <v>95236</v>
      </c>
      <c r="C131734" t="s">
        <v>158100</v>
      </c>
      <c r="D131734">
        <v>1</v>
      </c>
      <c r="E131734">
        <v>13049.2</v>
      </c>
      <c r="F131734">
        <v>10100.299999999999</v>
      </c>
      <c r="G131734">
        <v>6079.24</v>
      </c>
      <c r="H131734">
        <v>4380.66</v>
      </c>
      <c r="I131734">
        <v>2174.5500000000002</v>
      </c>
      <c r="J131734">
        <v>3686.62</v>
      </c>
    </row>
    <row r="131735" spans="1:10" x14ac:dyDescent="0.2">
      <c r="A131735" t="s">
        <v>1680</v>
      </c>
      <c r="B131735" t="s">
        <v>95237</v>
      </c>
      <c r="C131735" t="s">
        <v>158100</v>
      </c>
      <c r="D131735">
        <v>1</v>
      </c>
      <c r="E131735">
        <v>171664</v>
      </c>
      <c r="F131735">
        <v>160619</v>
      </c>
      <c r="G131735">
        <v>62193.5</v>
      </c>
      <c r="H131735">
        <v>55522.8</v>
      </c>
      <c r="I131735">
        <v>17009.099999999999</v>
      </c>
      <c r="J131735">
        <v>15518.3</v>
      </c>
    </row>
    <row r="131736" spans="1:10" x14ac:dyDescent="0.2">
      <c r="A131736" t="s">
        <v>1680</v>
      </c>
      <c r="B131736" t="s">
        <v>95242</v>
      </c>
      <c r="C131736" t="s">
        <v>158100</v>
      </c>
      <c r="D131736">
        <v>1</v>
      </c>
      <c r="E131736">
        <v>185.33799999999999</v>
      </c>
      <c r="F131736">
        <v>564.09799999999996</v>
      </c>
      <c r="H131736">
        <v>537.37099999999998</v>
      </c>
    </row>
    <row r="131737" spans="1:10" x14ac:dyDescent="0.2">
      <c r="A131737" t="s">
        <v>1680</v>
      </c>
      <c r="B131737" t="s">
        <v>95243</v>
      </c>
      <c r="C131737" t="s">
        <v>158100</v>
      </c>
      <c r="D131737">
        <v>1</v>
      </c>
      <c r="E131737">
        <v>8407.4</v>
      </c>
      <c r="F131737">
        <v>8781.26</v>
      </c>
      <c r="G131737">
        <v>4238.4399999999996</v>
      </c>
      <c r="H131737">
        <v>4222.37</v>
      </c>
      <c r="J131737">
        <v>484.22</v>
      </c>
    </row>
    <row r="131738" spans="1:10" x14ac:dyDescent="0.2">
      <c r="A131738" t="s">
        <v>1680</v>
      </c>
      <c r="B131738" t="s">
        <v>96465</v>
      </c>
      <c r="C131738" t="s">
        <v>158100</v>
      </c>
      <c r="D131738">
        <v>1</v>
      </c>
      <c r="E131738">
        <v>13442</v>
      </c>
      <c r="F131738">
        <v>8343.9599999999991</v>
      </c>
      <c r="G131738">
        <v>4406.7700000000004</v>
      </c>
      <c r="H131738">
        <v>10127.5</v>
      </c>
    </row>
    <row r="131739" spans="1:10" x14ac:dyDescent="0.2">
      <c r="A131739" t="s">
        <v>1680</v>
      </c>
      <c r="B131739" t="s">
        <v>97745</v>
      </c>
      <c r="C131739" t="s">
        <v>158100</v>
      </c>
      <c r="D131739">
        <v>1</v>
      </c>
      <c r="E131739">
        <v>324775</v>
      </c>
      <c r="F131739">
        <v>250509</v>
      </c>
      <c r="G131739">
        <v>166716</v>
      </c>
      <c r="H131739">
        <v>156806</v>
      </c>
      <c r="I131739">
        <v>28452.5</v>
      </c>
      <c r="J131739">
        <v>23497.200000000001</v>
      </c>
    </row>
    <row r="131740" spans="1:10" x14ac:dyDescent="0.2">
      <c r="A131740" t="s">
        <v>1680</v>
      </c>
      <c r="B131740" t="s">
        <v>100862</v>
      </c>
      <c r="C131740" t="s">
        <v>158100</v>
      </c>
      <c r="D131740">
        <v>1</v>
      </c>
      <c r="E131740">
        <v>31175.4</v>
      </c>
      <c r="F131740">
        <v>30187.3</v>
      </c>
      <c r="G131740">
        <v>16026.7</v>
      </c>
      <c r="H131740">
        <v>13437.1</v>
      </c>
      <c r="I131740">
        <v>4247.79</v>
      </c>
      <c r="J131740">
        <v>3499.23</v>
      </c>
    </row>
    <row r="131741" spans="1:10" x14ac:dyDescent="0.2">
      <c r="A131741" t="s">
        <v>1680</v>
      </c>
      <c r="B131741" t="s">
        <v>102078</v>
      </c>
      <c r="C131741" t="s">
        <v>158100</v>
      </c>
      <c r="D131741">
        <v>1</v>
      </c>
      <c r="E131741">
        <v>263554</v>
      </c>
      <c r="F131741">
        <v>255235</v>
      </c>
      <c r="G131741">
        <v>105459</v>
      </c>
      <c r="H131741">
        <v>116215</v>
      </c>
      <c r="I131741">
        <v>21293.1</v>
      </c>
      <c r="J131741">
        <v>25758.6</v>
      </c>
    </row>
    <row r="131742" spans="1:10" x14ac:dyDescent="0.2">
      <c r="A131742" t="s">
        <v>1680</v>
      </c>
      <c r="B131742" t="s">
        <v>111227</v>
      </c>
      <c r="C131742" t="s">
        <v>158100</v>
      </c>
      <c r="D131742">
        <v>1</v>
      </c>
      <c r="E131742">
        <v>48908.1</v>
      </c>
      <c r="F131742">
        <v>48006.5</v>
      </c>
      <c r="G131742">
        <v>17590.2</v>
      </c>
      <c r="H131742">
        <v>12790.8</v>
      </c>
    </row>
    <row r="131743" spans="1:10" x14ac:dyDescent="0.2">
      <c r="A131743" t="s">
        <v>1680</v>
      </c>
      <c r="B131743" t="s">
        <v>140565</v>
      </c>
      <c r="C131743" t="s">
        <v>158100</v>
      </c>
      <c r="D131743">
        <v>1</v>
      </c>
      <c r="E131743">
        <v>116505</v>
      </c>
      <c r="F131743">
        <v>102037</v>
      </c>
      <c r="G131743">
        <v>50469.3</v>
      </c>
      <c r="H131743">
        <v>48703.199999999997</v>
      </c>
      <c r="I131743">
        <v>6164.42</v>
      </c>
      <c r="J131743">
        <v>11355.2</v>
      </c>
    </row>
    <row r="131744" spans="1:10" x14ac:dyDescent="0.2">
      <c r="A131744" t="s">
        <v>1680</v>
      </c>
      <c r="B131744" t="s">
        <v>141769</v>
      </c>
      <c r="C131744" t="s">
        <v>158100</v>
      </c>
      <c r="D131744">
        <v>1</v>
      </c>
      <c r="E131744">
        <v>179655</v>
      </c>
      <c r="F131744">
        <v>186009</v>
      </c>
      <c r="G131744">
        <v>77763.8</v>
      </c>
      <c r="H131744">
        <v>63905.4</v>
      </c>
      <c r="I131744">
        <v>13181.5</v>
      </c>
      <c r="J131744">
        <v>11815.4</v>
      </c>
    </row>
    <row r="131745" spans="1:10" x14ac:dyDescent="0.2">
      <c r="A131745" t="s">
        <v>1680</v>
      </c>
      <c r="B131745" t="s">
        <v>145707</v>
      </c>
      <c r="C131745" t="s">
        <v>158100</v>
      </c>
      <c r="D131745">
        <v>1</v>
      </c>
      <c r="E131745">
        <v>193131</v>
      </c>
      <c r="F131745">
        <v>179252</v>
      </c>
      <c r="G131745">
        <v>82059.399999999994</v>
      </c>
      <c r="H131745">
        <v>80854.5</v>
      </c>
      <c r="I131745">
        <v>21259.1</v>
      </c>
      <c r="J131745">
        <v>19386.400000000001</v>
      </c>
    </row>
    <row r="131746" spans="1:10" x14ac:dyDescent="0.2">
      <c r="A131746" t="s">
        <v>1680</v>
      </c>
      <c r="B131746" t="s">
        <v>146604</v>
      </c>
      <c r="C131746" t="s">
        <v>158100</v>
      </c>
      <c r="D131746">
        <v>1</v>
      </c>
      <c r="E131746">
        <v>571870</v>
      </c>
      <c r="F131746">
        <v>567293</v>
      </c>
      <c r="G131746">
        <v>226689</v>
      </c>
      <c r="H131746">
        <v>230495</v>
      </c>
      <c r="I131746">
        <v>56809.3</v>
      </c>
      <c r="J131746">
        <v>62616</v>
      </c>
    </row>
    <row r="131747" spans="1:10" x14ac:dyDescent="0.2">
      <c r="A131747" t="s">
        <v>1680</v>
      </c>
      <c r="B131747" t="s">
        <v>146605</v>
      </c>
      <c r="C131747" t="s">
        <v>158100</v>
      </c>
      <c r="D131747">
        <v>1</v>
      </c>
      <c r="E131747">
        <v>12147.3</v>
      </c>
      <c r="F131747">
        <v>9413.44</v>
      </c>
      <c r="G131747">
        <v>5782.27</v>
      </c>
    </row>
    <row r="131748" spans="1:10" x14ac:dyDescent="0.2">
      <c r="A131748" t="s">
        <v>1680</v>
      </c>
      <c r="B131748" t="s">
        <v>156879</v>
      </c>
      <c r="C131748" t="s">
        <v>158100</v>
      </c>
      <c r="D131748">
        <v>1</v>
      </c>
      <c r="E131748">
        <v>385990</v>
      </c>
      <c r="F131748">
        <v>394294</v>
      </c>
      <c r="G131748">
        <v>135202</v>
      </c>
      <c r="H131748">
        <v>148277</v>
      </c>
      <c r="I131748">
        <v>24573.599999999999</v>
      </c>
      <c r="J131748">
        <v>26767</v>
      </c>
    </row>
    <row r="131749" spans="1:10" x14ac:dyDescent="0.2">
      <c r="A131749" t="s">
        <v>1680</v>
      </c>
      <c r="B131749" t="s">
        <v>157929</v>
      </c>
      <c r="C131749" t="s">
        <v>158100</v>
      </c>
      <c r="D131749">
        <v>1</v>
      </c>
      <c r="E131749">
        <v>5491.26</v>
      </c>
      <c r="F131749">
        <v>1339.03</v>
      </c>
      <c r="H131749">
        <v>2132.0100000000002</v>
      </c>
    </row>
    <row r="131750" spans="1:10" x14ac:dyDescent="0.2">
      <c r="A131750" t="s">
        <v>1680</v>
      </c>
      <c r="B131750" t="s">
        <v>157930</v>
      </c>
      <c r="C131750" t="s">
        <v>158100</v>
      </c>
      <c r="D131750">
        <v>1</v>
      </c>
      <c r="E131750">
        <v>71788.600000000006</v>
      </c>
      <c r="F131750">
        <v>54200</v>
      </c>
      <c r="G131750">
        <v>31350.400000000001</v>
      </c>
      <c r="H131750">
        <v>33569.5</v>
      </c>
      <c r="I131750">
        <v>9624.81</v>
      </c>
      <c r="J131750">
        <v>11343.1</v>
      </c>
    </row>
    <row r="131751" spans="1:10" x14ac:dyDescent="0.2">
      <c r="A131751" t="s">
        <v>1680</v>
      </c>
      <c r="B131751" t="s">
        <v>157931</v>
      </c>
      <c r="C131751" t="s">
        <v>158100</v>
      </c>
      <c r="D131751">
        <v>1</v>
      </c>
      <c r="E131751">
        <v>50407.1</v>
      </c>
      <c r="F131751">
        <v>39551.9</v>
      </c>
      <c r="G131751">
        <v>23876.5</v>
      </c>
      <c r="H131751">
        <v>22814.1</v>
      </c>
      <c r="I131751">
        <v>3378.51</v>
      </c>
      <c r="J131751">
        <v>5773.99</v>
      </c>
    </row>
    <row r="131752" spans="1:10" x14ac:dyDescent="0.2">
      <c r="A131752" t="s">
        <v>2894</v>
      </c>
      <c r="B131752" t="s">
        <v>16814</v>
      </c>
      <c r="C131752" t="s">
        <v>158100</v>
      </c>
      <c r="D131752">
        <v>1</v>
      </c>
      <c r="E131752">
        <v>168962</v>
      </c>
      <c r="F131752">
        <v>171017</v>
      </c>
      <c r="G131752">
        <v>71211.399999999994</v>
      </c>
      <c r="H131752">
        <v>83867.600000000006</v>
      </c>
      <c r="I131752">
        <v>14711.3</v>
      </c>
      <c r="J131752">
        <v>19416.2</v>
      </c>
    </row>
    <row r="131753" spans="1:10" x14ac:dyDescent="0.2">
      <c r="A131753" t="s">
        <v>2894</v>
      </c>
      <c r="B131753" t="s">
        <v>22185</v>
      </c>
      <c r="C131753" t="s">
        <v>158100</v>
      </c>
      <c r="D131753">
        <v>1</v>
      </c>
      <c r="E131753">
        <v>3817.56</v>
      </c>
      <c r="F131753">
        <v>4419.75</v>
      </c>
      <c r="G131753">
        <v>3828.51</v>
      </c>
      <c r="H131753">
        <v>3729.66</v>
      </c>
      <c r="J131753">
        <v>3033.34</v>
      </c>
    </row>
    <row r="131754" spans="1:10" x14ac:dyDescent="0.2">
      <c r="A131754" t="s">
        <v>2894</v>
      </c>
      <c r="B131754" t="s">
        <v>22188</v>
      </c>
      <c r="C131754" t="s">
        <v>158100</v>
      </c>
      <c r="D131754">
        <v>1</v>
      </c>
      <c r="E131754">
        <v>402277</v>
      </c>
      <c r="F131754">
        <v>367197</v>
      </c>
      <c r="G131754">
        <v>151296</v>
      </c>
      <c r="H131754">
        <v>154493</v>
      </c>
      <c r="I131754">
        <v>38526.6</v>
      </c>
      <c r="J131754">
        <v>32905.599999999999</v>
      </c>
    </row>
    <row r="131755" spans="1:10" x14ac:dyDescent="0.2">
      <c r="A131755" t="s">
        <v>2894</v>
      </c>
      <c r="B131755" t="s">
        <v>37329</v>
      </c>
      <c r="C131755" t="s">
        <v>158100</v>
      </c>
      <c r="D131755">
        <v>1</v>
      </c>
      <c r="E131755">
        <v>46675.5</v>
      </c>
      <c r="F131755">
        <v>40688.5</v>
      </c>
      <c r="G131755">
        <v>19889.2</v>
      </c>
      <c r="H131755">
        <v>12623.7</v>
      </c>
    </row>
    <row r="131756" spans="1:10" x14ac:dyDescent="0.2">
      <c r="A131756" t="s">
        <v>2894</v>
      </c>
      <c r="B131756" t="s">
        <v>53014</v>
      </c>
      <c r="C131756" t="s">
        <v>158100</v>
      </c>
      <c r="D131756">
        <v>1</v>
      </c>
      <c r="E131756">
        <v>2311.46</v>
      </c>
      <c r="F131756">
        <v>1242.29</v>
      </c>
      <c r="G131756">
        <v>3401.19</v>
      </c>
      <c r="H131756">
        <v>3570.02</v>
      </c>
    </row>
    <row r="131757" spans="1:10" x14ac:dyDescent="0.2">
      <c r="A131757" t="s">
        <v>2894</v>
      </c>
      <c r="B131757" t="s">
        <v>62121</v>
      </c>
      <c r="C131757" t="s">
        <v>158100</v>
      </c>
      <c r="D131757">
        <v>1</v>
      </c>
      <c r="E131757">
        <v>54633.9</v>
      </c>
      <c r="F131757">
        <v>45364</v>
      </c>
      <c r="G131757">
        <v>24778.7</v>
      </c>
      <c r="H131757">
        <v>28671</v>
      </c>
      <c r="I131757">
        <v>9055.02</v>
      </c>
      <c r="J131757">
        <v>8149.19</v>
      </c>
    </row>
    <row r="131758" spans="1:10" x14ac:dyDescent="0.2">
      <c r="A131758" t="s">
        <v>2894</v>
      </c>
      <c r="B131758" t="s">
        <v>62122</v>
      </c>
      <c r="C131758" t="s">
        <v>158100</v>
      </c>
      <c r="D131758">
        <v>1</v>
      </c>
      <c r="E131758">
        <v>17790.5</v>
      </c>
      <c r="F131758">
        <v>16570.7</v>
      </c>
      <c r="G131758">
        <v>5740.1</v>
      </c>
      <c r="H131758">
        <v>4052.61</v>
      </c>
    </row>
    <row r="131759" spans="1:10" x14ac:dyDescent="0.2">
      <c r="A131759" t="s">
        <v>2894</v>
      </c>
      <c r="B131759" t="s">
        <v>66177</v>
      </c>
      <c r="C131759" t="s">
        <v>158100</v>
      </c>
      <c r="D131759">
        <v>1</v>
      </c>
      <c r="E131759">
        <v>10462.200000000001</v>
      </c>
      <c r="F131759">
        <v>14992.1</v>
      </c>
      <c r="H131759">
        <v>8110.08</v>
      </c>
    </row>
    <row r="131760" spans="1:10" x14ac:dyDescent="0.2">
      <c r="A131760" t="s">
        <v>2894</v>
      </c>
      <c r="B131760" t="s">
        <v>66178</v>
      </c>
      <c r="C131760" t="s">
        <v>158100</v>
      </c>
      <c r="D131760">
        <v>1</v>
      </c>
      <c r="E131760">
        <v>127497</v>
      </c>
      <c r="F131760">
        <v>91572.9</v>
      </c>
      <c r="G131760">
        <v>44572.9</v>
      </c>
      <c r="H131760">
        <v>46987.6</v>
      </c>
    </row>
    <row r="131761" spans="1:10" x14ac:dyDescent="0.2">
      <c r="A131761" t="s">
        <v>2894</v>
      </c>
      <c r="B131761" t="s">
        <v>79481</v>
      </c>
      <c r="C131761" t="s">
        <v>158100</v>
      </c>
      <c r="D131761">
        <v>1</v>
      </c>
      <c r="E131761">
        <v>26049</v>
      </c>
      <c r="F131761">
        <v>30650.1</v>
      </c>
      <c r="G131761">
        <v>13960.6</v>
      </c>
      <c r="H131761">
        <v>14575.5</v>
      </c>
      <c r="I131761">
        <v>3200.04</v>
      </c>
    </row>
    <row r="131762" spans="1:10" x14ac:dyDescent="0.2">
      <c r="A131762" t="s">
        <v>2894</v>
      </c>
      <c r="B131762" t="s">
        <v>79487</v>
      </c>
      <c r="C131762" t="s">
        <v>158100</v>
      </c>
      <c r="D131762">
        <v>1</v>
      </c>
      <c r="E131762">
        <v>23623.3</v>
      </c>
      <c r="F131762">
        <v>33926.800000000003</v>
      </c>
      <c r="G131762">
        <v>15713.8</v>
      </c>
      <c r="H131762">
        <v>11498.8</v>
      </c>
      <c r="I131762">
        <v>4654.17</v>
      </c>
      <c r="J131762">
        <v>3448.3</v>
      </c>
    </row>
    <row r="131763" spans="1:10" x14ac:dyDescent="0.2">
      <c r="A131763" t="s">
        <v>2894</v>
      </c>
      <c r="B131763" t="s">
        <v>79488</v>
      </c>
      <c r="C131763" t="s">
        <v>158100</v>
      </c>
      <c r="D131763">
        <v>1</v>
      </c>
      <c r="E131763">
        <v>14526.6</v>
      </c>
      <c r="F131763">
        <v>13489</v>
      </c>
      <c r="H131763">
        <v>6578.16</v>
      </c>
    </row>
    <row r="131764" spans="1:10" x14ac:dyDescent="0.2">
      <c r="A131764" t="s">
        <v>2894</v>
      </c>
      <c r="B131764" t="s">
        <v>88319</v>
      </c>
      <c r="C131764" t="s">
        <v>158100</v>
      </c>
      <c r="D131764">
        <v>1</v>
      </c>
      <c r="E131764">
        <v>76908.3</v>
      </c>
      <c r="F131764">
        <v>61456.2</v>
      </c>
      <c r="G131764">
        <v>23352.400000000001</v>
      </c>
      <c r="H131764">
        <v>23371</v>
      </c>
      <c r="I131764">
        <v>8121.81</v>
      </c>
      <c r="J131764">
        <v>7297.62</v>
      </c>
    </row>
    <row r="131765" spans="1:10" x14ac:dyDescent="0.2">
      <c r="A131765" t="s">
        <v>2894</v>
      </c>
      <c r="B131765" t="s">
        <v>95200</v>
      </c>
      <c r="C131765" t="s">
        <v>158100</v>
      </c>
      <c r="D131765">
        <v>1</v>
      </c>
      <c r="E131765">
        <v>18773.2</v>
      </c>
      <c r="F131765">
        <v>40517.599999999999</v>
      </c>
      <c r="G131765">
        <v>23922.6</v>
      </c>
      <c r="H131765">
        <v>21079.5</v>
      </c>
      <c r="I131765">
        <v>2447.84</v>
      </c>
      <c r="J131765">
        <v>2864.28</v>
      </c>
    </row>
    <row r="131766" spans="1:10" x14ac:dyDescent="0.2">
      <c r="A131766" t="s">
        <v>2894</v>
      </c>
      <c r="B131766" t="s">
        <v>111472</v>
      </c>
      <c r="C131766" t="s">
        <v>158100</v>
      </c>
      <c r="D131766">
        <v>1</v>
      </c>
      <c r="E131766">
        <v>27450.1</v>
      </c>
      <c r="F131766">
        <v>21731.8</v>
      </c>
      <c r="G131766">
        <v>11935.6</v>
      </c>
      <c r="H131766">
        <v>11187</v>
      </c>
    </row>
    <row r="131767" spans="1:10" x14ac:dyDescent="0.2">
      <c r="A131767" t="s">
        <v>2894</v>
      </c>
      <c r="B131767" t="s">
        <v>119404</v>
      </c>
      <c r="C131767" t="s">
        <v>158100</v>
      </c>
      <c r="D131767">
        <v>1</v>
      </c>
      <c r="E131767">
        <v>252857</v>
      </c>
      <c r="F131767">
        <v>211703</v>
      </c>
      <c r="G131767">
        <v>77967.7</v>
      </c>
      <c r="H131767">
        <v>91830.9</v>
      </c>
      <c r="I131767">
        <v>2700.18</v>
      </c>
      <c r="J131767">
        <v>3871.26</v>
      </c>
    </row>
    <row r="131768" spans="1:10" x14ac:dyDescent="0.2">
      <c r="A131768" t="s">
        <v>2894</v>
      </c>
      <c r="B131768" t="s">
        <v>121043</v>
      </c>
      <c r="C131768" t="s">
        <v>158100</v>
      </c>
      <c r="D131768">
        <v>1</v>
      </c>
      <c r="F131768">
        <v>251619</v>
      </c>
      <c r="H131768">
        <v>100251</v>
      </c>
    </row>
    <row r="131769" spans="1:10" x14ac:dyDescent="0.2">
      <c r="A131769" t="s">
        <v>2894</v>
      </c>
      <c r="B131769" t="s">
        <v>122242</v>
      </c>
      <c r="C131769" t="s">
        <v>158100</v>
      </c>
      <c r="D131769">
        <v>1</v>
      </c>
      <c r="E131769">
        <v>65513.3</v>
      </c>
      <c r="F131769">
        <v>64866.9</v>
      </c>
      <c r="G131769">
        <v>15665.6</v>
      </c>
      <c r="H131769">
        <v>15821.7</v>
      </c>
      <c r="J131769">
        <v>2256.02</v>
      </c>
    </row>
    <row r="131770" spans="1:10" x14ac:dyDescent="0.2">
      <c r="A131770" t="s">
        <v>2894</v>
      </c>
      <c r="B131770" t="s">
        <v>141667</v>
      </c>
      <c r="C131770" t="s">
        <v>158100</v>
      </c>
      <c r="D131770">
        <v>1</v>
      </c>
      <c r="E131770">
        <v>136290</v>
      </c>
      <c r="F131770">
        <v>133690</v>
      </c>
      <c r="G131770">
        <v>41245.300000000003</v>
      </c>
      <c r="H131770">
        <v>43064.7</v>
      </c>
      <c r="I131770">
        <v>10879.3</v>
      </c>
      <c r="J131770">
        <v>8818.2800000000007</v>
      </c>
    </row>
    <row r="131771" spans="1:10" x14ac:dyDescent="0.2">
      <c r="A131771" t="s">
        <v>2894</v>
      </c>
      <c r="B131771" t="s">
        <v>143972</v>
      </c>
      <c r="C131771" t="s">
        <v>158100</v>
      </c>
      <c r="D131771">
        <v>1</v>
      </c>
      <c r="E131771">
        <v>100995</v>
      </c>
      <c r="F131771">
        <v>107422</v>
      </c>
      <c r="G131771">
        <v>47556.1</v>
      </c>
      <c r="H131771">
        <v>41469.800000000003</v>
      </c>
      <c r="I131771">
        <v>7375.85</v>
      </c>
      <c r="J131771">
        <v>10632.9</v>
      </c>
    </row>
    <row r="131772" spans="1:10" x14ac:dyDescent="0.2">
      <c r="A131772" t="s">
        <v>2894</v>
      </c>
      <c r="B131772" t="s">
        <v>151540</v>
      </c>
      <c r="C131772" t="s">
        <v>158100</v>
      </c>
      <c r="D131772">
        <v>1</v>
      </c>
      <c r="E131772">
        <v>139195</v>
      </c>
      <c r="F131772">
        <v>92854.9</v>
      </c>
      <c r="G131772">
        <v>54894.400000000001</v>
      </c>
      <c r="H131772">
        <v>42279.7</v>
      </c>
      <c r="I131772">
        <v>10098.5</v>
      </c>
      <c r="J131772">
        <v>9528.44</v>
      </c>
    </row>
    <row r="131773" spans="1:10" x14ac:dyDescent="0.2">
      <c r="A131773" t="s">
        <v>2894</v>
      </c>
      <c r="B131773" t="s">
        <v>152574</v>
      </c>
      <c r="C131773" t="s">
        <v>158100</v>
      </c>
      <c r="D131773">
        <v>1</v>
      </c>
      <c r="E131773">
        <v>121468</v>
      </c>
      <c r="F131773">
        <v>130462</v>
      </c>
      <c r="G131773">
        <v>50998.1</v>
      </c>
      <c r="H131773">
        <v>44939.199999999997</v>
      </c>
      <c r="I131773">
        <v>8082.36</v>
      </c>
      <c r="J131773">
        <v>8244.0300000000007</v>
      </c>
    </row>
    <row r="131774" spans="1:10" x14ac:dyDescent="0.2">
      <c r="A131774" t="s">
        <v>2894</v>
      </c>
      <c r="B131774" t="s">
        <v>156880</v>
      </c>
      <c r="C131774" t="s">
        <v>158100</v>
      </c>
      <c r="D131774">
        <v>1</v>
      </c>
      <c r="E131774">
        <v>120904</v>
      </c>
      <c r="F131774">
        <v>129653</v>
      </c>
      <c r="G131774">
        <v>64481.3</v>
      </c>
      <c r="H131774">
        <v>50407</v>
      </c>
      <c r="I131774">
        <v>19646.8</v>
      </c>
      <c r="J131774">
        <v>14126.9</v>
      </c>
    </row>
    <row r="131775" spans="1:10" x14ac:dyDescent="0.2">
      <c r="A131775" t="s">
        <v>2894</v>
      </c>
      <c r="B131775" t="s">
        <v>157932</v>
      </c>
      <c r="C131775" t="s">
        <v>158100</v>
      </c>
      <c r="D131775">
        <v>1</v>
      </c>
      <c r="E131775">
        <v>126503</v>
      </c>
      <c r="F131775">
        <v>111842</v>
      </c>
      <c r="G131775">
        <v>55559.4</v>
      </c>
      <c r="H131775">
        <v>51605.3</v>
      </c>
      <c r="I131775">
        <v>15821.3</v>
      </c>
      <c r="J131775">
        <v>14290.9</v>
      </c>
    </row>
    <row r="131776" spans="1:10" x14ac:dyDescent="0.2">
      <c r="A131776" t="s">
        <v>2894</v>
      </c>
      <c r="B131776" t="s">
        <v>157933</v>
      </c>
      <c r="C131776" t="s">
        <v>158100</v>
      </c>
      <c r="D131776">
        <v>1</v>
      </c>
      <c r="E131776">
        <v>1440.81</v>
      </c>
      <c r="F131776">
        <v>1743.84</v>
      </c>
      <c r="G131776">
        <v>3503.05</v>
      </c>
      <c r="H131776">
        <v>2499.9899999999998</v>
      </c>
    </row>
    <row r="131777" spans="1:10" x14ac:dyDescent="0.2">
      <c r="A131777" t="s">
        <v>6826</v>
      </c>
      <c r="B131777" t="s">
        <v>33775</v>
      </c>
      <c r="C131777" t="s">
        <v>158100</v>
      </c>
      <c r="D131777">
        <v>1</v>
      </c>
      <c r="E131777">
        <v>4751.0600000000004</v>
      </c>
      <c r="F131777">
        <v>3636.47</v>
      </c>
      <c r="G131777">
        <v>2026.11</v>
      </c>
      <c r="H131777">
        <v>2755.96</v>
      </c>
    </row>
    <row r="131778" spans="1:10" x14ac:dyDescent="0.2">
      <c r="A131778" t="s">
        <v>6826</v>
      </c>
      <c r="B131778" t="s">
        <v>46133</v>
      </c>
      <c r="C131778" t="s">
        <v>158100</v>
      </c>
      <c r="D131778">
        <v>1</v>
      </c>
      <c r="E131778">
        <v>2676.63</v>
      </c>
      <c r="F131778">
        <v>5058.17</v>
      </c>
      <c r="G131778">
        <v>1991.71</v>
      </c>
    </row>
    <row r="131779" spans="1:10" x14ac:dyDescent="0.2">
      <c r="A131779" t="s">
        <v>6826</v>
      </c>
      <c r="B131779" t="s">
        <v>147111</v>
      </c>
      <c r="C131779" t="s">
        <v>158100</v>
      </c>
      <c r="D131779">
        <v>1</v>
      </c>
      <c r="E131779">
        <v>8877.92</v>
      </c>
      <c r="F131779">
        <v>6962.17</v>
      </c>
      <c r="G131779">
        <v>2823.23</v>
      </c>
      <c r="H131779">
        <v>1459.05</v>
      </c>
    </row>
    <row r="131780" spans="1:10" x14ac:dyDescent="0.2">
      <c r="A131780" t="s">
        <v>4377</v>
      </c>
      <c r="B131780" t="s">
        <v>21325</v>
      </c>
      <c r="C131780" t="s">
        <v>158100</v>
      </c>
      <c r="D131780">
        <v>1</v>
      </c>
      <c r="E131780">
        <v>10350.1</v>
      </c>
      <c r="F131780">
        <v>12414.2</v>
      </c>
      <c r="G131780">
        <v>2573.7600000000002</v>
      </c>
      <c r="H131780">
        <v>5355.11</v>
      </c>
      <c r="I131780">
        <v>1294.78</v>
      </c>
    </row>
    <row r="131781" spans="1:10" x14ac:dyDescent="0.2">
      <c r="A131781" t="s">
        <v>4377</v>
      </c>
      <c r="B131781" t="s">
        <v>46730</v>
      </c>
      <c r="C131781" t="s">
        <v>158100</v>
      </c>
      <c r="D131781">
        <v>1</v>
      </c>
      <c r="E131781">
        <v>26205.4</v>
      </c>
      <c r="F131781">
        <v>18211.599999999999</v>
      </c>
      <c r="G131781">
        <v>13502.1</v>
      </c>
      <c r="H131781">
        <v>14172.5</v>
      </c>
      <c r="I131781">
        <v>3217.36</v>
      </c>
      <c r="J131781">
        <v>3195.87</v>
      </c>
    </row>
    <row r="131782" spans="1:10" x14ac:dyDescent="0.2">
      <c r="A131782" t="s">
        <v>4377</v>
      </c>
      <c r="B131782" t="s">
        <v>88710</v>
      </c>
      <c r="C131782" t="s">
        <v>158100</v>
      </c>
      <c r="D131782">
        <v>1</v>
      </c>
      <c r="E131782">
        <v>16196.5</v>
      </c>
      <c r="F131782">
        <v>14871.6</v>
      </c>
      <c r="G131782">
        <v>10292.299999999999</v>
      </c>
      <c r="H131782">
        <v>10191.9</v>
      </c>
    </row>
    <row r="131783" spans="1:10" x14ac:dyDescent="0.2">
      <c r="A131783" t="s">
        <v>4377</v>
      </c>
      <c r="B131783" t="s">
        <v>100456</v>
      </c>
      <c r="C131783" t="s">
        <v>158100</v>
      </c>
      <c r="D131783">
        <v>1</v>
      </c>
      <c r="E131783">
        <v>16294.7</v>
      </c>
      <c r="F131783">
        <v>15374.6</v>
      </c>
      <c r="G131783">
        <v>7167.02</v>
      </c>
      <c r="H131783">
        <v>7105.61</v>
      </c>
    </row>
    <row r="131784" spans="1:10" x14ac:dyDescent="0.2">
      <c r="A131784" t="s">
        <v>4377</v>
      </c>
      <c r="B131784" t="s">
        <v>127179</v>
      </c>
      <c r="C131784" t="s">
        <v>158100</v>
      </c>
      <c r="D131784">
        <v>1</v>
      </c>
      <c r="E131784">
        <v>13338.9</v>
      </c>
      <c r="F131784">
        <v>7141.7</v>
      </c>
      <c r="G131784">
        <v>8837.2099999999991</v>
      </c>
      <c r="H131784">
        <v>7757.77</v>
      </c>
    </row>
    <row r="131785" spans="1:10" x14ac:dyDescent="0.2">
      <c r="A131785" t="s">
        <v>6255</v>
      </c>
      <c r="B131785" t="s">
        <v>29999</v>
      </c>
      <c r="C131785" t="s">
        <v>158100</v>
      </c>
      <c r="D131785">
        <v>1</v>
      </c>
      <c r="E131785">
        <v>10653.8</v>
      </c>
      <c r="F131785">
        <v>13419.2</v>
      </c>
      <c r="G131785">
        <v>4876.51</v>
      </c>
      <c r="H131785">
        <v>4794.6000000000004</v>
      </c>
      <c r="I131785">
        <v>1860.89</v>
      </c>
      <c r="J131785">
        <v>1255.97</v>
      </c>
    </row>
    <row r="131786" spans="1:10" x14ac:dyDescent="0.2">
      <c r="A131786" t="s">
        <v>6255</v>
      </c>
      <c r="B131786" t="s">
        <v>33771</v>
      </c>
      <c r="C131786" t="s">
        <v>158100</v>
      </c>
      <c r="D131786">
        <v>1</v>
      </c>
      <c r="E131786">
        <v>4576.47</v>
      </c>
      <c r="F131786">
        <v>4901.4399999999996</v>
      </c>
      <c r="G131786">
        <v>1636.29</v>
      </c>
      <c r="H131786">
        <v>1330.41</v>
      </c>
      <c r="I131786">
        <v>1168.98</v>
      </c>
    </row>
    <row r="131787" spans="1:10" x14ac:dyDescent="0.2">
      <c r="A131787" t="s">
        <v>6255</v>
      </c>
      <c r="B131787" t="s">
        <v>46206</v>
      </c>
      <c r="C131787" t="s">
        <v>158100</v>
      </c>
      <c r="D131787">
        <v>1</v>
      </c>
      <c r="E131787">
        <v>1724.08</v>
      </c>
      <c r="F131787">
        <v>2828.53</v>
      </c>
      <c r="G131787">
        <v>2869.74</v>
      </c>
      <c r="H131787">
        <v>1829.62</v>
      </c>
    </row>
    <row r="131788" spans="1:10" x14ac:dyDescent="0.2">
      <c r="A131788" t="s">
        <v>6255</v>
      </c>
      <c r="B131788" t="s">
        <v>63943</v>
      </c>
      <c r="C131788" t="s">
        <v>158100</v>
      </c>
      <c r="D131788">
        <v>1</v>
      </c>
      <c r="E131788">
        <v>6784.16</v>
      </c>
      <c r="F131788">
        <v>6262.26</v>
      </c>
      <c r="H131788">
        <v>1990.19</v>
      </c>
    </row>
    <row r="131789" spans="1:10" x14ac:dyDescent="0.2">
      <c r="A131789" t="s">
        <v>6255</v>
      </c>
      <c r="B131789" t="s">
        <v>73670</v>
      </c>
      <c r="C131789" t="s">
        <v>158100</v>
      </c>
      <c r="D131789">
        <v>1</v>
      </c>
      <c r="E131789">
        <v>1105.07</v>
      </c>
      <c r="F131789">
        <v>2408.29</v>
      </c>
      <c r="G131789">
        <v>3539.99</v>
      </c>
      <c r="H131789">
        <v>1145.8699999999999</v>
      </c>
      <c r="I131789">
        <v>295.12799999999999</v>
      </c>
      <c r="J131789">
        <v>1010.64</v>
      </c>
    </row>
    <row r="131790" spans="1:10" x14ac:dyDescent="0.2">
      <c r="A131790" t="s">
        <v>6255</v>
      </c>
      <c r="B131790" t="s">
        <v>100661</v>
      </c>
      <c r="C131790" t="s">
        <v>158100</v>
      </c>
      <c r="D131790">
        <v>1</v>
      </c>
      <c r="E131790">
        <v>1612.76</v>
      </c>
      <c r="F131790">
        <v>4149.6499999999996</v>
      </c>
      <c r="G131790">
        <v>1811.48</v>
      </c>
      <c r="H131790">
        <v>1795.72</v>
      </c>
    </row>
    <row r="131791" spans="1:10" x14ac:dyDescent="0.2">
      <c r="A131791" t="s">
        <v>6255</v>
      </c>
      <c r="B131791" t="s">
        <v>106012</v>
      </c>
      <c r="C131791" t="s">
        <v>158100</v>
      </c>
      <c r="D131791">
        <v>1</v>
      </c>
      <c r="E131791">
        <v>3850.77</v>
      </c>
      <c r="F131791">
        <v>3055.25</v>
      </c>
      <c r="G131791">
        <v>2527.38</v>
      </c>
      <c r="H131791">
        <v>1641.78</v>
      </c>
      <c r="J131791">
        <v>494.23700000000002</v>
      </c>
    </row>
    <row r="131792" spans="1:10" x14ac:dyDescent="0.2">
      <c r="A131792" t="s">
        <v>6255</v>
      </c>
      <c r="B131792" t="s">
        <v>110940</v>
      </c>
      <c r="C131792" t="s">
        <v>158100</v>
      </c>
      <c r="D131792">
        <v>1</v>
      </c>
      <c r="F131792">
        <v>82581.899999999994</v>
      </c>
      <c r="G131792">
        <v>35832.699999999997</v>
      </c>
      <c r="H131792">
        <v>38417.4</v>
      </c>
      <c r="I131792">
        <v>6371.8</v>
      </c>
      <c r="J131792">
        <v>6732.96</v>
      </c>
    </row>
    <row r="131793" spans="1:10" x14ac:dyDescent="0.2">
      <c r="A131793" t="s">
        <v>6255</v>
      </c>
      <c r="B131793" t="s">
        <v>110941</v>
      </c>
      <c r="C131793" t="s">
        <v>158100</v>
      </c>
      <c r="D131793">
        <v>1</v>
      </c>
      <c r="E131793">
        <v>93279.4</v>
      </c>
      <c r="F131793">
        <v>80770.7</v>
      </c>
      <c r="G131793">
        <v>33317.4</v>
      </c>
    </row>
    <row r="131794" spans="1:10" x14ac:dyDescent="0.2">
      <c r="A131794" t="s">
        <v>6255</v>
      </c>
      <c r="B131794" t="s">
        <v>113185</v>
      </c>
      <c r="C131794" t="s">
        <v>158100</v>
      </c>
      <c r="D131794">
        <v>1</v>
      </c>
      <c r="E131794">
        <v>7912.95</v>
      </c>
      <c r="F131794">
        <v>6927.23</v>
      </c>
      <c r="G131794">
        <v>8202.15</v>
      </c>
      <c r="H131794">
        <v>6852.65</v>
      </c>
    </row>
    <row r="131795" spans="1:10" x14ac:dyDescent="0.2">
      <c r="A131795" t="s">
        <v>6255</v>
      </c>
      <c r="B131795" t="s">
        <v>122647</v>
      </c>
      <c r="C131795" t="s">
        <v>158100</v>
      </c>
      <c r="D131795">
        <v>1</v>
      </c>
      <c r="E131795">
        <v>7123.62</v>
      </c>
      <c r="F131795">
        <v>7129.9</v>
      </c>
      <c r="G131795">
        <v>2874.94</v>
      </c>
    </row>
    <row r="131796" spans="1:10" x14ac:dyDescent="0.2">
      <c r="A131796" t="s">
        <v>6255</v>
      </c>
      <c r="B131796" t="s">
        <v>137634</v>
      </c>
      <c r="C131796" t="s">
        <v>158100</v>
      </c>
      <c r="D131796">
        <v>1</v>
      </c>
      <c r="E131796">
        <v>19600.7</v>
      </c>
      <c r="F131796">
        <v>17149.7</v>
      </c>
      <c r="G131796">
        <v>7135.38</v>
      </c>
      <c r="H131796">
        <v>7269.72</v>
      </c>
      <c r="J131796">
        <v>1367.53</v>
      </c>
    </row>
    <row r="131797" spans="1:10" x14ac:dyDescent="0.2">
      <c r="A131797" t="s">
        <v>6255</v>
      </c>
      <c r="B131797" t="s">
        <v>148870</v>
      </c>
      <c r="C131797" t="s">
        <v>158100</v>
      </c>
      <c r="D131797">
        <v>1</v>
      </c>
      <c r="H131797">
        <v>2591.87</v>
      </c>
    </row>
    <row r="131798" spans="1:10" x14ac:dyDescent="0.2">
      <c r="A131798" t="s">
        <v>6255</v>
      </c>
      <c r="B131798" t="s">
        <v>148871</v>
      </c>
      <c r="C131798" t="s">
        <v>158100</v>
      </c>
      <c r="D131798">
        <v>1</v>
      </c>
      <c r="E131798">
        <v>7469</v>
      </c>
      <c r="F131798">
        <v>5922.31</v>
      </c>
      <c r="G131798">
        <v>1904.8</v>
      </c>
      <c r="H131798">
        <v>3427.37</v>
      </c>
      <c r="I131798">
        <v>420.19499999999999</v>
      </c>
      <c r="J131798">
        <v>445.41500000000002</v>
      </c>
    </row>
    <row r="131799" spans="1:10" x14ac:dyDescent="0.2">
      <c r="A131799" t="s">
        <v>6635</v>
      </c>
      <c r="B131799" t="s">
        <v>32412</v>
      </c>
      <c r="C131799" t="s">
        <v>158100</v>
      </c>
      <c r="D131799">
        <v>1</v>
      </c>
      <c r="E131799">
        <v>15266.7</v>
      </c>
      <c r="F131799">
        <v>26357.4</v>
      </c>
      <c r="G131799">
        <v>10497.6</v>
      </c>
      <c r="H131799">
        <v>8887.92</v>
      </c>
    </row>
    <row r="131800" spans="1:10" x14ac:dyDescent="0.2">
      <c r="A131800" t="s">
        <v>6635</v>
      </c>
      <c r="B131800" t="s">
        <v>36127</v>
      </c>
      <c r="C131800" t="s">
        <v>158100</v>
      </c>
      <c r="D131800">
        <v>1</v>
      </c>
      <c r="E131800">
        <v>19266</v>
      </c>
      <c r="F131800">
        <v>11981.7</v>
      </c>
      <c r="H131800">
        <v>7347.31</v>
      </c>
    </row>
    <row r="131801" spans="1:10" x14ac:dyDescent="0.2">
      <c r="A131801" t="s">
        <v>6635</v>
      </c>
      <c r="B131801" t="s">
        <v>62463</v>
      </c>
      <c r="C131801" t="s">
        <v>158100</v>
      </c>
      <c r="D131801">
        <v>1</v>
      </c>
      <c r="E131801">
        <v>327074</v>
      </c>
      <c r="F131801">
        <v>284207</v>
      </c>
      <c r="G131801">
        <v>149244</v>
      </c>
      <c r="H131801">
        <v>127333</v>
      </c>
      <c r="I131801">
        <v>39308.699999999997</v>
      </c>
      <c r="J131801">
        <v>41032.699999999997</v>
      </c>
    </row>
    <row r="131802" spans="1:10" x14ac:dyDescent="0.2">
      <c r="A131802" t="s">
        <v>6635</v>
      </c>
      <c r="B131802" t="s">
        <v>84255</v>
      </c>
      <c r="C131802" t="s">
        <v>158100</v>
      </c>
      <c r="D131802">
        <v>1</v>
      </c>
      <c r="E131802">
        <v>10067.799999999999</v>
      </c>
      <c r="F131802">
        <v>8578.0300000000007</v>
      </c>
      <c r="G131802">
        <v>2275.0500000000002</v>
      </c>
      <c r="H131802">
        <v>4641.1099999999997</v>
      </c>
      <c r="I131802">
        <v>1598.5</v>
      </c>
      <c r="J131802">
        <v>1681.6</v>
      </c>
    </row>
    <row r="131803" spans="1:10" x14ac:dyDescent="0.2">
      <c r="A131803" t="s">
        <v>6635</v>
      </c>
      <c r="B131803" t="s">
        <v>84256</v>
      </c>
      <c r="C131803" t="s">
        <v>158100</v>
      </c>
      <c r="D131803">
        <v>1</v>
      </c>
      <c r="E131803">
        <v>80989.5</v>
      </c>
      <c r="F131803">
        <v>72383.600000000006</v>
      </c>
      <c r="G131803">
        <v>45391.9</v>
      </c>
      <c r="H131803">
        <v>33724.300000000003</v>
      </c>
      <c r="I131803">
        <v>4560.25</v>
      </c>
      <c r="J131803">
        <v>3958.45</v>
      </c>
    </row>
    <row r="131804" spans="1:10" x14ac:dyDescent="0.2">
      <c r="A131804" t="s">
        <v>6635</v>
      </c>
      <c r="B131804" t="s">
        <v>94450</v>
      </c>
      <c r="C131804" t="s">
        <v>158100</v>
      </c>
      <c r="D131804">
        <v>1</v>
      </c>
      <c r="E131804">
        <v>836475</v>
      </c>
      <c r="F131804">
        <v>817516</v>
      </c>
      <c r="G131804">
        <v>295207</v>
      </c>
      <c r="H131804">
        <v>338744</v>
      </c>
      <c r="I131804">
        <v>85479.4</v>
      </c>
      <c r="J131804">
        <v>68096.899999999994</v>
      </c>
    </row>
    <row r="131805" spans="1:10" x14ac:dyDescent="0.2">
      <c r="A131805" t="s">
        <v>6635</v>
      </c>
      <c r="B131805" t="s">
        <v>94451</v>
      </c>
      <c r="C131805" t="s">
        <v>158100</v>
      </c>
      <c r="D131805">
        <v>1</v>
      </c>
      <c r="E131805">
        <v>34711.4</v>
      </c>
      <c r="F131805">
        <v>35756.6</v>
      </c>
      <c r="G131805">
        <v>33386.6</v>
      </c>
      <c r="H131805">
        <v>26073.8</v>
      </c>
    </row>
    <row r="131806" spans="1:10" x14ac:dyDescent="0.2">
      <c r="A131806" t="s">
        <v>6635</v>
      </c>
      <c r="B131806" t="s">
        <v>105275</v>
      </c>
      <c r="C131806" t="s">
        <v>158100</v>
      </c>
      <c r="D131806">
        <v>1</v>
      </c>
      <c r="E131806">
        <v>116941</v>
      </c>
      <c r="F131806">
        <v>120166</v>
      </c>
      <c r="G131806">
        <v>51341</v>
      </c>
      <c r="H131806">
        <v>46071.3</v>
      </c>
      <c r="I131806">
        <v>9178.74</v>
      </c>
      <c r="J131806">
        <v>6625.88</v>
      </c>
    </row>
    <row r="131807" spans="1:10" x14ac:dyDescent="0.2">
      <c r="A131807" t="s">
        <v>6635</v>
      </c>
      <c r="B131807" t="s">
        <v>113081</v>
      </c>
      <c r="C131807" t="s">
        <v>158100</v>
      </c>
      <c r="D131807">
        <v>1</v>
      </c>
      <c r="E131807">
        <v>109501</v>
      </c>
      <c r="F131807">
        <v>90865.7</v>
      </c>
      <c r="G131807">
        <v>44423.199999999997</v>
      </c>
      <c r="H131807">
        <v>43397.5</v>
      </c>
      <c r="I131807">
        <v>1196.03</v>
      </c>
      <c r="J131807">
        <v>6290.58</v>
      </c>
    </row>
    <row r="131808" spans="1:10" x14ac:dyDescent="0.2">
      <c r="A131808" t="s">
        <v>6635</v>
      </c>
      <c r="B131808" t="s">
        <v>120482</v>
      </c>
      <c r="C131808" t="s">
        <v>158100</v>
      </c>
      <c r="D131808">
        <v>1</v>
      </c>
      <c r="E131808">
        <v>45994.400000000001</v>
      </c>
      <c r="F131808">
        <v>45218.5</v>
      </c>
      <c r="G131808">
        <v>20541.7</v>
      </c>
      <c r="H131808">
        <v>14378.5</v>
      </c>
      <c r="I131808">
        <v>4347.28</v>
      </c>
      <c r="J131808">
        <v>2744.55</v>
      </c>
    </row>
    <row r="131809" spans="1:10" x14ac:dyDescent="0.2">
      <c r="A131809" t="s">
        <v>6635</v>
      </c>
      <c r="B131809" t="s">
        <v>120483</v>
      </c>
      <c r="C131809" t="s">
        <v>158100</v>
      </c>
      <c r="D131809">
        <v>1</v>
      </c>
      <c r="E131809">
        <v>139625</v>
      </c>
      <c r="F131809">
        <v>137748</v>
      </c>
      <c r="G131809">
        <v>59979</v>
      </c>
      <c r="H131809">
        <v>53690.400000000001</v>
      </c>
      <c r="I131809">
        <v>12577.1</v>
      </c>
      <c r="J131809">
        <v>13379.5</v>
      </c>
    </row>
    <row r="131810" spans="1:10" x14ac:dyDescent="0.2">
      <c r="A131810" t="s">
        <v>6635</v>
      </c>
      <c r="B131810" t="s">
        <v>120484</v>
      </c>
      <c r="C131810" t="s">
        <v>158100</v>
      </c>
      <c r="D131810">
        <v>1</v>
      </c>
      <c r="E131810">
        <v>11970.7</v>
      </c>
      <c r="F131810">
        <v>14877</v>
      </c>
      <c r="G131810">
        <v>5816.07</v>
      </c>
      <c r="H131810">
        <v>7775.8</v>
      </c>
      <c r="I131810">
        <v>1407.25</v>
      </c>
      <c r="J131810">
        <v>1689.79</v>
      </c>
    </row>
    <row r="131811" spans="1:10" x14ac:dyDescent="0.2">
      <c r="A131811" t="s">
        <v>6635</v>
      </c>
      <c r="B131811" t="s">
        <v>123361</v>
      </c>
      <c r="C131811" t="s">
        <v>158100</v>
      </c>
      <c r="D131811">
        <v>1</v>
      </c>
      <c r="E131811">
        <v>5690.32</v>
      </c>
      <c r="F131811">
        <v>2822.51</v>
      </c>
      <c r="G131811">
        <v>1960.78</v>
      </c>
    </row>
    <row r="131812" spans="1:10" x14ac:dyDescent="0.2">
      <c r="A131812" t="s">
        <v>6635</v>
      </c>
      <c r="B131812" t="s">
        <v>136522</v>
      </c>
      <c r="C131812" t="s">
        <v>158100</v>
      </c>
      <c r="D131812">
        <v>1</v>
      </c>
      <c r="E131812">
        <v>270328</v>
      </c>
      <c r="F131812">
        <v>254774</v>
      </c>
      <c r="G131812">
        <v>110884</v>
      </c>
      <c r="H131812">
        <v>106745</v>
      </c>
      <c r="I131812">
        <v>22551.200000000001</v>
      </c>
      <c r="J131812">
        <v>18807.2</v>
      </c>
    </row>
    <row r="131813" spans="1:10" x14ac:dyDescent="0.2">
      <c r="A131813" t="s">
        <v>9807</v>
      </c>
      <c r="B131813" t="s">
        <v>78517</v>
      </c>
      <c r="C131813" t="s">
        <v>158100</v>
      </c>
      <c r="D131813">
        <v>1</v>
      </c>
      <c r="E131813">
        <v>315737</v>
      </c>
      <c r="F131813">
        <v>309658</v>
      </c>
      <c r="G131813">
        <v>110439</v>
      </c>
      <c r="H131813">
        <v>131311</v>
      </c>
      <c r="I131813">
        <v>27034.400000000001</v>
      </c>
      <c r="J131813">
        <v>27242.7</v>
      </c>
    </row>
    <row r="131814" spans="1:10" x14ac:dyDescent="0.2">
      <c r="A131814" t="s">
        <v>9807</v>
      </c>
      <c r="B131814" t="s">
        <v>97222</v>
      </c>
      <c r="C131814" t="s">
        <v>158100</v>
      </c>
      <c r="D131814">
        <v>1</v>
      </c>
      <c r="E131814">
        <v>139368</v>
      </c>
      <c r="F131814">
        <v>144114</v>
      </c>
      <c r="G131814">
        <v>55312.9</v>
      </c>
      <c r="H131814">
        <v>47396</v>
      </c>
      <c r="I131814">
        <v>15366.2</v>
      </c>
      <c r="J131814">
        <v>14027.8</v>
      </c>
    </row>
    <row r="131815" spans="1:10" x14ac:dyDescent="0.2">
      <c r="A131815" t="s">
        <v>9807</v>
      </c>
      <c r="B131815" t="s">
        <v>121073</v>
      </c>
      <c r="C131815" t="s">
        <v>158100</v>
      </c>
      <c r="D131815">
        <v>1</v>
      </c>
      <c r="E131815">
        <v>133335</v>
      </c>
      <c r="F131815">
        <v>120945</v>
      </c>
      <c r="G131815">
        <v>51852.800000000003</v>
      </c>
      <c r="H131815">
        <v>61016.5</v>
      </c>
      <c r="I131815">
        <v>13979.8</v>
      </c>
      <c r="J131815">
        <v>12431.5</v>
      </c>
    </row>
    <row r="131816" spans="1:10" x14ac:dyDescent="0.2">
      <c r="A131816" t="s">
        <v>9807</v>
      </c>
      <c r="B131816" t="s">
        <v>122585</v>
      </c>
      <c r="C131816" t="s">
        <v>158100</v>
      </c>
      <c r="D131816">
        <v>1</v>
      </c>
      <c r="E131816">
        <v>433733</v>
      </c>
      <c r="F131816">
        <v>445069</v>
      </c>
      <c r="G131816">
        <v>189996</v>
      </c>
      <c r="H131816">
        <v>189073</v>
      </c>
      <c r="I131816">
        <v>46982.1</v>
      </c>
      <c r="J131816">
        <v>48513.599999999999</v>
      </c>
    </row>
    <row r="131817" spans="1:10" x14ac:dyDescent="0.2">
      <c r="A131817" t="s">
        <v>9807</v>
      </c>
      <c r="B131817" t="s">
        <v>124901</v>
      </c>
      <c r="C131817" t="s">
        <v>158100</v>
      </c>
      <c r="D131817">
        <v>1</v>
      </c>
      <c r="E131817">
        <v>27816</v>
      </c>
      <c r="F131817">
        <v>28664.400000000001</v>
      </c>
      <c r="G131817">
        <v>10918</v>
      </c>
      <c r="H131817">
        <v>6705.48</v>
      </c>
      <c r="I131817">
        <v>1687.16</v>
      </c>
      <c r="J131817">
        <v>2257.27</v>
      </c>
    </row>
    <row r="131818" spans="1:10" x14ac:dyDescent="0.2">
      <c r="A131818" t="s">
        <v>9807</v>
      </c>
      <c r="B131818" t="s">
        <v>125012</v>
      </c>
      <c r="C131818" t="s">
        <v>158100</v>
      </c>
      <c r="D131818">
        <v>1</v>
      </c>
      <c r="E131818">
        <v>442570</v>
      </c>
      <c r="F131818">
        <v>463300</v>
      </c>
      <c r="G131818">
        <v>165004</v>
      </c>
      <c r="H131818">
        <v>169766</v>
      </c>
      <c r="I131818">
        <v>42386.400000000001</v>
      </c>
      <c r="J131818">
        <v>40295.599999999999</v>
      </c>
    </row>
    <row r="131819" spans="1:10" x14ac:dyDescent="0.2">
      <c r="A131819" t="s">
        <v>9807</v>
      </c>
      <c r="B131819" t="s">
        <v>148233</v>
      </c>
      <c r="C131819" t="s">
        <v>158100</v>
      </c>
      <c r="D131819">
        <v>1</v>
      </c>
      <c r="E131819">
        <v>103313</v>
      </c>
      <c r="F131819">
        <v>82532.800000000003</v>
      </c>
      <c r="G131819">
        <v>45206.8</v>
      </c>
      <c r="H131819">
        <v>48066.1</v>
      </c>
      <c r="I131819">
        <v>13965.9</v>
      </c>
      <c r="J131819">
        <v>12243.5</v>
      </c>
    </row>
    <row r="131820" spans="1:10" x14ac:dyDescent="0.2">
      <c r="A131820" t="s">
        <v>9807</v>
      </c>
      <c r="B131820" t="s">
        <v>154944</v>
      </c>
      <c r="C131820" t="s">
        <v>158100</v>
      </c>
      <c r="D131820">
        <v>1</v>
      </c>
      <c r="E131820">
        <v>336564</v>
      </c>
      <c r="F131820">
        <v>288046</v>
      </c>
      <c r="G131820">
        <v>164965</v>
      </c>
      <c r="H131820">
        <v>145521</v>
      </c>
      <c r="I131820">
        <v>19904.5</v>
      </c>
      <c r="J131820">
        <v>20681.3</v>
      </c>
    </row>
    <row r="131821" spans="1:10" x14ac:dyDescent="0.2">
      <c r="A131821" t="s">
        <v>3211</v>
      </c>
      <c r="B131821" t="s">
        <v>17661</v>
      </c>
      <c r="C131821" t="s">
        <v>158100</v>
      </c>
      <c r="D131821">
        <v>1</v>
      </c>
      <c r="E131821">
        <v>2879.93</v>
      </c>
      <c r="F131821">
        <v>1813.66</v>
      </c>
      <c r="G131821">
        <v>2181.77</v>
      </c>
      <c r="H131821">
        <v>1641.52</v>
      </c>
    </row>
    <row r="131822" spans="1:10" x14ac:dyDescent="0.2">
      <c r="A131822" t="s">
        <v>3211</v>
      </c>
      <c r="B131822" t="s">
        <v>69140</v>
      </c>
      <c r="C131822" t="s">
        <v>158100</v>
      </c>
      <c r="D131822">
        <v>1</v>
      </c>
      <c r="E131822">
        <v>5266.63</v>
      </c>
      <c r="F131822">
        <v>3719.01</v>
      </c>
      <c r="G131822">
        <v>1521.27</v>
      </c>
    </row>
    <row r="131823" spans="1:10" x14ac:dyDescent="0.2">
      <c r="A131823" t="s">
        <v>3211</v>
      </c>
      <c r="B131823" t="s">
        <v>115614</v>
      </c>
      <c r="C131823" t="s">
        <v>158100</v>
      </c>
      <c r="D131823">
        <v>1</v>
      </c>
      <c r="E131823">
        <v>6502.16</v>
      </c>
      <c r="F131823">
        <v>4912.84</v>
      </c>
      <c r="G131823">
        <v>2661.92</v>
      </c>
    </row>
    <row r="131824" spans="1:10" x14ac:dyDescent="0.2">
      <c r="A131824" t="s">
        <v>3211</v>
      </c>
      <c r="B131824" t="s">
        <v>126776</v>
      </c>
      <c r="C131824" t="s">
        <v>158100</v>
      </c>
      <c r="D131824">
        <v>1</v>
      </c>
      <c r="E131824">
        <v>4643.58</v>
      </c>
      <c r="F131824">
        <v>3623.39</v>
      </c>
      <c r="G131824">
        <v>2282.6799999999998</v>
      </c>
      <c r="H131824">
        <v>3177.42</v>
      </c>
    </row>
    <row r="131825" spans="1:10" x14ac:dyDescent="0.2">
      <c r="A131825" t="s">
        <v>3211</v>
      </c>
      <c r="B131825" t="s">
        <v>140521</v>
      </c>
      <c r="C131825" t="s">
        <v>158100</v>
      </c>
      <c r="D131825">
        <v>1</v>
      </c>
      <c r="E131825">
        <v>7030.04</v>
      </c>
      <c r="F131825">
        <v>6596.6</v>
      </c>
      <c r="G131825">
        <v>3118.76</v>
      </c>
      <c r="H131825">
        <v>3978.38</v>
      </c>
    </row>
    <row r="131826" spans="1:10" x14ac:dyDescent="0.2">
      <c r="A131826" t="s">
        <v>9547</v>
      </c>
      <c r="B131826" t="s">
        <v>70975</v>
      </c>
      <c r="C131826" t="s">
        <v>158100</v>
      </c>
      <c r="D131826">
        <v>1</v>
      </c>
      <c r="E131826">
        <v>4491.46</v>
      </c>
      <c r="F131826">
        <v>5175.53</v>
      </c>
      <c r="G131826">
        <v>2763.53</v>
      </c>
      <c r="H131826">
        <v>2983.55</v>
      </c>
    </row>
    <row r="131827" spans="1:10" x14ac:dyDescent="0.2">
      <c r="A131827" t="s">
        <v>9547</v>
      </c>
      <c r="B131827" t="s">
        <v>108478</v>
      </c>
      <c r="C131827" t="s">
        <v>158100</v>
      </c>
      <c r="D131827">
        <v>1</v>
      </c>
      <c r="E131827">
        <v>4608.51</v>
      </c>
      <c r="F131827">
        <v>3443.67</v>
      </c>
      <c r="G131827">
        <v>1150.03</v>
      </c>
      <c r="H131827">
        <v>2318.09</v>
      </c>
    </row>
    <row r="131828" spans="1:10" x14ac:dyDescent="0.2">
      <c r="A131828" t="s">
        <v>9547</v>
      </c>
      <c r="B131828" t="s">
        <v>128160</v>
      </c>
      <c r="C131828" t="s">
        <v>158100</v>
      </c>
      <c r="D131828">
        <v>1</v>
      </c>
      <c r="E131828">
        <v>3209.76</v>
      </c>
      <c r="F131828">
        <v>1954.08</v>
      </c>
      <c r="G131828">
        <v>503.70699999999999</v>
      </c>
      <c r="H131828">
        <v>1393.88</v>
      </c>
    </row>
    <row r="131829" spans="1:10" x14ac:dyDescent="0.2">
      <c r="A131829" t="s">
        <v>8482</v>
      </c>
      <c r="B131829" t="s">
        <v>50591</v>
      </c>
      <c r="C131829" t="s">
        <v>158100</v>
      </c>
      <c r="D131829">
        <v>1</v>
      </c>
      <c r="E131829">
        <v>5169.88</v>
      </c>
      <c r="F131829">
        <v>5483.41</v>
      </c>
      <c r="G131829">
        <v>1560.13</v>
      </c>
      <c r="H131829">
        <v>2489.96</v>
      </c>
      <c r="I131829">
        <v>1110.45</v>
      </c>
      <c r="J131829">
        <v>737.68799999999999</v>
      </c>
    </row>
    <row r="131830" spans="1:10" x14ac:dyDescent="0.2">
      <c r="A131830" t="s">
        <v>8482</v>
      </c>
      <c r="B131830" t="s">
        <v>50592</v>
      </c>
      <c r="C131830" t="s">
        <v>158100</v>
      </c>
      <c r="D131830">
        <v>1</v>
      </c>
      <c r="E131830">
        <v>7492.76</v>
      </c>
      <c r="F131830">
        <v>4185.72</v>
      </c>
      <c r="G131830">
        <v>3682.95</v>
      </c>
      <c r="H131830">
        <v>3933.26</v>
      </c>
    </row>
    <row r="131831" spans="1:10" x14ac:dyDescent="0.2">
      <c r="A131831" t="s">
        <v>8482</v>
      </c>
      <c r="B131831" t="s">
        <v>82399</v>
      </c>
      <c r="C131831" t="s">
        <v>158100</v>
      </c>
      <c r="D131831">
        <v>1</v>
      </c>
      <c r="E131831">
        <v>1703.73</v>
      </c>
      <c r="F131831">
        <v>2746.61</v>
      </c>
      <c r="G131831">
        <v>2222.66</v>
      </c>
      <c r="H131831">
        <v>1122.51</v>
      </c>
    </row>
    <row r="131832" spans="1:10" x14ac:dyDescent="0.2">
      <c r="A131832" t="s">
        <v>8482</v>
      </c>
      <c r="B131832" t="s">
        <v>82400</v>
      </c>
      <c r="C131832" t="s">
        <v>158100</v>
      </c>
      <c r="D131832">
        <v>1</v>
      </c>
      <c r="E131832">
        <v>1431.81</v>
      </c>
      <c r="F131832">
        <v>2257.56</v>
      </c>
      <c r="G131832">
        <v>1360</v>
      </c>
    </row>
    <row r="131833" spans="1:10" x14ac:dyDescent="0.2">
      <c r="A131833" t="s">
        <v>8482</v>
      </c>
      <c r="B131833" t="s">
        <v>119553</v>
      </c>
      <c r="C131833" t="s">
        <v>158100</v>
      </c>
      <c r="D131833">
        <v>1</v>
      </c>
      <c r="E131833">
        <v>5900.73</v>
      </c>
      <c r="F131833">
        <v>3391.38</v>
      </c>
      <c r="G131833">
        <v>3986.64</v>
      </c>
      <c r="H131833">
        <v>1532.62</v>
      </c>
      <c r="I131833">
        <v>697.71799999999996</v>
      </c>
      <c r="J131833">
        <v>466.33199999999999</v>
      </c>
    </row>
    <row r="131834" spans="1:10" x14ac:dyDescent="0.2">
      <c r="A131834" t="s">
        <v>8482</v>
      </c>
      <c r="B131834" t="s">
        <v>152507</v>
      </c>
      <c r="C131834" t="s">
        <v>158100</v>
      </c>
      <c r="D131834">
        <v>1</v>
      </c>
      <c r="E131834">
        <v>11898.6</v>
      </c>
      <c r="G131834">
        <v>14356.9</v>
      </c>
    </row>
    <row r="131835" spans="1:10" x14ac:dyDescent="0.2">
      <c r="A131835" t="s">
        <v>8482</v>
      </c>
      <c r="B131835" t="s">
        <v>157293</v>
      </c>
      <c r="C131835" t="s">
        <v>158100</v>
      </c>
      <c r="D131835">
        <v>1</v>
      </c>
      <c r="E131835">
        <v>8841.0499999999993</v>
      </c>
      <c r="F131835">
        <v>6971.75</v>
      </c>
      <c r="G131835">
        <v>4121.62</v>
      </c>
      <c r="H131835">
        <v>4956.59</v>
      </c>
    </row>
    <row r="131836" spans="1:10" x14ac:dyDescent="0.2">
      <c r="A131836" t="s">
        <v>6304</v>
      </c>
      <c r="B131836" t="s">
        <v>30409</v>
      </c>
      <c r="C131836" t="s">
        <v>158100</v>
      </c>
      <c r="D131836">
        <v>1</v>
      </c>
      <c r="E131836">
        <v>10523.3</v>
      </c>
      <c r="F131836">
        <v>6663.8</v>
      </c>
      <c r="G131836">
        <v>5006.1099999999997</v>
      </c>
      <c r="H131836">
        <v>4327.3599999999997</v>
      </c>
      <c r="I131836">
        <v>1617.06</v>
      </c>
      <c r="J131836">
        <v>2096.25</v>
      </c>
    </row>
    <row r="131837" spans="1:10" x14ac:dyDescent="0.2">
      <c r="A131837" t="s">
        <v>6304</v>
      </c>
      <c r="B131837" t="s">
        <v>48127</v>
      </c>
      <c r="C131837" t="s">
        <v>158100</v>
      </c>
      <c r="D131837">
        <v>1</v>
      </c>
      <c r="E131837">
        <v>19900.900000000001</v>
      </c>
      <c r="F131837">
        <v>16247.1</v>
      </c>
      <c r="G131837">
        <v>5230.34</v>
      </c>
      <c r="H131837">
        <v>7941.68</v>
      </c>
      <c r="I131837">
        <v>2978.76</v>
      </c>
      <c r="J131837">
        <v>1410.32</v>
      </c>
    </row>
    <row r="131838" spans="1:10" x14ac:dyDescent="0.2">
      <c r="A131838" t="s">
        <v>6304</v>
      </c>
      <c r="B131838" t="s">
        <v>59323</v>
      </c>
      <c r="C131838" t="s">
        <v>158100</v>
      </c>
      <c r="D131838">
        <v>1</v>
      </c>
      <c r="E131838">
        <v>48691.7</v>
      </c>
      <c r="F131838">
        <v>26855</v>
      </c>
      <c r="G131838">
        <v>9638.0400000000009</v>
      </c>
      <c r="H131838">
        <v>13049.3</v>
      </c>
    </row>
    <row r="131839" spans="1:10" x14ac:dyDescent="0.2">
      <c r="A131839" t="s">
        <v>6304</v>
      </c>
      <c r="B131839" t="s">
        <v>97074</v>
      </c>
      <c r="C131839" t="s">
        <v>158100</v>
      </c>
      <c r="D131839">
        <v>1</v>
      </c>
      <c r="E131839">
        <v>34455.300000000003</v>
      </c>
      <c r="F131839">
        <v>33240.9</v>
      </c>
      <c r="G131839">
        <v>12304.8</v>
      </c>
      <c r="H131839">
        <v>13368.6</v>
      </c>
      <c r="I131839">
        <v>3882.86</v>
      </c>
      <c r="J131839">
        <v>3835</v>
      </c>
    </row>
    <row r="131840" spans="1:10" x14ac:dyDescent="0.2">
      <c r="A131840" t="s">
        <v>6304</v>
      </c>
      <c r="B131840" t="s">
        <v>105263</v>
      </c>
      <c r="C131840" t="s">
        <v>158100</v>
      </c>
      <c r="D131840">
        <v>1</v>
      </c>
      <c r="E131840">
        <v>26342.6</v>
      </c>
      <c r="F131840">
        <v>26917.200000000001</v>
      </c>
      <c r="G131840">
        <v>11151.9</v>
      </c>
      <c r="H131840">
        <v>13259.7</v>
      </c>
    </row>
    <row r="131841" spans="1:10" x14ac:dyDescent="0.2">
      <c r="A131841" t="s">
        <v>6304</v>
      </c>
      <c r="B131841" t="s">
        <v>106147</v>
      </c>
      <c r="C131841" t="s">
        <v>158100</v>
      </c>
      <c r="D131841">
        <v>1</v>
      </c>
      <c r="E131841">
        <v>6223.53</v>
      </c>
      <c r="F131841">
        <v>6126.05</v>
      </c>
      <c r="G131841">
        <v>2920.34</v>
      </c>
      <c r="H131841">
        <v>6532.49</v>
      </c>
      <c r="I131841">
        <v>4294.03</v>
      </c>
      <c r="J131841">
        <v>3356.4</v>
      </c>
    </row>
    <row r="131842" spans="1:10" x14ac:dyDescent="0.2">
      <c r="A131842" t="s">
        <v>6304</v>
      </c>
      <c r="B131842" t="s">
        <v>140163</v>
      </c>
      <c r="C131842" t="s">
        <v>158100</v>
      </c>
      <c r="D131842">
        <v>1</v>
      </c>
      <c r="E131842">
        <v>10253.200000000001</v>
      </c>
      <c r="F131842">
        <v>7624.37</v>
      </c>
      <c r="G131842">
        <v>5447.98</v>
      </c>
      <c r="H131842">
        <v>4870.2299999999996</v>
      </c>
    </row>
    <row r="131843" spans="1:10" x14ac:dyDescent="0.2">
      <c r="A131843" t="s">
        <v>6304</v>
      </c>
      <c r="B131843" t="s">
        <v>145533</v>
      </c>
      <c r="C131843" t="s">
        <v>158100</v>
      </c>
      <c r="D131843">
        <v>1</v>
      </c>
      <c r="E131843">
        <v>60804.5</v>
      </c>
      <c r="F131843">
        <v>58895.199999999997</v>
      </c>
      <c r="G131843">
        <v>16142.8</v>
      </c>
      <c r="H131843">
        <v>19595.099999999999</v>
      </c>
      <c r="I131843">
        <v>5697.58</v>
      </c>
      <c r="J131843">
        <v>4948.8599999999997</v>
      </c>
    </row>
    <row r="131844" spans="1:10" x14ac:dyDescent="0.2">
      <c r="A131844" t="s">
        <v>6304</v>
      </c>
      <c r="B131844" t="s">
        <v>152920</v>
      </c>
      <c r="C131844" t="s">
        <v>158100</v>
      </c>
      <c r="D131844">
        <v>1</v>
      </c>
      <c r="E131844">
        <v>16907.099999999999</v>
      </c>
      <c r="F131844">
        <v>14980.8</v>
      </c>
      <c r="G131844">
        <v>6504.3</v>
      </c>
      <c r="H131844">
        <v>4493.72</v>
      </c>
    </row>
    <row r="131845" spans="1:10" x14ac:dyDescent="0.2">
      <c r="A131845" t="s">
        <v>6304</v>
      </c>
      <c r="B131845" t="s">
        <v>154494</v>
      </c>
      <c r="C131845" t="s">
        <v>158100</v>
      </c>
      <c r="D131845">
        <v>1</v>
      </c>
      <c r="E131845">
        <v>36882.1</v>
      </c>
      <c r="F131845">
        <v>21058.3</v>
      </c>
      <c r="G131845">
        <v>18453.7</v>
      </c>
      <c r="H131845">
        <v>17637.099999999999</v>
      </c>
      <c r="I131845">
        <v>3726.66</v>
      </c>
    </row>
    <row r="131846" spans="1:10" x14ac:dyDescent="0.2">
      <c r="A131846" t="s">
        <v>1809</v>
      </c>
      <c r="B131846" t="s">
        <v>14312</v>
      </c>
      <c r="C131846" t="s">
        <v>158100</v>
      </c>
      <c r="D131846">
        <v>1</v>
      </c>
      <c r="E131846">
        <v>7916.57</v>
      </c>
      <c r="F131846">
        <v>11330</v>
      </c>
      <c r="G131846">
        <v>6375.11</v>
      </c>
      <c r="H131846">
        <v>3944.35</v>
      </c>
    </row>
    <row r="131847" spans="1:10" x14ac:dyDescent="0.2">
      <c r="A131847" t="s">
        <v>1809</v>
      </c>
      <c r="B131847" t="s">
        <v>17427</v>
      </c>
      <c r="C131847" t="s">
        <v>158100</v>
      </c>
      <c r="D131847">
        <v>1</v>
      </c>
      <c r="E131847">
        <v>42927.199999999997</v>
      </c>
      <c r="F131847">
        <v>54552</v>
      </c>
      <c r="G131847">
        <v>23983</v>
      </c>
      <c r="H131847">
        <v>22842.1</v>
      </c>
      <c r="I131847">
        <v>3731.78</v>
      </c>
      <c r="J131847">
        <v>2379.29</v>
      </c>
    </row>
    <row r="131848" spans="1:10" x14ac:dyDescent="0.2">
      <c r="A131848" t="s">
        <v>1809</v>
      </c>
      <c r="B131848" t="s">
        <v>21280</v>
      </c>
      <c r="C131848" t="s">
        <v>158100</v>
      </c>
      <c r="D131848">
        <v>1</v>
      </c>
      <c r="F131848">
        <v>56128.800000000003</v>
      </c>
      <c r="H131848">
        <v>22204.1</v>
      </c>
      <c r="I131848">
        <v>3907.5</v>
      </c>
      <c r="J131848">
        <v>4834.78</v>
      </c>
    </row>
    <row r="131849" spans="1:10" x14ac:dyDescent="0.2">
      <c r="A131849" t="s">
        <v>1809</v>
      </c>
      <c r="B131849" t="s">
        <v>21281</v>
      </c>
      <c r="C131849" t="s">
        <v>158100</v>
      </c>
      <c r="D131849">
        <v>1</v>
      </c>
      <c r="E131849">
        <v>76427.8</v>
      </c>
      <c r="F131849">
        <v>74522.100000000006</v>
      </c>
      <c r="G131849">
        <v>28225.3</v>
      </c>
      <c r="H131849">
        <v>33633</v>
      </c>
      <c r="I131849">
        <v>4258.2299999999996</v>
      </c>
      <c r="J131849">
        <v>5123.2700000000004</v>
      </c>
    </row>
    <row r="131850" spans="1:10" x14ac:dyDescent="0.2">
      <c r="A131850" t="s">
        <v>1809</v>
      </c>
      <c r="B131850" t="s">
        <v>21282</v>
      </c>
      <c r="C131850" t="s">
        <v>158100</v>
      </c>
      <c r="D131850">
        <v>1</v>
      </c>
      <c r="E131850">
        <v>2602.71</v>
      </c>
      <c r="F131850">
        <v>3629.4</v>
      </c>
    </row>
    <row r="131851" spans="1:10" x14ac:dyDescent="0.2">
      <c r="A131851" t="s">
        <v>1809</v>
      </c>
      <c r="B131851" t="s">
        <v>22493</v>
      </c>
      <c r="C131851" t="s">
        <v>158100</v>
      </c>
      <c r="D131851">
        <v>1</v>
      </c>
      <c r="E131851">
        <v>37684.1</v>
      </c>
      <c r="F131851">
        <v>46512.2</v>
      </c>
      <c r="G131851">
        <v>14729.8</v>
      </c>
      <c r="H131851">
        <v>9215.27</v>
      </c>
    </row>
    <row r="131852" spans="1:10" x14ac:dyDescent="0.2">
      <c r="A131852" t="s">
        <v>1809</v>
      </c>
      <c r="B131852" t="s">
        <v>31109</v>
      </c>
      <c r="C131852" t="s">
        <v>158100</v>
      </c>
      <c r="D131852">
        <v>1</v>
      </c>
      <c r="E131852">
        <v>15063.6</v>
      </c>
      <c r="F131852">
        <v>19608.900000000001</v>
      </c>
      <c r="G131852">
        <v>11278.7</v>
      </c>
      <c r="H131852">
        <v>5148.97</v>
      </c>
      <c r="I131852">
        <v>1359.57</v>
      </c>
      <c r="J131852">
        <v>964.35</v>
      </c>
    </row>
    <row r="131853" spans="1:10" x14ac:dyDescent="0.2">
      <c r="A131853" t="s">
        <v>1809</v>
      </c>
      <c r="B131853" t="s">
        <v>31669</v>
      </c>
      <c r="C131853" t="s">
        <v>158100</v>
      </c>
      <c r="D131853">
        <v>1</v>
      </c>
      <c r="E131853">
        <v>24234.1</v>
      </c>
      <c r="F131853">
        <v>23349.9</v>
      </c>
      <c r="G131853">
        <v>10722.5</v>
      </c>
      <c r="H131853">
        <v>12301.5</v>
      </c>
      <c r="I131853">
        <v>2473.59</v>
      </c>
    </row>
    <row r="131854" spans="1:10" x14ac:dyDescent="0.2">
      <c r="A131854" t="s">
        <v>1809</v>
      </c>
      <c r="B131854" t="s">
        <v>37486</v>
      </c>
      <c r="C131854" t="s">
        <v>158100</v>
      </c>
      <c r="D131854">
        <v>1</v>
      </c>
      <c r="E131854">
        <v>18307</v>
      </c>
      <c r="F131854">
        <v>18392.3</v>
      </c>
      <c r="G131854">
        <v>10743.3</v>
      </c>
    </row>
    <row r="131855" spans="1:10" x14ac:dyDescent="0.2">
      <c r="A131855" t="s">
        <v>1809</v>
      </c>
      <c r="B131855" t="s">
        <v>45273</v>
      </c>
      <c r="C131855" t="s">
        <v>158100</v>
      </c>
      <c r="D131855">
        <v>1</v>
      </c>
      <c r="E131855">
        <v>9015.69</v>
      </c>
      <c r="F131855">
        <v>8037.86</v>
      </c>
      <c r="G131855">
        <v>6831.27</v>
      </c>
      <c r="H131855">
        <v>7572.44</v>
      </c>
      <c r="I131855">
        <v>2135.0500000000002</v>
      </c>
    </row>
    <row r="131856" spans="1:10" x14ac:dyDescent="0.2">
      <c r="A131856" t="s">
        <v>1809</v>
      </c>
      <c r="B131856" t="s">
        <v>45701</v>
      </c>
      <c r="C131856" t="s">
        <v>158100</v>
      </c>
      <c r="D131856">
        <v>1</v>
      </c>
      <c r="E131856">
        <v>42357.3</v>
      </c>
      <c r="F131856">
        <v>30596.6</v>
      </c>
      <c r="G131856">
        <v>12815.6</v>
      </c>
      <c r="H131856">
        <v>11232.1</v>
      </c>
      <c r="I131856">
        <v>1971.24</v>
      </c>
      <c r="J131856">
        <v>3407.55</v>
      </c>
    </row>
    <row r="131857" spans="1:10" x14ac:dyDescent="0.2">
      <c r="A131857" t="s">
        <v>1809</v>
      </c>
      <c r="B131857" t="s">
        <v>46263</v>
      </c>
      <c r="C131857" t="s">
        <v>158100</v>
      </c>
      <c r="D131857">
        <v>1</v>
      </c>
      <c r="E131857">
        <v>63994.1</v>
      </c>
      <c r="F131857">
        <v>67661.3</v>
      </c>
      <c r="G131857">
        <v>33297.300000000003</v>
      </c>
      <c r="H131857">
        <v>30302.9</v>
      </c>
      <c r="I131857">
        <v>5297.43</v>
      </c>
      <c r="J131857">
        <v>5672.68</v>
      </c>
    </row>
    <row r="131858" spans="1:10" x14ac:dyDescent="0.2">
      <c r="A131858" t="s">
        <v>1809</v>
      </c>
      <c r="B131858" t="s">
        <v>49038</v>
      </c>
      <c r="C131858" t="s">
        <v>158100</v>
      </c>
      <c r="D131858">
        <v>1</v>
      </c>
      <c r="E131858">
        <v>9067.2000000000007</v>
      </c>
      <c r="F131858">
        <v>8515.42</v>
      </c>
      <c r="G131858">
        <v>4862.26</v>
      </c>
      <c r="H131858">
        <v>5011.83</v>
      </c>
    </row>
    <row r="131859" spans="1:10" x14ac:dyDescent="0.2">
      <c r="A131859" t="s">
        <v>1809</v>
      </c>
      <c r="B131859" t="s">
        <v>52879</v>
      </c>
      <c r="C131859" t="s">
        <v>158100</v>
      </c>
      <c r="D131859">
        <v>1</v>
      </c>
      <c r="E131859">
        <v>48999.3</v>
      </c>
      <c r="F131859">
        <v>46838.6</v>
      </c>
      <c r="G131859">
        <v>20981</v>
      </c>
      <c r="H131859">
        <v>18470.5</v>
      </c>
      <c r="I131859">
        <v>4512.6499999999996</v>
      </c>
      <c r="J131859">
        <v>5034.66</v>
      </c>
    </row>
    <row r="131860" spans="1:10" x14ac:dyDescent="0.2">
      <c r="A131860" t="s">
        <v>1809</v>
      </c>
      <c r="B131860" t="s">
        <v>64725</v>
      </c>
      <c r="C131860" t="s">
        <v>158100</v>
      </c>
      <c r="D131860">
        <v>1</v>
      </c>
      <c r="E131860">
        <v>28074.5</v>
      </c>
      <c r="F131860">
        <v>21052.799999999999</v>
      </c>
      <c r="G131860">
        <v>9669.83</v>
      </c>
      <c r="H131860">
        <v>13341.4</v>
      </c>
      <c r="I131860">
        <v>2453.7800000000002</v>
      </c>
      <c r="J131860">
        <v>4794.5200000000004</v>
      </c>
    </row>
    <row r="131861" spans="1:10" x14ac:dyDescent="0.2">
      <c r="A131861" t="s">
        <v>1809</v>
      </c>
      <c r="B131861" t="s">
        <v>64726</v>
      </c>
      <c r="C131861" t="s">
        <v>158100</v>
      </c>
      <c r="D131861">
        <v>1</v>
      </c>
      <c r="E131861">
        <v>2896.97</v>
      </c>
      <c r="F131861">
        <v>1068.5899999999999</v>
      </c>
      <c r="H131861">
        <v>1318.89</v>
      </c>
    </row>
    <row r="131862" spans="1:10" x14ac:dyDescent="0.2">
      <c r="A131862" t="s">
        <v>1809</v>
      </c>
      <c r="B131862" t="s">
        <v>65397</v>
      </c>
      <c r="C131862" t="s">
        <v>158100</v>
      </c>
      <c r="D131862">
        <v>1</v>
      </c>
      <c r="E131862">
        <v>76569.7</v>
      </c>
      <c r="F131862">
        <v>73778.7</v>
      </c>
      <c r="G131862">
        <v>32523.3</v>
      </c>
      <c r="H131862">
        <v>34590.300000000003</v>
      </c>
      <c r="I131862">
        <v>9314.14</v>
      </c>
      <c r="J131862">
        <v>7523.73</v>
      </c>
    </row>
    <row r="131863" spans="1:10" x14ac:dyDescent="0.2">
      <c r="A131863" t="s">
        <v>1809</v>
      </c>
      <c r="B131863" t="s">
        <v>70919</v>
      </c>
      <c r="C131863" t="s">
        <v>158100</v>
      </c>
      <c r="D131863">
        <v>1</v>
      </c>
      <c r="E131863">
        <v>7860.16</v>
      </c>
      <c r="F131863">
        <v>11479.8</v>
      </c>
      <c r="G131863">
        <v>3463.7</v>
      </c>
      <c r="H131863">
        <v>2909.4</v>
      </c>
    </row>
    <row r="131864" spans="1:10" x14ac:dyDescent="0.2">
      <c r="A131864" t="s">
        <v>1809</v>
      </c>
      <c r="B131864" t="s">
        <v>72052</v>
      </c>
      <c r="C131864" t="s">
        <v>158100</v>
      </c>
      <c r="D131864">
        <v>1</v>
      </c>
      <c r="E131864">
        <v>49347.7</v>
      </c>
      <c r="F131864">
        <v>36907</v>
      </c>
      <c r="G131864">
        <v>15957</v>
      </c>
      <c r="H131864">
        <v>16466</v>
      </c>
    </row>
    <row r="131865" spans="1:10" x14ac:dyDescent="0.2">
      <c r="A131865" t="s">
        <v>1809</v>
      </c>
      <c r="B131865" t="s">
        <v>82978</v>
      </c>
      <c r="C131865" t="s">
        <v>158100</v>
      </c>
      <c r="D131865">
        <v>1</v>
      </c>
      <c r="E131865">
        <v>24110.799999999999</v>
      </c>
      <c r="F131865">
        <v>24305.599999999999</v>
      </c>
      <c r="H131865">
        <v>9291.92</v>
      </c>
    </row>
    <row r="131866" spans="1:10" x14ac:dyDescent="0.2">
      <c r="A131866" t="s">
        <v>1809</v>
      </c>
      <c r="B131866" t="s">
        <v>111477</v>
      </c>
      <c r="C131866" t="s">
        <v>158100</v>
      </c>
      <c r="D131866">
        <v>1</v>
      </c>
      <c r="E131866">
        <v>41050.9</v>
      </c>
      <c r="F131866">
        <v>35377.5</v>
      </c>
      <c r="G131866">
        <v>15561.6</v>
      </c>
      <c r="H131866">
        <v>17025.900000000001</v>
      </c>
      <c r="I131866">
        <v>4180.75</v>
      </c>
      <c r="J131866">
        <v>3983.51</v>
      </c>
    </row>
    <row r="131867" spans="1:10" x14ac:dyDescent="0.2">
      <c r="A131867" t="s">
        <v>1809</v>
      </c>
      <c r="B131867" t="s">
        <v>118846</v>
      </c>
      <c r="C131867" t="s">
        <v>158100</v>
      </c>
      <c r="D131867">
        <v>1</v>
      </c>
      <c r="E131867">
        <v>4415.82</v>
      </c>
      <c r="F131867">
        <v>7438.46</v>
      </c>
      <c r="G131867">
        <v>3831.98</v>
      </c>
      <c r="H131867">
        <v>2393.98</v>
      </c>
      <c r="J131867">
        <v>2273.0100000000002</v>
      </c>
    </row>
    <row r="131868" spans="1:10" x14ac:dyDescent="0.2">
      <c r="A131868" t="s">
        <v>1809</v>
      </c>
      <c r="B131868" t="s">
        <v>127358</v>
      </c>
      <c r="C131868" t="s">
        <v>158100</v>
      </c>
      <c r="D131868">
        <v>1</v>
      </c>
      <c r="E131868">
        <v>6407.25</v>
      </c>
      <c r="F131868">
        <v>2691.57</v>
      </c>
      <c r="G131868">
        <v>4692.45</v>
      </c>
      <c r="H131868">
        <v>3372.37</v>
      </c>
      <c r="I131868">
        <v>665.28700000000003</v>
      </c>
      <c r="J131868">
        <v>778.84900000000005</v>
      </c>
    </row>
    <row r="131869" spans="1:10" x14ac:dyDescent="0.2">
      <c r="A131869" t="s">
        <v>1809</v>
      </c>
      <c r="B131869" t="s">
        <v>132375</v>
      </c>
      <c r="C131869" t="s">
        <v>158100</v>
      </c>
      <c r="D131869">
        <v>1</v>
      </c>
      <c r="E131869">
        <v>78348.600000000006</v>
      </c>
      <c r="F131869">
        <v>70779.899999999994</v>
      </c>
      <c r="G131869">
        <v>30506.9</v>
      </c>
      <c r="H131869">
        <v>27648.5</v>
      </c>
      <c r="I131869">
        <v>8501.36</v>
      </c>
      <c r="J131869">
        <v>5762.57</v>
      </c>
    </row>
    <row r="131870" spans="1:10" x14ac:dyDescent="0.2">
      <c r="A131870" t="s">
        <v>1809</v>
      </c>
      <c r="B131870" t="s">
        <v>142538</v>
      </c>
      <c r="C131870" t="s">
        <v>158100</v>
      </c>
      <c r="D131870">
        <v>1</v>
      </c>
      <c r="E131870">
        <v>35164.199999999997</v>
      </c>
      <c r="F131870">
        <v>44502.6</v>
      </c>
      <c r="G131870">
        <v>20187</v>
      </c>
      <c r="H131870">
        <v>19539.2</v>
      </c>
      <c r="I131870">
        <v>3001.95</v>
      </c>
      <c r="J131870">
        <v>1886.93</v>
      </c>
    </row>
    <row r="131871" spans="1:10" x14ac:dyDescent="0.2">
      <c r="A131871" t="s">
        <v>1809</v>
      </c>
      <c r="B131871" t="s">
        <v>149185</v>
      </c>
      <c r="C131871" t="s">
        <v>158100</v>
      </c>
      <c r="D131871">
        <v>1</v>
      </c>
      <c r="E131871">
        <v>15296.7</v>
      </c>
      <c r="F131871">
        <v>5241.7299999999996</v>
      </c>
      <c r="G131871">
        <v>4723.97</v>
      </c>
      <c r="H131871">
        <v>6333.17</v>
      </c>
      <c r="I131871">
        <v>1086.4100000000001</v>
      </c>
      <c r="J131871">
        <v>2099.87</v>
      </c>
    </row>
    <row r="131872" spans="1:10" x14ac:dyDescent="0.2">
      <c r="A131872" t="s">
        <v>1809</v>
      </c>
      <c r="B131872" t="s">
        <v>150644</v>
      </c>
      <c r="C131872" t="s">
        <v>158100</v>
      </c>
      <c r="D131872">
        <v>1</v>
      </c>
      <c r="E131872">
        <v>50497.599999999999</v>
      </c>
      <c r="F131872">
        <v>65462.2</v>
      </c>
      <c r="I131872">
        <v>8303.7800000000007</v>
      </c>
      <c r="J131872">
        <v>9893.2099999999991</v>
      </c>
    </row>
    <row r="131873" spans="1:10" x14ac:dyDescent="0.2">
      <c r="A131873" t="s">
        <v>1809</v>
      </c>
      <c r="B131873" t="s">
        <v>150647</v>
      </c>
      <c r="C131873" t="s">
        <v>158100</v>
      </c>
      <c r="D131873">
        <v>1</v>
      </c>
      <c r="E131873">
        <v>58804.9</v>
      </c>
      <c r="F131873">
        <v>76882.600000000006</v>
      </c>
      <c r="G131873">
        <v>30168.400000000001</v>
      </c>
      <c r="H131873">
        <v>36118.300000000003</v>
      </c>
      <c r="I131873">
        <v>7426.52</v>
      </c>
      <c r="J131873">
        <v>5324.85</v>
      </c>
    </row>
    <row r="131874" spans="1:10" x14ac:dyDescent="0.2">
      <c r="A131874" t="s">
        <v>1809</v>
      </c>
      <c r="B131874" t="s">
        <v>151063</v>
      </c>
      <c r="C131874" t="s">
        <v>158100</v>
      </c>
      <c r="D131874">
        <v>1</v>
      </c>
      <c r="E131874">
        <v>41471.9</v>
      </c>
      <c r="F131874">
        <v>44219.3</v>
      </c>
      <c r="G131874">
        <v>18245.8</v>
      </c>
      <c r="H131874">
        <v>15795.3</v>
      </c>
      <c r="J131874">
        <v>4824</v>
      </c>
    </row>
    <row r="131875" spans="1:10" x14ac:dyDescent="0.2">
      <c r="A131875" t="s">
        <v>1809</v>
      </c>
      <c r="B131875" t="s">
        <v>155783</v>
      </c>
      <c r="C131875" t="s">
        <v>158100</v>
      </c>
      <c r="D131875">
        <v>1</v>
      </c>
      <c r="E131875">
        <v>871.28200000000004</v>
      </c>
      <c r="F131875">
        <v>222.137</v>
      </c>
    </row>
    <row r="131876" spans="1:10" x14ac:dyDescent="0.2">
      <c r="A131876" t="s">
        <v>1809</v>
      </c>
      <c r="B131876" t="s">
        <v>155816</v>
      </c>
      <c r="C131876" t="s">
        <v>158100</v>
      </c>
      <c r="D131876">
        <v>1</v>
      </c>
      <c r="E131876">
        <v>30485</v>
      </c>
      <c r="F131876">
        <v>31049.3</v>
      </c>
      <c r="G131876">
        <v>12836.5</v>
      </c>
      <c r="H131876">
        <v>15784.7</v>
      </c>
      <c r="J131876">
        <v>1325.61</v>
      </c>
    </row>
    <row r="131877" spans="1:10" x14ac:dyDescent="0.2">
      <c r="A131877" t="s">
        <v>1809</v>
      </c>
      <c r="B131877" t="s">
        <v>155817</v>
      </c>
      <c r="C131877" t="s">
        <v>158100</v>
      </c>
      <c r="D131877">
        <v>1</v>
      </c>
      <c r="E131877">
        <v>427.63799999999998</v>
      </c>
      <c r="F131877">
        <v>1099.93</v>
      </c>
      <c r="G131877">
        <v>451.66500000000002</v>
      </c>
      <c r="H131877">
        <v>128.489</v>
      </c>
      <c r="I131877">
        <v>45.058999999999997</v>
      </c>
    </row>
    <row r="131878" spans="1:10" x14ac:dyDescent="0.2">
      <c r="A131878" t="s">
        <v>1809</v>
      </c>
      <c r="B131878" t="s">
        <v>155818</v>
      </c>
      <c r="C131878" t="s">
        <v>158100</v>
      </c>
      <c r="D131878">
        <v>1</v>
      </c>
      <c r="E131878">
        <v>31851.9</v>
      </c>
      <c r="F131878">
        <v>26017.4</v>
      </c>
      <c r="G131878">
        <v>10775.6</v>
      </c>
      <c r="H131878">
        <v>12981.3</v>
      </c>
      <c r="I131878">
        <v>2834.24</v>
      </c>
      <c r="J131878">
        <v>2360.52</v>
      </c>
    </row>
    <row r="131879" spans="1:10" x14ac:dyDescent="0.2">
      <c r="A131879" t="s">
        <v>1809</v>
      </c>
      <c r="B131879" t="s">
        <v>157427</v>
      </c>
      <c r="C131879" t="s">
        <v>158100</v>
      </c>
      <c r="D131879">
        <v>1</v>
      </c>
      <c r="E131879">
        <v>17003.7</v>
      </c>
      <c r="F131879">
        <v>9830.24</v>
      </c>
      <c r="G131879">
        <v>4188.8</v>
      </c>
      <c r="H131879">
        <v>8649.56</v>
      </c>
    </row>
    <row r="131880" spans="1:10" x14ac:dyDescent="0.2">
      <c r="A131880" t="s">
        <v>1809</v>
      </c>
      <c r="B131880" t="s">
        <v>157561</v>
      </c>
      <c r="C131880" t="s">
        <v>158100</v>
      </c>
      <c r="D131880">
        <v>1</v>
      </c>
      <c r="E131880">
        <v>38199.9</v>
      </c>
      <c r="F131880">
        <v>46302.7</v>
      </c>
      <c r="G131880">
        <v>14955.5</v>
      </c>
      <c r="H131880">
        <v>23410</v>
      </c>
      <c r="I131880">
        <v>3304.8</v>
      </c>
      <c r="J131880">
        <v>4549.18</v>
      </c>
    </row>
    <row r="131881" spans="1:10" x14ac:dyDescent="0.2">
      <c r="A131881" t="s">
        <v>1056</v>
      </c>
      <c r="B131881" t="s">
        <v>12954</v>
      </c>
      <c r="C131881" t="s">
        <v>158100</v>
      </c>
      <c r="D131881">
        <v>1</v>
      </c>
      <c r="E131881">
        <v>7481.84</v>
      </c>
      <c r="F131881">
        <v>7505.22</v>
      </c>
      <c r="G131881">
        <v>2707.31</v>
      </c>
      <c r="H131881">
        <v>3315.31</v>
      </c>
      <c r="I131881">
        <v>1354.01</v>
      </c>
      <c r="J131881">
        <v>1536.38</v>
      </c>
    </row>
    <row r="131882" spans="1:10" x14ac:dyDescent="0.2">
      <c r="A131882" t="s">
        <v>1056</v>
      </c>
      <c r="B131882" t="s">
        <v>24463</v>
      </c>
      <c r="C131882" t="s">
        <v>158100</v>
      </c>
      <c r="D131882">
        <v>1</v>
      </c>
      <c r="E131882">
        <v>6755.74</v>
      </c>
      <c r="F131882">
        <v>11296</v>
      </c>
      <c r="G131882">
        <v>1853.2</v>
      </c>
      <c r="H131882">
        <v>5087.3500000000004</v>
      </c>
    </row>
    <row r="131883" spans="1:10" x14ac:dyDescent="0.2">
      <c r="A131883" t="s">
        <v>1056</v>
      </c>
      <c r="B131883" t="s">
        <v>24464</v>
      </c>
      <c r="C131883" t="s">
        <v>158100</v>
      </c>
      <c r="D131883">
        <v>1</v>
      </c>
      <c r="E131883">
        <v>114099</v>
      </c>
      <c r="F131883">
        <v>106654</v>
      </c>
      <c r="G131883">
        <v>41419.800000000003</v>
      </c>
      <c r="H131883">
        <v>26465.3</v>
      </c>
      <c r="I131883">
        <v>9099.8700000000008</v>
      </c>
      <c r="J131883">
        <v>9397.6299999999992</v>
      </c>
    </row>
    <row r="131884" spans="1:10" x14ac:dyDescent="0.2">
      <c r="A131884" t="s">
        <v>1056</v>
      </c>
      <c r="B131884" t="s">
        <v>27072</v>
      </c>
      <c r="C131884" t="s">
        <v>158100</v>
      </c>
      <c r="D131884">
        <v>1</v>
      </c>
      <c r="E131884">
        <v>6757.07</v>
      </c>
      <c r="F131884">
        <v>2230.87</v>
      </c>
    </row>
    <row r="131885" spans="1:10" x14ac:dyDescent="0.2">
      <c r="A131885" t="s">
        <v>1056</v>
      </c>
      <c r="B131885" t="s">
        <v>43571</v>
      </c>
      <c r="C131885" t="s">
        <v>158100</v>
      </c>
      <c r="D131885">
        <v>1</v>
      </c>
      <c r="E131885">
        <v>39661.599999999999</v>
      </c>
      <c r="F131885">
        <v>43470.6</v>
      </c>
      <c r="G131885">
        <v>13896.1</v>
      </c>
      <c r="H131885">
        <v>19950.900000000001</v>
      </c>
      <c r="I131885">
        <v>3567.85</v>
      </c>
      <c r="J131885">
        <v>3556.66</v>
      </c>
    </row>
    <row r="131886" spans="1:10" x14ac:dyDescent="0.2">
      <c r="A131886" t="s">
        <v>1056</v>
      </c>
      <c r="B131886" t="s">
        <v>45328</v>
      </c>
      <c r="C131886" t="s">
        <v>158100</v>
      </c>
      <c r="D131886">
        <v>1</v>
      </c>
      <c r="E131886">
        <v>4572.09</v>
      </c>
      <c r="F131886">
        <v>2562.1799999999998</v>
      </c>
      <c r="G131886">
        <v>3186.32</v>
      </c>
      <c r="H131886">
        <v>2979.87</v>
      </c>
      <c r="I131886">
        <v>1113.9100000000001</v>
      </c>
      <c r="J131886">
        <v>1571.06</v>
      </c>
    </row>
    <row r="131887" spans="1:10" x14ac:dyDescent="0.2">
      <c r="A131887" t="s">
        <v>1056</v>
      </c>
      <c r="B131887" t="s">
        <v>45329</v>
      </c>
      <c r="C131887" t="s">
        <v>158100</v>
      </c>
      <c r="D131887">
        <v>1</v>
      </c>
      <c r="E131887">
        <v>19980.900000000001</v>
      </c>
      <c r="F131887">
        <v>13234.1</v>
      </c>
      <c r="G131887">
        <v>3860.7</v>
      </c>
      <c r="H131887">
        <v>9407.44</v>
      </c>
    </row>
    <row r="131888" spans="1:10" x14ac:dyDescent="0.2">
      <c r="A131888" t="s">
        <v>1056</v>
      </c>
      <c r="B131888" t="s">
        <v>62695</v>
      </c>
      <c r="C131888" t="s">
        <v>158100</v>
      </c>
      <c r="D131888">
        <v>1</v>
      </c>
      <c r="E131888">
        <v>1075.5</v>
      </c>
      <c r="G131888">
        <v>1300.17</v>
      </c>
      <c r="H131888">
        <v>983.96100000000001</v>
      </c>
    </row>
    <row r="131889" spans="1:10" x14ac:dyDescent="0.2">
      <c r="A131889" t="s">
        <v>1056</v>
      </c>
      <c r="B131889" t="s">
        <v>62696</v>
      </c>
      <c r="C131889" t="s">
        <v>158100</v>
      </c>
      <c r="D131889">
        <v>1</v>
      </c>
      <c r="E131889">
        <v>50801</v>
      </c>
      <c r="F131889">
        <v>41986.2</v>
      </c>
      <c r="G131889">
        <v>18244.599999999999</v>
      </c>
      <c r="H131889">
        <v>18300.900000000001</v>
      </c>
      <c r="I131889">
        <v>3878.11</v>
      </c>
      <c r="J131889">
        <v>2182.54</v>
      </c>
    </row>
    <row r="131890" spans="1:10" x14ac:dyDescent="0.2">
      <c r="A131890" t="s">
        <v>1056</v>
      </c>
      <c r="B131890" t="s">
        <v>76988</v>
      </c>
      <c r="C131890" t="s">
        <v>158100</v>
      </c>
      <c r="D131890">
        <v>1</v>
      </c>
      <c r="E131890">
        <v>283.25700000000001</v>
      </c>
      <c r="F131890">
        <v>34.145699999999998</v>
      </c>
      <c r="G131890">
        <v>82.784899999999993</v>
      </c>
      <c r="H131890">
        <v>198.91200000000001</v>
      </c>
    </row>
    <row r="131891" spans="1:10" x14ac:dyDescent="0.2">
      <c r="A131891" t="s">
        <v>1056</v>
      </c>
      <c r="B131891" t="s">
        <v>100087</v>
      </c>
      <c r="C131891" t="s">
        <v>158100</v>
      </c>
      <c r="D131891">
        <v>1</v>
      </c>
      <c r="E131891">
        <v>14441.1</v>
      </c>
      <c r="F131891">
        <v>18510.7</v>
      </c>
      <c r="G131891">
        <v>4018.38</v>
      </c>
      <c r="H131891">
        <v>7785.23</v>
      </c>
      <c r="I131891">
        <v>427.50599999999997</v>
      </c>
      <c r="J131891">
        <v>2066.9699999999998</v>
      </c>
    </row>
    <row r="131892" spans="1:10" x14ac:dyDescent="0.2">
      <c r="A131892" t="s">
        <v>1056</v>
      </c>
      <c r="B131892" t="s">
        <v>108716</v>
      </c>
      <c r="C131892" t="s">
        <v>158100</v>
      </c>
      <c r="D131892">
        <v>1</v>
      </c>
      <c r="E131892">
        <v>15247.6</v>
      </c>
      <c r="F131892">
        <v>14964.6</v>
      </c>
      <c r="G131892">
        <v>6378.05</v>
      </c>
      <c r="H131892">
        <v>5623.5</v>
      </c>
      <c r="I131892">
        <v>2699.13</v>
      </c>
      <c r="J131892">
        <v>1711.06</v>
      </c>
    </row>
    <row r="131893" spans="1:10" x14ac:dyDescent="0.2">
      <c r="A131893" t="s">
        <v>1056</v>
      </c>
      <c r="B131893" t="s">
        <v>116587</v>
      </c>
      <c r="C131893" t="s">
        <v>158100</v>
      </c>
      <c r="D131893">
        <v>1</v>
      </c>
      <c r="E131893">
        <v>35041.699999999997</v>
      </c>
      <c r="F131893">
        <v>17365.3</v>
      </c>
      <c r="G131893">
        <v>13603.1</v>
      </c>
      <c r="H131893">
        <v>11692.1</v>
      </c>
    </row>
    <row r="131894" spans="1:10" x14ac:dyDescent="0.2">
      <c r="A131894" t="s">
        <v>1056</v>
      </c>
      <c r="B131894" t="s">
        <v>116816</v>
      </c>
      <c r="C131894" t="s">
        <v>158100</v>
      </c>
      <c r="D131894">
        <v>1</v>
      </c>
      <c r="E131894">
        <v>9538.07</v>
      </c>
      <c r="F131894">
        <v>10921.8</v>
      </c>
      <c r="G131894">
        <v>5995.86</v>
      </c>
      <c r="H131894">
        <v>4306.4399999999996</v>
      </c>
      <c r="I131894">
        <v>1108.42</v>
      </c>
      <c r="J131894">
        <v>1598.04</v>
      </c>
    </row>
    <row r="131895" spans="1:10" x14ac:dyDescent="0.2">
      <c r="A131895" t="s">
        <v>1056</v>
      </c>
      <c r="B131895" t="s">
        <v>132591</v>
      </c>
      <c r="C131895" t="s">
        <v>158100</v>
      </c>
      <c r="D131895">
        <v>1</v>
      </c>
      <c r="E131895">
        <v>85331.199999999997</v>
      </c>
      <c r="F131895">
        <v>73860.7</v>
      </c>
      <c r="G131895">
        <v>29365.200000000001</v>
      </c>
      <c r="H131895">
        <v>31606.9</v>
      </c>
      <c r="I131895">
        <v>5138.79</v>
      </c>
      <c r="J131895">
        <v>6769.27</v>
      </c>
    </row>
    <row r="131896" spans="1:10" x14ac:dyDescent="0.2">
      <c r="A131896" t="s">
        <v>1056</v>
      </c>
      <c r="B131896" t="s">
        <v>134295</v>
      </c>
      <c r="C131896" t="s">
        <v>158100</v>
      </c>
      <c r="D131896">
        <v>1</v>
      </c>
      <c r="E131896">
        <v>3938.23</v>
      </c>
      <c r="F131896">
        <v>3620.82</v>
      </c>
      <c r="G131896">
        <v>1848.9</v>
      </c>
      <c r="H131896">
        <v>470.03399999999999</v>
      </c>
      <c r="I131896">
        <v>451.15800000000002</v>
      </c>
      <c r="J131896">
        <v>335.53399999999999</v>
      </c>
    </row>
    <row r="131897" spans="1:10" x14ac:dyDescent="0.2">
      <c r="A131897" t="s">
        <v>1056</v>
      </c>
      <c r="B131897" t="s">
        <v>134296</v>
      </c>
      <c r="C131897" t="s">
        <v>158100</v>
      </c>
      <c r="D131897">
        <v>1</v>
      </c>
      <c r="E131897">
        <v>18161.099999999999</v>
      </c>
      <c r="F131897">
        <v>14200.9</v>
      </c>
      <c r="G131897">
        <v>7171.52</v>
      </c>
      <c r="H131897">
        <v>6562.85</v>
      </c>
      <c r="I131897">
        <v>2205.4</v>
      </c>
    </row>
    <row r="131898" spans="1:10" x14ac:dyDescent="0.2">
      <c r="A131898" t="s">
        <v>1056</v>
      </c>
      <c r="B131898" t="s">
        <v>141045</v>
      </c>
      <c r="C131898" t="s">
        <v>158100</v>
      </c>
      <c r="D131898">
        <v>1</v>
      </c>
      <c r="E131898">
        <v>31409.599999999999</v>
      </c>
      <c r="F131898">
        <v>51300.6</v>
      </c>
      <c r="G131898">
        <v>17278.3</v>
      </c>
      <c r="H131898">
        <v>18418.3</v>
      </c>
      <c r="I131898">
        <v>4715.34</v>
      </c>
      <c r="J131898">
        <v>3135.42</v>
      </c>
    </row>
    <row r="131899" spans="1:10" x14ac:dyDescent="0.2">
      <c r="A131899" t="s">
        <v>1056</v>
      </c>
      <c r="B131899" t="s">
        <v>149147</v>
      </c>
      <c r="C131899" t="s">
        <v>158100</v>
      </c>
      <c r="D131899">
        <v>1</v>
      </c>
      <c r="E131899">
        <v>13611.5</v>
      </c>
      <c r="F131899">
        <v>11184</v>
      </c>
      <c r="G131899">
        <v>5040.6099999999997</v>
      </c>
      <c r="H131899">
        <v>7045.62</v>
      </c>
      <c r="J131899">
        <v>3144.73</v>
      </c>
    </row>
    <row r="131900" spans="1:10" x14ac:dyDescent="0.2">
      <c r="A131900" t="s">
        <v>1056</v>
      </c>
      <c r="B131900" t="s">
        <v>153143</v>
      </c>
      <c r="C131900" t="s">
        <v>158100</v>
      </c>
      <c r="D131900">
        <v>1</v>
      </c>
      <c r="E131900">
        <v>19082.5</v>
      </c>
      <c r="G131900">
        <v>9872.1200000000008</v>
      </c>
      <c r="H131900">
        <v>7611</v>
      </c>
      <c r="I131900">
        <v>1603.98</v>
      </c>
      <c r="J131900">
        <v>2289.1999999999998</v>
      </c>
    </row>
    <row r="131901" spans="1:10" x14ac:dyDescent="0.2">
      <c r="A131901" t="s">
        <v>1056</v>
      </c>
      <c r="B131901" t="s">
        <v>153144</v>
      </c>
      <c r="C131901" t="s">
        <v>158100</v>
      </c>
      <c r="D131901">
        <v>1</v>
      </c>
      <c r="F131901">
        <v>25871.1</v>
      </c>
      <c r="H131901">
        <v>9870.3799999999992</v>
      </c>
    </row>
    <row r="131902" spans="1:10" x14ac:dyDescent="0.2">
      <c r="A131902" t="s">
        <v>1056</v>
      </c>
      <c r="B131902" t="s">
        <v>154672</v>
      </c>
      <c r="C131902" t="s">
        <v>158100</v>
      </c>
      <c r="D131902">
        <v>1</v>
      </c>
      <c r="E131902">
        <v>58252.9</v>
      </c>
      <c r="F131902">
        <v>53911</v>
      </c>
      <c r="G131902">
        <v>19649.5</v>
      </c>
      <c r="H131902">
        <v>24649.9</v>
      </c>
      <c r="I131902">
        <v>5743.83</v>
      </c>
      <c r="J131902">
        <v>5830.78</v>
      </c>
    </row>
    <row r="131903" spans="1:10" x14ac:dyDescent="0.2">
      <c r="A131903" t="s">
        <v>1056</v>
      </c>
      <c r="B131903" t="s">
        <v>157405</v>
      </c>
      <c r="C131903" t="s">
        <v>158100</v>
      </c>
      <c r="D131903">
        <v>1</v>
      </c>
      <c r="E131903">
        <v>4499.6899999999996</v>
      </c>
      <c r="F131903">
        <v>3190.69</v>
      </c>
      <c r="H131903">
        <v>1902.47</v>
      </c>
    </row>
    <row r="131904" spans="1:10" x14ac:dyDescent="0.2">
      <c r="A131904" t="s">
        <v>904</v>
      </c>
      <c r="B131904" t="s">
        <v>12679</v>
      </c>
      <c r="C131904" t="s">
        <v>158100</v>
      </c>
      <c r="D131904">
        <v>1</v>
      </c>
      <c r="E131904">
        <v>157796</v>
      </c>
      <c r="F131904">
        <v>142805</v>
      </c>
      <c r="G131904">
        <v>55298.2</v>
      </c>
      <c r="H131904">
        <v>57212.3</v>
      </c>
      <c r="I131904">
        <v>12632.9</v>
      </c>
      <c r="J131904">
        <v>17073.900000000001</v>
      </c>
    </row>
    <row r="131905" spans="1:10" x14ac:dyDescent="0.2">
      <c r="A131905" t="s">
        <v>904</v>
      </c>
      <c r="B131905" t="s">
        <v>12680</v>
      </c>
      <c r="C131905" t="s">
        <v>158100</v>
      </c>
      <c r="D131905">
        <v>1</v>
      </c>
      <c r="E131905">
        <v>2314230</v>
      </c>
      <c r="F131905">
        <v>2040170</v>
      </c>
      <c r="G131905">
        <v>1171180</v>
      </c>
      <c r="H131905">
        <v>1113300</v>
      </c>
      <c r="I131905">
        <v>332843</v>
      </c>
      <c r="J131905">
        <v>342635</v>
      </c>
    </row>
    <row r="131906" spans="1:10" x14ac:dyDescent="0.2">
      <c r="A131906" t="s">
        <v>904</v>
      </c>
      <c r="B131906" t="s">
        <v>20560</v>
      </c>
      <c r="C131906" t="s">
        <v>158100</v>
      </c>
      <c r="D131906">
        <v>1</v>
      </c>
      <c r="E131906">
        <v>108935</v>
      </c>
      <c r="F131906">
        <v>88742.7</v>
      </c>
      <c r="G131906">
        <v>50155.8</v>
      </c>
      <c r="H131906">
        <v>57446.6</v>
      </c>
      <c r="I131906">
        <v>5703.96</v>
      </c>
      <c r="J131906">
        <v>5737.86</v>
      </c>
    </row>
    <row r="131907" spans="1:10" x14ac:dyDescent="0.2">
      <c r="A131907" t="s">
        <v>904</v>
      </c>
      <c r="B131907" t="s">
        <v>20564</v>
      </c>
      <c r="C131907" t="s">
        <v>158100</v>
      </c>
      <c r="D131907">
        <v>1</v>
      </c>
      <c r="E131907">
        <v>1575000</v>
      </c>
      <c r="F131907">
        <v>1836060</v>
      </c>
      <c r="G131907">
        <v>604633</v>
      </c>
      <c r="H131907">
        <v>556799</v>
      </c>
      <c r="I131907">
        <v>21339.5</v>
      </c>
      <c r="J131907">
        <v>12270.9</v>
      </c>
    </row>
    <row r="131908" spans="1:10" x14ac:dyDescent="0.2">
      <c r="A131908" t="s">
        <v>904</v>
      </c>
      <c r="B131908" t="s">
        <v>26266</v>
      </c>
      <c r="C131908" t="s">
        <v>158100</v>
      </c>
      <c r="D131908">
        <v>1</v>
      </c>
      <c r="E131908">
        <v>57630.5</v>
      </c>
      <c r="F131908">
        <v>72746.7</v>
      </c>
      <c r="G131908">
        <v>26603.9</v>
      </c>
      <c r="H131908">
        <v>34154.9</v>
      </c>
      <c r="I131908">
        <v>5287.28</v>
      </c>
      <c r="J131908">
        <v>5130.99</v>
      </c>
    </row>
    <row r="131909" spans="1:10" x14ac:dyDescent="0.2">
      <c r="A131909" t="s">
        <v>904</v>
      </c>
      <c r="B131909" t="s">
        <v>26267</v>
      </c>
      <c r="C131909" t="s">
        <v>158100</v>
      </c>
      <c r="D131909">
        <v>1</v>
      </c>
      <c r="E131909">
        <v>2647410</v>
      </c>
      <c r="F131909">
        <v>2819940</v>
      </c>
      <c r="G131909">
        <v>982098</v>
      </c>
      <c r="H131909">
        <v>958721</v>
      </c>
      <c r="I131909">
        <v>236802</v>
      </c>
      <c r="J131909">
        <v>233734</v>
      </c>
    </row>
    <row r="131910" spans="1:10" x14ac:dyDescent="0.2">
      <c r="A131910" t="s">
        <v>904</v>
      </c>
      <c r="B131910" t="s">
        <v>27815</v>
      </c>
      <c r="C131910" t="s">
        <v>158100</v>
      </c>
      <c r="D131910">
        <v>1</v>
      </c>
      <c r="E131910">
        <v>41799.1</v>
      </c>
      <c r="F131910">
        <v>32485.200000000001</v>
      </c>
      <c r="G131910">
        <v>29069.4</v>
      </c>
      <c r="H131910">
        <v>40093.300000000003</v>
      </c>
      <c r="I131910">
        <v>6247.2</v>
      </c>
      <c r="J131910">
        <v>5200.6400000000003</v>
      </c>
    </row>
    <row r="131911" spans="1:10" x14ac:dyDescent="0.2">
      <c r="A131911" t="s">
        <v>904</v>
      </c>
      <c r="B131911" t="s">
        <v>56841</v>
      </c>
      <c r="C131911" t="s">
        <v>158100</v>
      </c>
      <c r="D131911">
        <v>1</v>
      </c>
      <c r="E131911">
        <v>106190</v>
      </c>
      <c r="F131911">
        <v>107543</v>
      </c>
      <c r="G131911">
        <v>46386.3</v>
      </c>
      <c r="H131911">
        <v>47377.599999999999</v>
      </c>
      <c r="I131911">
        <v>11956.8</v>
      </c>
      <c r="J131911">
        <v>12681</v>
      </c>
    </row>
    <row r="131912" spans="1:10" x14ac:dyDescent="0.2">
      <c r="A131912" t="s">
        <v>904</v>
      </c>
      <c r="B131912" t="s">
        <v>56885</v>
      </c>
      <c r="C131912" t="s">
        <v>158100</v>
      </c>
      <c r="D131912">
        <v>1</v>
      </c>
      <c r="E131912">
        <v>402757</v>
      </c>
      <c r="F131912">
        <v>382279</v>
      </c>
      <c r="G131912">
        <v>162604</v>
      </c>
      <c r="H131912">
        <v>153216</v>
      </c>
      <c r="I131912">
        <v>34841.199999999997</v>
      </c>
      <c r="J131912">
        <v>35992.199999999997</v>
      </c>
    </row>
    <row r="131913" spans="1:10" x14ac:dyDescent="0.2">
      <c r="A131913" t="s">
        <v>904</v>
      </c>
      <c r="B131913" t="s">
        <v>56886</v>
      </c>
      <c r="C131913" t="s">
        <v>158100</v>
      </c>
      <c r="D131913">
        <v>1</v>
      </c>
      <c r="E131913">
        <v>33059</v>
      </c>
      <c r="F131913">
        <v>27660</v>
      </c>
      <c r="G131913">
        <v>9623.25</v>
      </c>
      <c r="H131913">
        <v>13796.8</v>
      </c>
      <c r="I131913">
        <v>4855.97</v>
      </c>
      <c r="J131913">
        <v>5933.39</v>
      </c>
    </row>
    <row r="131914" spans="1:10" x14ac:dyDescent="0.2">
      <c r="A131914" t="s">
        <v>904</v>
      </c>
      <c r="B131914" t="s">
        <v>56887</v>
      </c>
      <c r="C131914" t="s">
        <v>158100</v>
      </c>
      <c r="D131914">
        <v>1</v>
      </c>
      <c r="E131914">
        <v>1826590</v>
      </c>
      <c r="F131914">
        <v>1691820</v>
      </c>
      <c r="G131914">
        <v>1043680</v>
      </c>
      <c r="H131914">
        <v>828388</v>
      </c>
      <c r="I131914">
        <v>225570</v>
      </c>
      <c r="J131914">
        <v>223587</v>
      </c>
    </row>
    <row r="131915" spans="1:10" x14ac:dyDescent="0.2">
      <c r="A131915" t="s">
        <v>904</v>
      </c>
      <c r="B131915" t="s">
        <v>58230</v>
      </c>
      <c r="C131915" t="s">
        <v>158100</v>
      </c>
      <c r="D131915">
        <v>1</v>
      </c>
      <c r="E131915">
        <v>455624</v>
      </c>
      <c r="F131915">
        <v>397268</v>
      </c>
      <c r="G131915">
        <v>184302</v>
      </c>
      <c r="H131915">
        <v>187069</v>
      </c>
      <c r="I131915">
        <v>36099.699999999997</v>
      </c>
      <c r="J131915">
        <v>36937.699999999997</v>
      </c>
    </row>
    <row r="131916" spans="1:10" x14ac:dyDescent="0.2">
      <c r="A131916" t="s">
        <v>904</v>
      </c>
      <c r="B131916" t="s">
        <v>73819</v>
      </c>
      <c r="C131916" t="s">
        <v>158100</v>
      </c>
      <c r="D131916">
        <v>1</v>
      </c>
      <c r="E131916">
        <v>12231.6</v>
      </c>
      <c r="F131916">
        <v>8024.18</v>
      </c>
      <c r="G131916">
        <v>5576.28</v>
      </c>
      <c r="H131916">
        <v>4661.38</v>
      </c>
    </row>
    <row r="131917" spans="1:10" x14ac:dyDescent="0.2">
      <c r="A131917" t="s">
        <v>904</v>
      </c>
      <c r="B131917" t="s">
        <v>95579</v>
      </c>
      <c r="C131917" t="s">
        <v>158100</v>
      </c>
      <c r="D131917">
        <v>1</v>
      </c>
      <c r="E131917">
        <v>2697890</v>
      </c>
      <c r="F131917">
        <v>2246330</v>
      </c>
      <c r="G131917">
        <v>1373180</v>
      </c>
      <c r="H131917">
        <v>1358600</v>
      </c>
      <c r="I131917">
        <v>422206</v>
      </c>
      <c r="J131917">
        <v>436685</v>
      </c>
    </row>
    <row r="131918" spans="1:10" x14ac:dyDescent="0.2">
      <c r="A131918" t="s">
        <v>904</v>
      </c>
      <c r="B131918" t="s">
        <v>120433</v>
      </c>
      <c r="C131918" t="s">
        <v>158100</v>
      </c>
      <c r="D131918">
        <v>1</v>
      </c>
      <c r="E131918">
        <v>46354.400000000001</v>
      </c>
      <c r="F131918">
        <v>15929.6</v>
      </c>
      <c r="G131918">
        <v>12371</v>
      </c>
      <c r="H131918">
        <v>12599.9</v>
      </c>
      <c r="I131918">
        <v>4908.8</v>
      </c>
    </row>
    <row r="131919" spans="1:10" x14ac:dyDescent="0.2">
      <c r="A131919" t="s">
        <v>904</v>
      </c>
      <c r="B131919" t="s">
        <v>120434</v>
      </c>
      <c r="C131919" t="s">
        <v>158100</v>
      </c>
      <c r="D131919">
        <v>1</v>
      </c>
      <c r="E131919">
        <v>19703.400000000001</v>
      </c>
      <c r="F131919">
        <v>20295.5</v>
      </c>
      <c r="G131919">
        <v>11378.5</v>
      </c>
      <c r="H131919">
        <v>12158.3</v>
      </c>
      <c r="I131919">
        <v>2238.4699999999998</v>
      </c>
      <c r="J131919">
        <v>2548.06</v>
      </c>
    </row>
    <row r="131920" spans="1:10" x14ac:dyDescent="0.2">
      <c r="A131920" t="s">
        <v>904</v>
      </c>
      <c r="B131920" t="s">
        <v>120435</v>
      </c>
      <c r="C131920" t="s">
        <v>158100</v>
      </c>
      <c r="D131920">
        <v>1</v>
      </c>
      <c r="E131920">
        <v>1875.49</v>
      </c>
      <c r="F131920">
        <v>6492.99</v>
      </c>
      <c r="G131920">
        <v>3343.87</v>
      </c>
    </row>
    <row r="131921" spans="1:10" x14ac:dyDescent="0.2">
      <c r="A131921" t="s">
        <v>904</v>
      </c>
      <c r="B131921" t="s">
        <v>120436</v>
      </c>
      <c r="C131921" t="s">
        <v>158100</v>
      </c>
      <c r="D131921">
        <v>1</v>
      </c>
      <c r="E131921">
        <v>599900</v>
      </c>
      <c r="F131921">
        <v>492528</v>
      </c>
      <c r="G131921">
        <v>223652</v>
      </c>
      <c r="H131921">
        <v>212053</v>
      </c>
      <c r="I131921">
        <v>17282.7</v>
      </c>
      <c r="J131921">
        <v>18505.599999999999</v>
      </c>
    </row>
    <row r="131922" spans="1:10" x14ac:dyDescent="0.2">
      <c r="A131922" t="s">
        <v>904</v>
      </c>
      <c r="B131922" t="s">
        <v>120437</v>
      </c>
      <c r="C131922" t="s">
        <v>158100</v>
      </c>
      <c r="D131922">
        <v>1</v>
      </c>
      <c r="E131922">
        <v>1042460</v>
      </c>
      <c r="F131922">
        <v>711613</v>
      </c>
      <c r="G131922">
        <v>462058</v>
      </c>
      <c r="H131922">
        <v>492182</v>
      </c>
      <c r="I131922">
        <v>125867</v>
      </c>
      <c r="J131922">
        <v>135416</v>
      </c>
    </row>
    <row r="131923" spans="1:10" x14ac:dyDescent="0.2">
      <c r="A131923" t="s">
        <v>904</v>
      </c>
      <c r="B131923" t="s">
        <v>120438</v>
      </c>
      <c r="C131923" t="s">
        <v>158100</v>
      </c>
      <c r="D131923">
        <v>1</v>
      </c>
      <c r="E131923">
        <v>57840.6</v>
      </c>
      <c r="F131923">
        <v>79283.399999999994</v>
      </c>
      <c r="G131923">
        <v>35463.9</v>
      </c>
      <c r="H131923">
        <v>21423.7</v>
      </c>
    </row>
    <row r="131924" spans="1:10" x14ac:dyDescent="0.2">
      <c r="A131924" t="s">
        <v>904</v>
      </c>
      <c r="B131924" t="s">
        <v>150236</v>
      </c>
      <c r="C131924" t="s">
        <v>158100</v>
      </c>
      <c r="D131924">
        <v>1</v>
      </c>
      <c r="E131924">
        <v>3355.57</v>
      </c>
      <c r="F131924">
        <v>2363.85</v>
      </c>
      <c r="G131924">
        <v>1517.98</v>
      </c>
      <c r="H131924">
        <v>2189.84</v>
      </c>
      <c r="I131924">
        <v>825.09</v>
      </c>
    </row>
    <row r="131925" spans="1:10" x14ac:dyDescent="0.2">
      <c r="A131925" t="s">
        <v>904</v>
      </c>
      <c r="B131925" t="s">
        <v>150238</v>
      </c>
      <c r="C131925" t="s">
        <v>158100</v>
      </c>
      <c r="D131925">
        <v>1</v>
      </c>
      <c r="E131925">
        <v>5097.91</v>
      </c>
      <c r="F131925">
        <v>8536</v>
      </c>
      <c r="G131925">
        <v>6603.81</v>
      </c>
      <c r="H131925">
        <v>10644.7</v>
      </c>
      <c r="I131925">
        <v>1700.2</v>
      </c>
      <c r="J131925">
        <v>1091.3399999999999</v>
      </c>
    </row>
    <row r="131926" spans="1:10" x14ac:dyDescent="0.2">
      <c r="A131926" t="s">
        <v>904</v>
      </c>
      <c r="B131926" t="s">
        <v>157833</v>
      </c>
      <c r="C131926" t="s">
        <v>158100</v>
      </c>
      <c r="D131926">
        <v>1</v>
      </c>
      <c r="E131926">
        <v>2659030</v>
      </c>
      <c r="F131926">
        <v>2859500</v>
      </c>
      <c r="G131926">
        <v>1338370</v>
      </c>
      <c r="H131926">
        <v>1289400</v>
      </c>
      <c r="I131926">
        <v>364527</v>
      </c>
      <c r="J131926">
        <v>369895</v>
      </c>
    </row>
    <row r="131927" spans="1:10" x14ac:dyDescent="0.2">
      <c r="A131927" t="s">
        <v>7965</v>
      </c>
      <c r="B131927" t="s">
        <v>44610</v>
      </c>
      <c r="C131927" t="s">
        <v>158100</v>
      </c>
      <c r="D131927">
        <v>1</v>
      </c>
      <c r="E131927">
        <v>2911500</v>
      </c>
      <c r="F131927">
        <v>3187270</v>
      </c>
      <c r="G131927">
        <v>1532530</v>
      </c>
      <c r="H131927">
        <v>1496560</v>
      </c>
      <c r="I131927">
        <v>406193</v>
      </c>
      <c r="J131927">
        <v>384070</v>
      </c>
    </row>
    <row r="131928" spans="1:10" x14ac:dyDescent="0.2">
      <c r="A131928" t="s">
        <v>7965</v>
      </c>
      <c r="B131928" t="s">
        <v>49181</v>
      </c>
      <c r="C131928" t="s">
        <v>158100</v>
      </c>
      <c r="D131928">
        <v>1</v>
      </c>
      <c r="E131928">
        <v>1231630</v>
      </c>
      <c r="F131928">
        <v>1220550</v>
      </c>
      <c r="G131928">
        <v>642589</v>
      </c>
      <c r="H131928">
        <v>660781</v>
      </c>
      <c r="I131928">
        <v>259520</v>
      </c>
      <c r="J131928">
        <v>259980</v>
      </c>
    </row>
    <row r="131929" spans="1:10" x14ac:dyDescent="0.2">
      <c r="A131929" t="s">
        <v>7965</v>
      </c>
      <c r="B131929" t="s">
        <v>74661</v>
      </c>
      <c r="C131929" t="s">
        <v>158100</v>
      </c>
      <c r="D131929">
        <v>1</v>
      </c>
      <c r="E131929">
        <v>2776660</v>
      </c>
      <c r="F131929">
        <v>2210130</v>
      </c>
      <c r="G131929">
        <v>1342970</v>
      </c>
      <c r="H131929">
        <v>1470150</v>
      </c>
      <c r="I131929">
        <v>309265</v>
      </c>
      <c r="J131929">
        <v>305371</v>
      </c>
    </row>
    <row r="131930" spans="1:10" x14ac:dyDescent="0.2">
      <c r="A131930" t="s">
        <v>7965</v>
      </c>
      <c r="B131930" t="s">
        <v>96799</v>
      </c>
      <c r="C131930" t="s">
        <v>158100</v>
      </c>
      <c r="D131930">
        <v>1</v>
      </c>
      <c r="E131930">
        <v>108323</v>
      </c>
      <c r="F131930">
        <v>87527.2</v>
      </c>
      <c r="G131930">
        <v>51064.4</v>
      </c>
      <c r="H131930">
        <v>47254.3</v>
      </c>
      <c r="I131930">
        <v>9423.3799999999992</v>
      </c>
      <c r="J131930">
        <v>13692.7</v>
      </c>
    </row>
    <row r="131931" spans="1:10" x14ac:dyDescent="0.2">
      <c r="A131931" t="s">
        <v>7965</v>
      </c>
      <c r="B131931" t="s">
        <v>99595</v>
      </c>
      <c r="C131931" t="s">
        <v>158100</v>
      </c>
      <c r="D131931">
        <v>1</v>
      </c>
      <c r="E131931">
        <v>2998000</v>
      </c>
      <c r="F131931">
        <v>2448910</v>
      </c>
      <c r="G131931">
        <v>1708730</v>
      </c>
      <c r="H131931">
        <v>1599950</v>
      </c>
      <c r="I131931">
        <v>441800</v>
      </c>
      <c r="J131931">
        <v>433921</v>
      </c>
    </row>
    <row r="131932" spans="1:10" x14ac:dyDescent="0.2">
      <c r="A131932" t="s">
        <v>7965</v>
      </c>
      <c r="B131932" t="s">
        <v>151246</v>
      </c>
      <c r="C131932" t="s">
        <v>158100</v>
      </c>
      <c r="D131932">
        <v>1</v>
      </c>
      <c r="E131932">
        <v>19066</v>
      </c>
      <c r="F131932">
        <v>16229.1</v>
      </c>
      <c r="G131932">
        <v>7228.13</v>
      </c>
      <c r="H131932">
        <v>7485.6</v>
      </c>
      <c r="I131932">
        <v>1740.69</v>
      </c>
    </row>
    <row r="131933" spans="1:10" x14ac:dyDescent="0.2">
      <c r="A131933" t="s">
        <v>7965</v>
      </c>
      <c r="B131933" t="s">
        <v>151247</v>
      </c>
      <c r="C131933" t="s">
        <v>158100</v>
      </c>
      <c r="D131933">
        <v>1</v>
      </c>
      <c r="E131933">
        <v>3877.58</v>
      </c>
      <c r="F131933">
        <v>4280.57</v>
      </c>
      <c r="G131933">
        <v>1416.35</v>
      </c>
      <c r="H131933">
        <v>1157.28</v>
      </c>
    </row>
    <row r="131934" spans="1:10" x14ac:dyDescent="0.2">
      <c r="A131934" t="s">
        <v>7965</v>
      </c>
      <c r="B131934" t="s">
        <v>151249</v>
      </c>
      <c r="C131934" t="s">
        <v>158100</v>
      </c>
      <c r="D131934">
        <v>1</v>
      </c>
      <c r="E131934">
        <v>565957</v>
      </c>
      <c r="F131934">
        <v>536627</v>
      </c>
      <c r="G131934">
        <v>202255</v>
      </c>
      <c r="H131934">
        <v>207334</v>
      </c>
      <c r="I131934">
        <v>79440.7</v>
      </c>
      <c r="J131934">
        <v>78928.899999999994</v>
      </c>
    </row>
    <row r="131935" spans="1:10" x14ac:dyDescent="0.2">
      <c r="A131935" t="s">
        <v>7965</v>
      </c>
      <c r="B131935" t="s">
        <v>151250</v>
      </c>
      <c r="C131935" t="s">
        <v>158100</v>
      </c>
      <c r="D131935">
        <v>1</v>
      </c>
      <c r="E131935">
        <v>94348.9</v>
      </c>
      <c r="F131935">
        <v>96880.8</v>
      </c>
      <c r="G131935">
        <v>52443.199999999997</v>
      </c>
      <c r="H131935">
        <v>52902.6</v>
      </c>
      <c r="I131935">
        <v>8546.09</v>
      </c>
      <c r="J131935">
        <v>12664.4</v>
      </c>
    </row>
    <row r="131936" spans="1:10" x14ac:dyDescent="0.2">
      <c r="A131936" t="s">
        <v>11242</v>
      </c>
      <c r="B131936" t="s">
        <v>154393</v>
      </c>
      <c r="C131936" t="s">
        <v>158100</v>
      </c>
      <c r="D131936">
        <v>1</v>
      </c>
      <c r="E131936">
        <v>1265.53</v>
      </c>
      <c r="F131936">
        <v>2764.54</v>
      </c>
      <c r="G131936">
        <v>1232.1500000000001</v>
      </c>
      <c r="H131936">
        <v>1577.27</v>
      </c>
    </row>
    <row r="131937" spans="1:10" x14ac:dyDescent="0.2">
      <c r="A131937" t="s">
        <v>5927</v>
      </c>
      <c r="B131937" t="s">
        <v>28103</v>
      </c>
      <c r="C131937" t="s">
        <v>158100</v>
      </c>
      <c r="D131937">
        <v>1</v>
      </c>
      <c r="E131937">
        <v>275943</v>
      </c>
      <c r="F131937">
        <v>201940</v>
      </c>
      <c r="G131937">
        <v>126755</v>
      </c>
      <c r="H131937">
        <v>131229</v>
      </c>
      <c r="I131937">
        <v>30926.2</v>
      </c>
      <c r="J131937">
        <v>28789.200000000001</v>
      </c>
    </row>
    <row r="131938" spans="1:10" x14ac:dyDescent="0.2">
      <c r="A131938" t="s">
        <v>5927</v>
      </c>
      <c r="B131938" t="s">
        <v>28104</v>
      </c>
      <c r="C131938" t="s">
        <v>158100</v>
      </c>
      <c r="D131938">
        <v>1</v>
      </c>
      <c r="E131938">
        <v>1140880</v>
      </c>
      <c r="F131938">
        <v>993608</v>
      </c>
      <c r="G131938">
        <v>559450</v>
      </c>
      <c r="H131938">
        <v>574022</v>
      </c>
      <c r="I131938">
        <v>162367</v>
      </c>
      <c r="J131938">
        <v>153875</v>
      </c>
    </row>
    <row r="131939" spans="1:10" x14ac:dyDescent="0.2">
      <c r="A131939" t="s">
        <v>5927</v>
      </c>
      <c r="B131939" t="s">
        <v>47858</v>
      </c>
      <c r="C131939" t="s">
        <v>158100</v>
      </c>
      <c r="D131939">
        <v>1</v>
      </c>
      <c r="E131939">
        <v>1573390</v>
      </c>
      <c r="F131939">
        <v>1291250</v>
      </c>
      <c r="G131939">
        <v>726745</v>
      </c>
      <c r="H131939">
        <v>708915</v>
      </c>
      <c r="I131939">
        <v>139271</v>
      </c>
      <c r="J131939">
        <v>155946</v>
      </c>
    </row>
    <row r="131940" spans="1:10" x14ac:dyDescent="0.2">
      <c r="A131940" t="s">
        <v>5927</v>
      </c>
      <c r="B131940" t="s">
        <v>49199</v>
      </c>
      <c r="C131940" t="s">
        <v>158100</v>
      </c>
      <c r="D131940">
        <v>1</v>
      </c>
      <c r="H131940">
        <v>4258.01</v>
      </c>
    </row>
    <row r="131941" spans="1:10" x14ac:dyDescent="0.2">
      <c r="A131941" t="s">
        <v>5927</v>
      </c>
      <c r="B131941" t="s">
        <v>113477</v>
      </c>
      <c r="C131941" t="s">
        <v>158100</v>
      </c>
      <c r="D131941">
        <v>1</v>
      </c>
      <c r="G131941">
        <v>4678.1499999999996</v>
      </c>
      <c r="H131941">
        <v>3383.73</v>
      </c>
    </row>
    <row r="131942" spans="1:10" x14ac:dyDescent="0.2">
      <c r="A131942" t="s">
        <v>5927</v>
      </c>
      <c r="B131942" t="s">
        <v>132086</v>
      </c>
      <c r="C131942" t="s">
        <v>158100</v>
      </c>
      <c r="D131942">
        <v>1</v>
      </c>
      <c r="E131942">
        <v>7076.04</v>
      </c>
      <c r="F131942">
        <v>6613.54</v>
      </c>
      <c r="H131942">
        <v>4661.43</v>
      </c>
    </row>
    <row r="131943" spans="1:10" x14ac:dyDescent="0.2">
      <c r="A131943" t="s">
        <v>5927</v>
      </c>
      <c r="B131943" t="s">
        <v>132087</v>
      </c>
      <c r="C131943" t="s">
        <v>158100</v>
      </c>
      <c r="D131943">
        <v>1</v>
      </c>
      <c r="E131943">
        <v>163968</v>
      </c>
      <c r="F131943">
        <v>162815</v>
      </c>
      <c r="G131943">
        <v>122944</v>
      </c>
      <c r="H131943">
        <v>82141.399999999994</v>
      </c>
      <c r="I131943">
        <v>5146.49</v>
      </c>
      <c r="J131943">
        <v>4456.3900000000003</v>
      </c>
    </row>
    <row r="131944" spans="1:10" x14ac:dyDescent="0.2">
      <c r="A131944" t="s">
        <v>5927</v>
      </c>
      <c r="B131944" t="s">
        <v>138973</v>
      </c>
      <c r="C131944" t="s">
        <v>158100</v>
      </c>
      <c r="D131944">
        <v>1</v>
      </c>
      <c r="E131944">
        <v>2778.3</v>
      </c>
      <c r="F131944">
        <v>3034.24</v>
      </c>
      <c r="G131944">
        <v>1160.3699999999999</v>
      </c>
      <c r="H131944">
        <v>723.47500000000002</v>
      </c>
      <c r="J131944">
        <v>529.83199999999999</v>
      </c>
    </row>
    <row r="131945" spans="1:10" x14ac:dyDescent="0.2">
      <c r="A131945" t="s">
        <v>5927</v>
      </c>
      <c r="B131945" t="s">
        <v>138974</v>
      </c>
      <c r="C131945" t="s">
        <v>158100</v>
      </c>
      <c r="D131945">
        <v>1</v>
      </c>
      <c r="E131945">
        <v>971983</v>
      </c>
      <c r="F131945">
        <v>1040320</v>
      </c>
      <c r="G131945">
        <v>513110</v>
      </c>
      <c r="H131945">
        <v>558430</v>
      </c>
      <c r="I131945">
        <v>155555</v>
      </c>
      <c r="J131945">
        <v>164759</v>
      </c>
    </row>
    <row r="131946" spans="1:10" x14ac:dyDescent="0.2">
      <c r="A131946" t="s">
        <v>5927</v>
      </c>
      <c r="B131946" t="s">
        <v>138975</v>
      </c>
      <c r="C131946" t="s">
        <v>158100</v>
      </c>
      <c r="D131946">
        <v>1</v>
      </c>
      <c r="E131946">
        <v>140197</v>
      </c>
      <c r="F131946">
        <v>213702</v>
      </c>
      <c r="G131946">
        <v>103200</v>
      </c>
      <c r="H131946">
        <v>82685.8</v>
      </c>
      <c r="I131946">
        <v>10840.7</v>
      </c>
      <c r="J131946">
        <v>9501.14</v>
      </c>
    </row>
    <row r="131947" spans="1:10" x14ac:dyDescent="0.2">
      <c r="A131947" t="s">
        <v>783</v>
      </c>
      <c r="B131947" t="s">
        <v>12468</v>
      </c>
      <c r="C131947" t="s">
        <v>158100</v>
      </c>
      <c r="D131947">
        <v>1</v>
      </c>
      <c r="E131947">
        <v>5329.59</v>
      </c>
      <c r="F131947">
        <v>3850.59</v>
      </c>
      <c r="G131947">
        <v>1502.6</v>
      </c>
      <c r="H131947">
        <v>2586.2600000000002</v>
      </c>
    </row>
    <row r="131948" spans="1:10" x14ac:dyDescent="0.2">
      <c r="A131948" t="s">
        <v>783</v>
      </c>
      <c r="B131948" t="s">
        <v>72283</v>
      </c>
      <c r="C131948" t="s">
        <v>158100</v>
      </c>
      <c r="D131948">
        <v>1</v>
      </c>
      <c r="E131948">
        <v>24785.5</v>
      </c>
      <c r="F131948">
        <v>28653.4</v>
      </c>
      <c r="G131948">
        <v>11259</v>
      </c>
      <c r="H131948">
        <v>10394.6</v>
      </c>
      <c r="I131948">
        <v>3282.79</v>
      </c>
      <c r="J131948">
        <v>2705.06</v>
      </c>
    </row>
    <row r="131949" spans="1:10" x14ac:dyDescent="0.2">
      <c r="A131949" t="s">
        <v>783</v>
      </c>
      <c r="B131949" t="s">
        <v>80099</v>
      </c>
      <c r="C131949" t="s">
        <v>158100</v>
      </c>
      <c r="D131949">
        <v>1</v>
      </c>
      <c r="E131949">
        <v>12419.9</v>
      </c>
      <c r="F131949">
        <v>10226.4</v>
      </c>
      <c r="G131949">
        <v>6504.87</v>
      </c>
      <c r="H131949">
        <v>8601.8799999999992</v>
      </c>
      <c r="I131949">
        <v>1838.83</v>
      </c>
      <c r="J131949">
        <v>360.84899999999999</v>
      </c>
    </row>
    <row r="131950" spans="1:10" x14ac:dyDescent="0.2">
      <c r="A131950" t="s">
        <v>783</v>
      </c>
      <c r="B131950" t="s">
        <v>100545</v>
      </c>
      <c r="C131950" t="s">
        <v>158100</v>
      </c>
      <c r="D131950">
        <v>1</v>
      </c>
      <c r="E131950">
        <v>87739</v>
      </c>
      <c r="F131950">
        <v>92239.8</v>
      </c>
    </row>
    <row r="131951" spans="1:10" x14ac:dyDescent="0.2">
      <c r="A131951" t="s">
        <v>783</v>
      </c>
      <c r="B131951" t="s">
        <v>100546</v>
      </c>
      <c r="C131951" t="s">
        <v>158100</v>
      </c>
      <c r="D131951">
        <v>1</v>
      </c>
      <c r="E131951">
        <v>55381</v>
      </c>
      <c r="F131951">
        <v>40175</v>
      </c>
      <c r="G131951">
        <v>25797.3</v>
      </c>
      <c r="H131951">
        <v>24317</v>
      </c>
      <c r="I131951">
        <v>8294.11</v>
      </c>
      <c r="J131951">
        <v>8471.06</v>
      </c>
    </row>
    <row r="131952" spans="1:10" x14ac:dyDescent="0.2">
      <c r="A131952" t="s">
        <v>783</v>
      </c>
      <c r="B131952" t="s">
        <v>130955</v>
      </c>
      <c r="C131952" t="s">
        <v>158100</v>
      </c>
      <c r="D131952">
        <v>1</v>
      </c>
      <c r="E131952">
        <v>16971.2</v>
      </c>
      <c r="F131952">
        <v>18886.5</v>
      </c>
      <c r="G131952">
        <v>9207.9500000000007</v>
      </c>
      <c r="H131952">
        <v>6846.42</v>
      </c>
      <c r="I131952">
        <v>2126.61</v>
      </c>
      <c r="J131952">
        <v>2344.8200000000002</v>
      </c>
    </row>
    <row r="131953" spans="1:10" x14ac:dyDescent="0.2">
      <c r="A131953" t="s">
        <v>9443</v>
      </c>
      <c r="B131953" t="s">
        <v>68666</v>
      </c>
      <c r="C131953" t="s">
        <v>158100</v>
      </c>
      <c r="D131953">
        <v>1</v>
      </c>
      <c r="E131953">
        <v>7478.86</v>
      </c>
      <c r="F131953">
        <v>4165.08</v>
      </c>
      <c r="G131953">
        <v>2829.43</v>
      </c>
      <c r="H131953">
        <v>3248</v>
      </c>
      <c r="I131953">
        <v>589.65700000000004</v>
      </c>
      <c r="J131953">
        <v>210.45</v>
      </c>
    </row>
    <row r="131954" spans="1:10" x14ac:dyDescent="0.2">
      <c r="A131954" t="s">
        <v>9443</v>
      </c>
      <c r="B131954" t="s">
        <v>79324</v>
      </c>
      <c r="C131954" t="s">
        <v>158100</v>
      </c>
      <c r="D131954">
        <v>1</v>
      </c>
      <c r="E131954">
        <v>4151.8599999999997</v>
      </c>
      <c r="F131954">
        <v>4302.68</v>
      </c>
      <c r="G131954">
        <v>1966.97</v>
      </c>
    </row>
    <row r="131955" spans="1:10" x14ac:dyDescent="0.2">
      <c r="A131955" t="s">
        <v>9443</v>
      </c>
      <c r="B131955" t="s">
        <v>125363</v>
      </c>
      <c r="C131955" t="s">
        <v>158100</v>
      </c>
      <c r="D131955">
        <v>1</v>
      </c>
      <c r="E131955">
        <v>4811.43</v>
      </c>
      <c r="F131955">
        <v>2521.7800000000002</v>
      </c>
      <c r="H131955">
        <v>1827.71</v>
      </c>
      <c r="I131955">
        <v>1279</v>
      </c>
      <c r="J131955">
        <v>1581.35</v>
      </c>
    </row>
    <row r="131956" spans="1:10" x14ac:dyDescent="0.2">
      <c r="A131956" t="s">
        <v>9443</v>
      </c>
      <c r="B131956" t="s">
        <v>154728</v>
      </c>
      <c r="C131956" t="s">
        <v>158100</v>
      </c>
      <c r="D131956">
        <v>1</v>
      </c>
      <c r="E131956">
        <v>5885.21</v>
      </c>
      <c r="F131956">
        <v>6389.45</v>
      </c>
      <c r="G131956">
        <v>1710.38</v>
      </c>
      <c r="H131956">
        <v>1866.8</v>
      </c>
    </row>
    <row r="131957" spans="1:10" x14ac:dyDescent="0.2">
      <c r="A131957" t="s">
        <v>9443</v>
      </c>
      <c r="B131957" t="s">
        <v>155672</v>
      </c>
      <c r="C131957" t="s">
        <v>158100</v>
      </c>
      <c r="D131957">
        <v>1</v>
      </c>
      <c r="E131957">
        <v>2138.37</v>
      </c>
      <c r="F131957">
        <v>4165.6400000000003</v>
      </c>
      <c r="G131957">
        <v>2016.97</v>
      </c>
      <c r="H131957">
        <v>2365.75</v>
      </c>
      <c r="I131957">
        <v>688.39099999999996</v>
      </c>
      <c r="J131957">
        <v>854.63599999999997</v>
      </c>
    </row>
    <row r="131958" spans="1:10" x14ac:dyDescent="0.2">
      <c r="A131958" t="s">
        <v>8903</v>
      </c>
      <c r="B131958" t="s">
        <v>57488</v>
      </c>
      <c r="C131958" t="s">
        <v>158100</v>
      </c>
      <c r="D131958">
        <v>1</v>
      </c>
      <c r="E131958">
        <v>1291.5899999999999</v>
      </c>
      <c r="F131958">
        <v>624.14499999999998</v>
      </c>
    </row>
    <row r="131959" spans="1:10" x14ac:dyDescent="0.2">
      <c r="A131959" t="s">
        <v>8903</v>
      </c>
      <c r="B131959" t="s">
        <v>93400</v>
      </c>
      <c r="C131959" t="s">
        <v>158100</v>
      </c>
      <c r="D131959">
        <v>1</v>
      </c>
      <c r="E131959">
        <v>4794.17</v>
      </c>
      <c r="F131959">
        <v>3013.2</v>
      </c>
      <c r="G131959">
        <v>1651.69</v>
      </c>
      <c r="H131959">
        <v>1960.58</v>
      </c>
      <c r="I131959">
        <v>388.19600000000003</v>
      </c>
      <c r="J131959">
        <v>296.15499999999997</v>
      </c>
    </row>
    <row r="131960" spans="1:10" x14ac:dyDescent="0.2">
      <c r="A131960" t="s">
        <v>8903</v>
      </c>
      <c r="B131960" t="s">
        <v>96300</v>
      </c>
      <c r="C131960" t="s">
        <v>158100</v>
      </c>
      <c r="D131960">
        <v>1</v>
      </c>
      <c r="F131960">
        <v>1653.9</v>
      </c>
    </row>
    <row r="131961" spans="1:10" x14ac:dyDescent="0.2">
      <c r="A131961" t="s">
        <v>8903</v>
      </c>
      <c r="B131961" t="s">
        <v>137593</v>
      </c>
      <c r="C131961" t="s">
        <v>158100</v>
      </c>
      <c r="D131961">
        <v>1</v>
      </c>
      <c r="F131961">
        <v>1253.92</v>
      </c>
    </row>
    <row r="131962" spans="1:10" x14ac:dyDescent="0.2">
      <c r="A131962" t="s">
        <v>8903</v>
      </c>
      <c r="B131962" t="s">
        <v>156978</v>
      </c>
      <c r="C131962" t="s">
        <v>158100</v>
      </c>
      <c r="D131962">
        <v>1</v>
      </c>
      <c r="E131962">
        <v>6822.16</v>
      </c>
      <c r="F131962">
        <v>7323.14</v>
      </c>
    </row>
    <row r="131963" spans="1:10" x14ac:dyDescent="0.2">
      <c r="A131963" t="s">
        <v>11058</v>
      </c>
      <c r="B131963" t="s">
        <v>138557</v>
      </c>
      <c r="C131963" t="s">
        <v>158100</v>
      </c>
      <c r="D131963">
        <v>1</v>
      </c>
      <c r="E131963">
        <v>33877.199999999997</v>
      </c>
      <c r="F131963">
        <v>42262.1</v>
      </c>
      <c r="G131963">
        <v>16007.2</v>
      </c>
      <c r="H131963">
        <v>17816.599999999999</v>
      </c>
      <c r="I131963">
        <v>3632.73</v>
      </c>
    </row>
    <row r="131964" spans="1:10" x14ac:dyDescent="0.2">
      <c r="A131964" t="s">
        <v>11058</v>
      </c>
      <c r="B131964" t="s">
        <v>152315</v>
      </c>
      <c r="C131964" t="s">
        <v>158100</v>
      </c>
      <c r="D131964">
        <v>1</v>
      </c>
      <c r="E131964">
        <v>7013.32</v>
      </c>
      <c r="F131964">
        <v>8919.58</v>
      </c>
      <c r="H131964">
        <v>2086.4699999999998</v>
      </c>
    </row>
    <row r="131965" spans="1:10" x14ac:dyDescent="0.2">
      <c r="A131965" t="s">
        <v>4957</v>
      </c>
      <c r="B131965" t="s">
        <v>23507</v>
      </c>
      <c r="C131965" t="s">
        <v>158100</v>
      </c>
      <c r="D131965">
        <v>1</v>
      </c>
      <c r="E131965">
        <v>26559.599999999999</v>
      </c>
      <c r="F131965">
        <v>17179.5</v>
      </c>
      <c r="G131965">
        <v>13945.3</v>
      </c>
      <c r="H131965">
        <v>13570.2</v>
      </c>
    </row>
    <row r="131966" spans="1:10" x14ac:dyDescent="0.2">
      <c r="A131966" t="s">
        <v>4957</v>
      </c>
      <c r="B131966" t="s">
        <v>23568</v>
      </c>
      <c r="C131966" t="s">
        <v>158100</v>
      </c>
      <c r="D131966">
        <v>1</v>
      </c>
      <c r="E131966">
        <v>23180.799999999999</v>
      </c>
      <c r="F131966">
        <v>24098.799999999999</v>
      </c>
      <c r="G131966">
        <v>6698.1</v>
      </c>
      <c r="H131966">
        <v>7744.65</v>
      </c>
      <c r="I131966">
        <v>2297.61</v>
      </c>
      <c r="J131966">
        <v>2585.5500000000002</v>
      </c>
    </row>
    <row r="131967" spans="1:10" x14ac:dyDescent="0.2">
      <c r="A131967" t="s">
        <v>4957</v>
      </c>
      <c r="B131967" t="s">
        <v>25174</v>
      </c>
      <c r="C131967" t="s">
        <v>158100</v>
      </c>
      <c r="D131967">
        <v>1</v>
      </c>
      <c r="E131967">
        <v>35768.6</v>
      </c>
      <c r="F131967">
        <v>40185.599999999999</v>
      </c>
      <c r="G131967">
        <v>14589.1</v>
      </c>
      <c r="H131967">
        <v>13503.3</v>
      </c>
    </row>
    <row r="131968" spans="1:10" x14ac:dyDescent="0.2">
      <c r="A131968" t="s">
        <v>4957</v>
      </c>
      <c r="B131968" t="s">
        <v>32701</v>
      </c>
      <c r="C131968" t="s">
        <v>158100</v>
      </c>
      <c r="D131968">
        <v>1</v>
      </c>
      <c r="E131968">
        <v>8795.57</v>
      </c>
      <c r="F131968">
        <v>10610.3</v>
      </c>
      <c r="G131968">
        <v>2758.74</v>
      </c>
      <c r="H131968">
        <v>3738.65</v>
      </c>
      <c r="I131968">
        <v>433.64600000000002</v>
      </c>
      <c r="J131968">
        <v>901.31399999999996</v>
      </c>
    </row>
    <row r="131969" spans="1:10" x14ac:dyDescent="0.2">
      <c r="A131969" t="s">
        <v>4957</v>
      </c>
      <c r="B131969" t="s">
        <v>45105</v>
      </c>
      <c r="C131969" t="s">
        <v>158100</v>
      </c>
      <c r="D131969">
        <v>1</v>
      </c>
      <c r="E131969">
        <v>23229.8</v>
      </c>
      <c r="F131969">
        <v>27339.1</v>
      </c>
      <c r="G131969">
        <v>10680</v>
      </c>
      <c r="H131969">
        <v>8765.73</v>
      </c>
    </row>
    <row r="131970" spans="1:10" x14ac:dyDescent="0.2">
      <c r="A131970" t="s">
        <v>4957</v>
      </c>
      <c r="B131970" t="s">
        <v>78351</v>
      </c>
      <c r="C131970" t="s">
        <v>158100</v>
      </c>
      <c r="D131970">
        <v>1</v>
      </c>
      <c r="E131970">
        <v>21372.6</v>
      </c>
      <c r="F131970">
        <v>21654.1</v>
      </c>
      <c r="G131970">
        <v>11369.8</v>
      </c>
      <c r="H131970">
        <v>7744.36</v>
      </c>
      <c r="I131970">
        <v>2683.38</v>
      </c>
      <c r="J131970">
        <v>2690.97</v>
      </c>
    </row>
    <row r="131971" spans="1:10" x14ac:dyDescent="0.2">
      <c r="A131971" t="s">
        <v>4957</v>
      </c>
      <c r="B131971" t="s">
        <v>108269</v>
      </c>
      <c r="C131971" t="s">
        <v>158100</v>
      </c>
      <c r="D131971">
        <v>1</v>
      </c>
      <c r="E131971">
        <v>12362</v>
      </c>
      <c r="F131971">
        <v>18081.8</v>
      </c>
      <c r="G131971">
        <v>12854.2</v>
      </c>
      <c r="H131971">
        <v>7592.36</v>
      </c>
      <c r="I131971">
        <v>2518.34</v>
      </c>
      <c r="J131971">
        <v>2132.35</v>
      </c>
    </row>
    <row r="131972" spans="1:10" x14ac:dyDescent="0.2">
      <c r="A131972" t="s">
        <v>4957</v>
      </c>
      <c r="B131972" t="s">
        <v>116786</v>
      </c>
      <c r="C131972" t="s">
        <v>158100</v>
      </c>
      <c r="D131972">
        <v>1</v>
      </c>
      <c r="E131972">
        <v>14059</v>
      </c>
      <c r="F131972">
        <v>7766.08</v>
      </c>
      <c r="G131972">
        <v>7954.82</v>
      </c>
      <c r="H131972">
        <v>6406.3</v>
      </c>
      <c r="J131972">
        <v>5050.7299999999996</v>
      </c>
    </row>
    <row r="131973" spans="1:10" x14ac:dyDescent="0.2">
      <c r="A131973" t="s">
        <v>4957</v>
      </c>
      <c r="B131973" t="s">
        <v>125340</v>
      </c>
      <c r="C131973" t="s">
        <v>158100</v>
      </c>
      <c r="D131973">
        <v>1</v>
      </c>
      <c r="E131973">
        <v>6402.35</v>
      </c>
      <c r="F131973">
        <v>4754.91</v>
      </c>
      <c r="G131973">
        <v>2712.69</v>
      </c>
      <c r="H131973">
        <v>2291.29</v>
      </c>
      <c r="J131973">
        <v>1493.01</v>
      </c>
    </row>
    <row r="131974" spans="1:10" x14ac:dyDescent="0.2">
      <c r="A131974" t="s">
        <v>4957</v>
      </c>
      <c r="B131974" t="s">
        <v>137601</v>
      </c>
      <c r="C131974" t="s">
        <v>158100</v>
      </c>
      <c r="D131974">
        <v>1</v>
      </c>
      <c r="F131974">
        <v>4565.3</v>
      </c>
      <c r="H131974">
        <v>2476.13</v>
      </c>
    </row>
    <row r="131975" spans="1:10" x14ac:dyDescent="0.2">
      <c r="A131975" t="s">
        <v>4957</v>
      </c>
      <c r="B131975" t="s">
        <v>137602</v>
      </c>
      <c r="C131975" t="s">
        <v>158100</v>
      </c>
      <c r="D131975">
        <v>1</v>
      </c>
      <c r="E131975">
        <v>3995.76</v>
      </c>
      <c r="F131975">
        <v>3725.98</v>
      </c>
      <c r="G131975">
        <v>1968.13</v>
      </c>
      <c r="H131975">
        <v>4539.1400000000003</v>
      </c>
      <c r="I131975">
        <v>1461.13</v>
      </c>
    </row>
    <row r="131976" spans="1:10" x14ac:dyDescent="0.2">
      <c r="A131976" t="s">
        <v>4957</v>
      </c>
      <c r="B131976" t="s">
        <v>140332</v>
      </c>
      <c r="C131976" t="s">
        <v>158100</v>
      </c>
      <c r="D131976">
        <v>1</v>
      </c>
      <c r="E131976">
        <v>37968.6</v>
      </c>
      <c r="F131976">
        <v>36284.699999999997</v>
      </c>
      <c r="G131976">
        <v>17393.5</v>
      </c>
      <c r="H131976">
        <v>19441.2</v>
      </c>
      <c r="I131976">
        <v>5048.7299999999996</v>
      </c>
      <c r="J131976">
        <v>4209.93</v>
      </c>
    </row>
    <row r="131977" spans="1:10" x14ac:dyDescent="0.2">
      <c r="A131977" t="s">
        <v>4957</v>
      </c>
      <c r="B131977" t="s">
        <v>145185</v>
      </c>
      <c r="C131977" t="s">
        <v>158100</v>
      </c>
      <c r="D131977">
        <v>1</v>
      </c>
      <c r="E131977">
        <v>24067.7</v>
      </c>
      <c r="F131977">
        <v>21511.9</v>
      </c>
      <c r="G131977">
        <v>9426.3799999999992</v>
      </c>
      <c r="H131977">
        <v>10793.3</v>
      </c>
      <c r="J131977">
        <v>2353.5500000000002</v>
      </c>
    </row>
    <row r="131978" spans="1:10" x14ac:dyDescent="0.2">
      <c r="A131978" t="s">
        <v>4957</v>
      </c>
      <c r="B131978" t="s">
        <v>155156</v>
      </c>
      <c r="C131978" t="s">
        <v>158100</v>
      </c>
      <c r="D131978">
        <v>1</v>
      </c>
      <c r="E131978">
        <v>38149.699999999997</v>
      </c>
      <c r="F131978">
        <v>37542.199999999997</v>
      </c>
      <c r="G131978">
        <v>15619</v>
      </c>
      <c r="H131978">
        <v>13563.9</v>
      </c>
    </row>
    <row r="131979" spans="1:10" x14ac:dyDescent="0.2">
      <c r="A131979" t="s">
        <v>4957</v>
      </c>
      <c r="B131979" t="s">
        <v>155495</v>
      </c>
      <c r="C131979" t="s">
        <v>158100</v>
      </c>
      <c r="D131979">
        <v>1</v>
      </c>
      <c r="E131979">
        <v>20410.5</v>
      </c>
      <c r="F131979">
        <v>13482.8</v>
      </c>
      <c r="G131979">
        <v>12907.1</v>
      </c>
      <c r="H131979">
        <v>10683.5</v>
      </c>
      <c r="I131979">
        <v>3873.71</v>
      </c>
      <c r="J131979">
        <v>3933.96</v>
      </c>
    </row>
    <row r="131980" spans="1:10" x14ac:dyDescent="0.2">
      <c r="A131980" t="s">
        <v>4957</v>
      </c>
      <c r="B131980" t="s">
        <v>157132</v>
      </c>
      <c r="C131980" t="s">
        <v>158100</v>
      </c>
      <c r="D131980">
        <v>1</v>
      </c>
      <c r="E131980">
        <v>3408.81</v>
      </c>
      <c r="F131980">
        <v>2434.9</v>
      </c>
      <c r="G131980">
        <v>1679.39</v>
      </c>
      <c r="H131980">
        <v>1193.76</v>
      </c>
      <c r="I131980">
        <v>792.34299999999996</v>
      </c>
      <c r="J131980">
        <v>257.84300000000002</v>
      </c>
    </row>
    <row r="131981" spans="1:10" x14ac:dyDescent="0.2">
      <c r="A131981" t="s">
        <v>4957</v>
      </c>
      <c r="B131981" t="s">
        <v>157133</v>
      </c>
      <c r="C131981" t="s">
        <v>158100</v>
      </c>
      <c r="D131981">
        <v>1</v>
      </c>
      <c r="F131981">
        <v>323.01400000000001</v>
      </c>
      <c r="H131981">
        <v>211.33099999999999</v>
      </c>
    </row>
    <row r="131982" spans="1:10" x14ac:dyDescent="0.2">
      <c r="A131982" t="s">
        <v>4957</v>
      </c>
      <c r="B131982" t="s">
        <v>157237</v>
      </c>
      <c r="C131982" t="s">
        <v>158100</v>
      </c>
      <c r="D131982">
        <v>1</v>
      </c>
      <c r="E131982">
        <v>11607.4</v>
      </c>
      <c r="F131982">
        <v>13490.5</v>
      </c>
      <c r="G131982">
        <v>5949.52</v>
      </c>
      <c r="H131982">
        <v>4243.76</v>
      </c>
      <c r="I131982">
        <v>453.17</v>
      </c>
      <c r="J131982">
        <v>1104.27</v>
      </c>
    </row>
    <row r="131983" spans="1:10" x14ac:dyDescent="0.2">
      <c r="A131983" t="s">
        <v>6308</v>
      </c>
      <c r="B131983" t="s">
        <v>30428</v>
      </c>
      <c r="C131983" t="s">
        <v>158100</v>
      </c>
      <c r="D131983">
        <v>1</v>
      </c>
      <c r="E131983">
        <v>8164.42</v>
      </c>
      <c r="F131983">
        <v>5784.73</v>
      </c>
      <c r="G131983">
        <v>3637.49</v>
      </c>
      <c r="H131983">
        <v>2908.31</v>
      </c>
      <c r="I131983">
        <v>1004.09</v>
      </c>
    </row>
    <row r="131984" spans="1:10" x14ac:dyDescent="0.2">
      <c r="A131984" t="s">
        <v>6308</v>
      </c>
      <c r="B131984" t="s">
        <v>59516</v>
      </c>
      <c r="C131984" t="s">
        <v>158100</v>
      </c>
      <c r="D131984">
        <v>1</v>
      </c>
      <c r="E131984">
        <v>4351.76</v>
      </c>
      <c r="F131984">
        <v>10847.1</v>
      </c>
      <c r="G131984">
        <v>6352.77</v>
      </c>
    </row>
    <row r="131985" spans="1:10" x14ac:dyDescent="0.2">
      <c r="A131985" t="s">
        <v>6308</v>
      </c>
      <c r="B131985" t="s">
        <v>64342</v>
      </c>
      <c r="C131985" t="s">
        <v>158100</v>
      </c>
      <c r="D131985">
        <v>1</v>
      </c>
      <c r="E131985">
        <v>36830.300000000003</v>
      </c>
      <c r="F131985">
        <v>34129.300000000003</v>
      </c>
      <c r="G131985">
        <v>10112.5</v>
      </c>
      <c r="H131985">
        <v>10735.3</v>
      </c>
      <c r="J131985">
        <v>5434.64</v>
      </c>
    </row>
    <row r="131986" spans="1:10" x14ac:dyDescent="0.2">
      <c r="A131986" t="s">
        <v>6308</v>
      </c>
      <c r="B131986" t="s">
        <v>75676</v>
      </c>
      <c r="C131986" t="s">
        <v>158100</v>
      </c>
      <c r="D131986">
        <v>1</v>
      </c>
      <c r="E131986">
        <v>3950.33</v>
      </c>
      <c r="F131986">
        <v>2653.58</v>
      </c>
      <c r="H131986">
        <v>2486.37</v>
      </c>
      <c r="I131986">
        <v>1981.92</v>
      </c>
    </row>
    <row r="131987" spans="1:10" x14ac:dyDescent="0.2">
      <c r="A131987" t="s">
        <v>6308</v>
      </c>
      <c r="B131987" t="s">
        <v>75677</v>
      </c>
      <c r="C131987" t="s">
        <v>158100</v>
      </c>
      <c r="D131987">
        <v>1</v>
      </c>
      <c r="E131987">
        <v>4412.9799999999996</v>
      </c>
      <c r="F131987">
        <v>6311.38</v>
      </c>
      <c r="G131987">
        <v>2305.35</v>
      </c>
    </row>
    <row r="131988" spans="1:10" x14ac:dyDescent="0.2">
      <c r="A131988" t="s">
        <v>6308</v>
      </c>
      <c r="B131988" t="s">
        <v>78618</v>
      </c>
      <c r="C131988" t="s">
        <v>158100</v>
      </c>
      <c r="D131988">
        <v>1</v>
      </c>
      <c r="E131988">
        <v>7217.81</v>
      </c>
      <c r="F131988">
        <v>5882.44</v>
      </c>
      <c r="G131988">
        <v>9471.08</v>
      </c>
      <c r="H131988">
        <v>5412.71</v>
      </c>
    </row>
    <row r="131989" spans="1:10" x14ac:dyDescent="0.2">
      <c r="A131989" t="s">
        <v>6308</v>
      </c>
      <c r="B131989" t="s">
        <v>100792</v>
      </c>
      <c r="C131989" t="s">
        <v>158100</v>
      </c>
      <c r="D131989">
        <v>1</v>
      </c>
      <c r="E131989">
        <v>1475.74</v>
      </c>
      <c r="F131989">
        <v>1661.78</v>
      </c>
    </row>
    <row r="131990" spans="1:10" x14ac:dyDescent="0.2">
      <c r="A131990" t="s">
        <v>6308</v>
      </c>
      <c r="B131990" t="s">
        <v>115013</v>
      </c>
      <c r="C131990" t="s">
        <v>158100</v>
      </c>
      <c r="D131990">
        <v>1</v>
      </c>
      <c r="E131990">
        <v>3457.9</v>
      </c>
      <c r="F131990">
        <v>3864.01</v>
      </c>
      <c r="H131990">
        <v>2249.92</v>
      </c>
    </row>
    <row r="131991" spans="1:10" x14ac:dyDescent="0.2">
      <c r="A131991" t="s">
        <v>6308</v>
      </c>
      <c r="B131991" t="s">
        <v>115014</v>
      </c>
      <c r="C131991" t="s">
        <v>158100</v>
      </c>
      <c r="D131991">
        <v>1</v>
      </c>
      <c r="E131991">
        <v>10669.3</v>
      </c>
      <c r="F131991">
        <v>9564.01</v>
      </c>
      <c r="G131991">
        <v>4094.11</v>
      </c>
      <c r="H131991">
        <v>4800.07</v>
      </c>
      <c r="J131991">
        <v>762.67600000000004</v>
      </c>
    </row>
    <row r="131992" spans="1:10" x14ac:dyDescent="0.2">
      <c r="A131992" t="s">
        <v>6308</v>
      </c>
      <c r="B131992" t="s">
        <v>124098</v>
      </c>
      <c r="C131992" t="s">
        <v>158100</v>
      </c>
      <c r="D131992">
        <v>1</v>
      </c>
      <c r="E131992">
        <v>3281.55</v>
      </c>
      <c r="F131992">
        <v>1623.93</v>
      </c>
      <c r="G131992">
        <v>965.04200000000003</v>
      </c>
      <c r="H131992">
        <v>1499.51</v>
      </c>
      <c r="I131992">
        <v>459.68799999999999</v>
      </c>
      <c r="J131992">
        <v>158.084</v>
      </c>
    </row>
    <row r="131993" spans="1:10" x14ac:dyDescent="0.2">
      <c r="A131993" t="s">
        <v>6308</v>
      </c>
      <c r="B131993" t="s">
        <v>142267</v>
      </c>
      <c r="C131993" t="s">
        <v>158100</v>
      </c>
      <c r="D131993">
        <v>1</v>
      </c>
      <c r="E131993">
        <v>18777.900000000001</v>
      </c>
      <c r="F131993">
        <v>15257</v>
      </c>
      <c r="G131993">
        <v>6434.98</v>
      </c>
      <c r="H131993">
        <v>11073.9</v>
      </c>
      <c r="I131993">
        <v>2392.7600000000002</v>
      </c>
    </row>
    <row r="131994" spans="1:10" x14ac:dyDescent="0.2">
      <c r="A131994" t="s">
        <v>6308</v>
      </c>
      <c r="B131994" t="s">
        <v>143779</v>
      </c>
      <c r="C131994" t="s">
        <v>158100</v>
      </c>
      <c r="D131994">
        <v>1</v>
      </c>
      <c r="E131994">
        <v>25114.2</v>
      </c>
      <c r="F131994">
        <v>31933.4</v>
      </c>
      <c r="G131994">
        <v>15630</v>
      </c>
      <c r="H131994">
        <v>2850.57</v>
      </c>
      <c r="I131994">
        <v>4833.63</v>
      </c>
      <c r="J131994">
        <v>1058.4000000000001</v>
      </c>
    </row>
    <row r="131995" spans="1:10" x14ac:dyDescent="0.2">
      <c r="A131995" t="s">
        <v>9527</v>
      </c>
      <c r="B131995" t="s">
        <v>70648</v>
      </c>
      <c r="C131995" t="s">
        <v>158100</v>
      </c>
      <c r="D131995">
        <v>1</v>
      </c>
      <c r="E131995">
        <v>7466.88</v>
      </c>
      <c r="F131995">
        <v>8100.35</v>
      </c>
      <c r="G131995">
        <v>6564.15</v>
      </c>
      <c r="H131995">
        <v>5589.16</v>
      </c>
    </row>
    <row r="131996" spans="1:10" x14ac:dyDescent="0.2">
      <c r="A131996" t="s">
        <v>9527</v>
      </c>
      <c r="B131996" t="s">
        <v>91052</v>
      </c>
      <c r="C131996" t="s">
        <v>158100</v>
      </c>
      <c r="D131996">
        <v>1</v>
      </c>
      <c r="E131996">
        <v>2209.59</v>
      </c>
      <c r="F131996">
        <v>2588.62</v>
      </c>
      <c r="G131996">
        <v>1598.3</v>
      </c>
      <c r="H131996">
        <v>1442.64</v>
      </c>
    </row>
    <row r="131997" spans="1:10" x14ac:dyDescent="0.2">
      <c r="A131997" t="s">
        <v>5713</v>
      </c>
      <c r="B131997" t="s">
        <v>27017</v>
      </c>
      <c r="C131997" t="s">
        <v>158100</v>
      </c>
      <c r="D131997">
        <v>1</v>
      </c>
      <c r="E131997">
        <v>8976.9</v>
      </c>
      <c r="F131997">
        <v>15476.7</v>
      </c>
      <c r="G131997">
        <v>5223.46</v>
      </c>
      <c r="H131997">
        <v>6832.68</v>
      </c>
      <c r="I131997">
        <v>2235.12</v>
      </c>
      <c r="J131997">
        <v>1749.78</v>
      </c>
    </row>
    <row r="131998" spans="1:10" x14ac:dyDescent="0.2">
      <c r="A131998" t="s">
        <v>5713</v>
      </c>
      <c r="B131998" t="s">
        <v>39305</v>
      </c>
      <c r="C131998" t="s">
        <v>158100</v>
      </c>
      <c r="D131998">
        <v>1</v>
      </c>
      <c r="E131998">
        <v>44802.8</v>
      </c>
      <c r="F131998">
        <v>42947.8</v>
      </c>
      <c r="G131998">
        <v>16583.7</v>
      </c>
      <c r="H131998">
        <v>18765.099999999999</v>
      </c>
      <c r="I131998">
        <v>5540.95</v>
      </c>
      <c r="J131998">
        <v>5269.58</v>
      </c>
    </row>
    <row r="131999" spans="1:10" x14ac:dyDescent="0.2">
      <c r="A131999" t="s">
        <v>5713</v>
      </c>
      <c r="B131999" t="s">
        <v>45588</v>
      </c>
      <c r="C131999" t="s">
        <v>158100</v>
      </c>
      <c r="D131999">
        <v>1</v>
      </c>
      <c r="E131999">
        <v>21723.7</v>
      </c>
      <c r="F131999">
        <v>29487.4</v>
      </c>
      <c r="G131999">
        <v>7226.31</v>
      </c>
      <c r="H131999">
        <v>11049.2</v>
      </c>
      <c r="I131999">
        <v>18256.5</v>
      </c>
      <c r="J131999">
        <v>12730.5</v>
      </c>
    </row>
    <row r="132000" spans="1:10" x14ac:dyDescent="0.2">
      <c r="A132000" t="s">
        <v>5713</v>
      </c>
      <c r="B132000" t="s">
        <v>54720</v>
      </c>
      <c r="C132000" t="s">
        <v>158100</v>
      </c>
      <c r="D132000">
        <v>1</v>
      </c>
      <c r="E132000">
        <v>13684.4</v>
      </c>
      <c r="F132000">
        <v>8208.92</v>
      </c>
      <c r="G132000">
        <v>8988.14</v>
      </c>
      <c r="H132000">
        <v>10851.5</v>
      </c>
      <c r="I132000">
        <v>2974.59</v>
      </c>
      <c r="J132000">
        <v>2017.52</v>
      </c>
    </row>
    <row r="132001" spans="1:10" x14ac:dyDescent="0.2">
      <c r="A132001" t="s">
        <v>5713</v>
      </c>
      <c r="B132001" t="s">
        <v>76235</v>
      </c>
      <c r="C132001" t="s">
        <v>158100</v>
      </c>
      <c r="D132001">
        <v>1</v>
      </c>
      <c r="E132001">
        <v>3607.06</v>
      </c>
      <c r="F132001">
        <v>5784.73</v>
      </c>
      <c r="G132001">
        <v>2822.58</v>
      </c>
      <c r="H132001">
        <v>1941.7</v>
      </c>
    </row>
    <row r="132002" spans="1:10" x14ac:dyDescent="0.2">
      <c r="A132002" t="s">
        <v>5713</v>
      </c>
      <c r="B132002" t="s">
        <v>84458</v>
      </c>
      <c r="C132002" t="s">
        <v>158100</v>
      </c>
      <c r="D132002">
        <v>1</v>
      </c>
      <c r="E132002">
        <v>44788</v>
      </c>
      <c r="F132002">
        <v>50619.3</v>
      </c>
      <c r="G132002">
        <v>18367.599999999999</v>
      </c>
      <c r="H132002">
        <v>24788.6</v>
      </c>
      <c r="I132002">
        <v>6036.36</v>
      </c>
      <c r="J132002">
        <v>5132.09</v>
      </c>
    </row>
    <row r="132003" spans="1:10" x14ac:dyDescent="0.2">
      <c r="A132003" t="s">
        <v>5142</v>
      </c>
      <c r="B132003" t="s">
        <v>24375</v>
      </c>
      <c r="C132003" t="s">
        <v>158100</v>
      </c>
      <c r="D132003">
        <v>1</v>
      </c>
      <c r="E132003">
        <v>50646.5</v>
      </c>
      <c r="F132003">
        <v>47653.5</v>
      </c>
      <c r="G132003">
        <v>11455.5</v>
      </c>
      <c r="H132003">
        <v>18122.099999999999</v>
      </c>
      <c r="I132003">
        <v>3302.65</v>
      </c>
      <c r="J132003">
        <v>3438.86</v>
      </c>
    </row>
    <row r="132004" spans="1:10" x14ac:dyDescent="0.2">
      <c r="A132004" t="s">
        <v>5142</v>
      </c>
      <c r="B132004" t="s">
        <v>42609</v>
      </c>
      <c r="C132004" t="s">
        <v>158100</v>
      </c>
      <c r="D132004">
        <v>1</v>
      </c>
      <c r="E132004">
        <v>111471</v>
      </c>
      <c r="F132004">
        <v>107505</v>
      </c>
      <c r="G132004">
        <v>43961.7</v>
      </c>
      <c r="H132004">
        <v>44528.2</v>
      </c>
      <c r="I132004">
        <v>7494.19</v>
      </c>
      <c r="J132004">
        <v>9452.02</v>
      </c>
    </row>
    <row r="132005" spans="1:10" x14ac:dyDescent="0.2">
      <c r="A132005" t="s">
        <v>5142</v>
      </c>
      <c r="B132005" t="s">
        <v>47074</v>
      </c>
      <c r="C132005" t="s">
        <v>158100</v>
      </c>
      <c r="D132005">
        <v>1</v>
      </c>
      <c r="E132005">
        <v>46526.400000000001</v>
      </c>
      <c r="F132005">
        <v>52431.4</v>
      </c>
      <c r="G132005">
        <v>30392.5</v>
      </c>
      <c r="H132005">
        <v>26022.2</v>
      </c>
      <c r="I132005">
        <v>4753.29</v>
      </c>
      <c r="J132005">
        <v>8206.7199999999993</v>
      </c>
    </row>
    <row r="132006" spans="1:10" x14ac:dyDescent="0.2">
      <c r="A132006" t="s">
        <v>5142</v>
      </c>
      <c r="B132006" t="s">
        <v>77176</v>
      </c>
      <c r="C132006" t="s">
        <v>158100</v>
      </c>
      <c r="D132006">
        <v>1</v>
      </c>
      <c r="E132006">
        <v>30343</v>
      </c>
      <c r="F132006">
        <v>33473.5</v>
      </c>
      <c r="G132006">
        <v>13620.6</v>
      </c>
      <c r="H132006">
        <v>14094.3</v>
      </c>
    </row>
    <row r="132007" spans="1:10" x14ac:dyDescent="0.2">
      <c r="A132007" t="s">
        <v>5142</v>
      </c>
      <c r="B132007" t="s">
        <v>106654</v>
      </c>
      <c r="C132007" t="s">
        <v>158100</v>
      </c>
      <c r="D132007">
        <v>1</v>
      </c>
      <c r="E132007">
        <v>8004.4</v>
      </c>
      <c r="F132007">
        <v>8290.27</v>
      </c>
      <c r="G132007">
        <v>3557.73</v>
      </c>
      <c r="H132007">
        <v>3438.35</v>
      </c>
      <c r="I132007">
        <v>1115.76</v>
      </c>
      <c r="J132007">
        <v>1105.1199999999999</v>
      </c>
    </row>
    <row r="132008" spans="1:10" x14ac:dyDescent="0.2">
      <c r="A132008" t="s">
        <v>5142</v>
      </c>
      <c r="B132008" t="s">
        <v>111013</v>
      </c>
      <c r="C132008" t="s">
        <v>158100</v>
      </c>
      <c r="D132008">
        <v>1</v>
      </c>
      <c r="F132008">
        <v>44675.1</v>
      </c>
    </row>
    <row r="132009" spans="1:10" x14ac:dyDescent="0.2">
      <c r="A132009" t="s">
        <v>5142</v>
      </c>
      <c r="B132009" t="s">
        <v>111268</v>
      </c>
      <c r="C132009" t="s">
        <v>158100</v>
      </c>
      <c r="D132009">
        <v>1</v>
      </c>
      <c r="E132009">
        <v>34281.800000000003</v>
      </c>
      <c r="F132009">
        <v>30399.1</v>
      </c>
      <c r="G132009">
        <v>14609.6</v>
      </c>
      <c r="H132009">
        <v>17921.099999999999</v>
      </c>
      <c r="I132009">
        <v>3883.81</v>
      </c>
      <c r="J132009">
        <v>3738.69</v>
      </c>
    </row>
    <row r="132010" spans="1:10" x14ac:dyDescent="0.2">
      <c r="A132010" t="s">
        <v>5142</v>
      </c>
      <c r="B132010" t="s">
        <v>114343</v>
      </c>
      <c r="C132010" t="s">
        <v>158100</v>
      </c>
      <c r="D132010">
        <v>1</v>
      </c>
      <c r="E132010">
        <v>44688.1</v>
      </c>
      <c r="F132010">
        <v>43829.8</v>
      </c>
      <c r="G132010">
        <v>16036</v>
      </c>
      <c r="H132010">
        <v>16757.900000000001</v>
      </c>
      <c r="I132010">
        <v>2993.02</v>
      </c>
      <c r="J132010">
        <v>3494.61</v>
      </c>
    </row>
    <row r="132011" spans="1:10" x14ac:dyDescent="0.2">
      <c r="A132011" t="s">
        <v>5142</v>
      </c>
      <c r="B132011" t="s">
        <v>131625</v>
      </c>
      <c r="C132011" t="s">
        <v>158100</v>
      </c>
      <c r="D132011">
        <v>1</v>
      </c>
      <c r="E132011">
        <v>11258.1</v>
      </c>
      <c r="F132011">
        <v>10728</v>
      </c>
      <c r="H132011">
        <v>5967.51</v>
      </c>
    </row>
    <row r="132012" spans="1:10" x14ac:dyDescent="0.2">
      <c r="A132012" t="s">
        <v>5142</v>
      </c>
      <c r="B132012" t="s">
        <v>141305</v>
      </c>
      <c r="C132012" t="s">
        <v>158100</v>
      </c>
      <c r="D132012">
        <v>1</v>
      </c>
      <c r="E132012">
        <v>28395.5</v>
      </c>
      <c r="F132012">
        <v>32568.799999999999</v>
      </c>
      <c r="G132012">
        <v>11689</v>
      </c>
      <c r="H132012">
        <v>13015.7</v>
      </c>
      <c r="I132012">
        <v>4071.85</v>
      </c>
      <c r="J132012">
        <v>4922.1000000000004</v>
      </c>
    </row>
    <row r="132013" spans="1:10" x14ac:dyDescent="0.2">
      <c r="A132013" t="s">
        <v>5214</v>
      </c>
      <c r="B132013" t="s">
        <v>24698</v>
      </c>
      <c r="C132013" t="s">
        <v>158100</v>
      </c>
      <c r="D132013">
        <v>1</v>
      </c>
      <c r="E132013">
        <v>22970.6</v>
      </c>
      <c r="F132013">
        <v>25694.9</v>
      </c>
      <c r="G132013">
        <v>10867.2</v>
      </c>
      <c r="H132013">
        <v>7083.88</v>
      </c>
      <c r="I132013">
        <v>2582.29</v>
      </c>
      <c r="J132013">
        <v>3427.24</v>
      </c>
    </row>
    <row r="132014" spans="1:10" x14ac:dyDescent="0.2">
      <c r="A132014" t="s">
        <v>5214</v>
      </c>
      <c r="B132014" t="s">
        <v>38605</v>
      </c>
      <c r="C132014" t="s">
        <v>158100</v>
      </c>
      <c r="D132014">
        <v>1</v>
      </c>
      <c r="E132014">
        <v>39572</v>
      </c>
      <c r="F132014">
        <v>43412.2</v>
      </c>
      <c r="G132014">
        <v>14099.6</v>
      </c>
      <c r="H132014">
        <v>11634.3</v>
      </c>
      <c r="J132014">
        <v>1171.33</v>
      </c>
    </row>
    <row r="132015" spans="1:10" x14ac:dyDescent="0.2">
      <c r="A132015" t="s">
        <v>5214</v>
      </c>
      <c r="B132015" t="s">
        <v>45431</v>
      </c>
      <c r="C132015" t="s">
        <v>158100</v>
      </c>
      <c r="D132015">
        <v>1</v>
      </c>
      <c r="E132015">
        <v>43645.5</v>
      </c>
      <c r="F132015">
        <v>37298.699999999997</v>
      </c>
      <c r="G132015">
        <v>20608.099999999999</v>
      </c>
      <c r="H132015">
        <v>19709</v>
      </c>
      <c r="I132015">
        <v>6340.54</v>
      </c>
      <c r="J132015">
        <v>5602.57</v>
      </c>
    </row>
    <row r="132016" spans="1:10" x14ac:dyDescent="0.2">
      <c r="A132016" t="s">
        <v>5214</v>
      </c>
      <c r="B132016" t="s">
        <v>54859</v>
      </c>
      <c r="C132016" t="s">
        <v>158100</v>
      </c>
      <c r="D132016">
        <v>1</v>
      </c>
      <c r="E132016">
        <v>9914</v>
      </c>
      <c r="F132016">
        <v>6956.82</v>
      </c>
      <c r="G132016">
        <v>1737.46</v>
      </c>
      <c r="H132016">
        <v>4243.3999999999996</v>
      </c>
      <c r="I132016">
        <v>1555.94</v>
      </c>
      <c r="J132016">
        <v>554.38900000000001</v>
      </c>
    </row>
    <row r="132017" spans="1:10" x14ac:dyDescent="0.2">
      <c r="A132017" t="s">
        <v>5214</v>
      </c>
      <c r="B132017" t="s">
        <v>54860</v>
      </c>
      <c r="C132017" t="s">
        <v>158100</v>
      </c>
      <c r="D132017">
        <v>1</v>
      </c>
      <c r="E132017">
        <v>2160.66</v>
      </c>
      <c r="F132017">
        <v>3461.69</v>
      </c>
    </row>
    <row r="132018" spans="1:10" x14ac:dyDescent="0.2">
      <c r="A132018" t="s">
        <v>5214</v>
      </c>
      <c r="B132018" t="s">
        <v>61190</v>
      </c>
      <c r="C132018" t="s">
        <v>158100</v>
      </c>
      <c r="D132018">
        <v>1</v>
      </c>
      <c r="E132018">
        <v>4894.6499999999996</v>
      </c>
      <c r="F132018">
        <v>4669.62</v>
      </c>
      <c r="G132018">
        <v>2945.57</v>
      </c>
      <c r="H132018">
        <v>2172.38</v>
      </c>
      <c r="I132018">
        <v>1050.93</v>
      </c>
      <c r="J132018">
        <v>971.64</v>
      </c>
    </row>
    <row r="132019" spans="1:10" x14ac:dyDescent="0.2">
      <c r="A132019" t="s">
        <v>5214</v>
      </c>
      <c r="B132019" t="s">
        <v>61191</v>
      </c>
      <c r="C132019" t="s">
        <v>158100</v>
      </c>
      <c r="D132019">
        <v>1</v>
      </c>
      <c r="E132019">
        <v>8468.36</v>
      </c>
      <c r="F132019">
        <v>7080.11</v>
      </c>
      <c r="G132019">
        <v>5134.1099999999997</v>
      </c>
      <c r="H132019">
        <v>3853.33</v>
      </c>
    </row>
    <row r="132020" spans="1:10" x14ac:dyDescent="0.2">
      <c r="A132020" t="s">
        <v>5214</v>
      </c>
      <c r="B132020" t="s">
        <v>76143</v>
      </c>
      <c r="C132020" t="s">
        <v>158100</v>
      </c>
      <c r="D132020">
        <v>1</v>
      </c>
      <c r="E132020">
        <v>5035.6099999999997</v>
      </c>
      <c r="F132020">
        <v>5422.45</v>
      </c>
      <c r="G132020">
        <v>3528.06</v>
      </c>
      <c r="H132020">
        <v>3090.94</v>
      </c>
      <c r="I132020">
        <v>1196.8399999999999</v>
      </c>
    </row>
    <row r="132021" spans="1:10" x14ac:dyDescent="0.2">
      <c r="A132021" t="s">
        <v>5214</v>
      </c>
      <c r="B132021" t="s">
        <v>97461</v>
      </c>
      <c r="C132021" t="s">
        <v>158100</v>
      </c>
      <c r="D132021">
        <v>1</v>
      </c>
      <c r="E132021">
        <v>7258.48</v>
      </c>
      <c r="F132021">
        <v>3785.36</v>
      </c>
    </row>
    <row r="132022" spans="1:10" x14ac:dyDescent="0.2">
      <c r="A132022" t="s">
        <v>5214</v>
      </c>
      <c r="B132022" t="s">
        <v>102028</v>
      </c>
      <c r="C132022" t="s">
        <v>158100</v>
      </c>
      <c r="D132022">
        <v>1</v>
      </c>
      <c r="E132022">
        <v>39475.300000000003</v>
      </c>
      <c r="F132022">
        <v>35234.9</v>
      </c>
      <c r="G132022">
        <v>11891.6</v>
      </c>
      <c r="H132022">
        <v>11782</v>
      </c>
    </row>
    <row r="132023" spans="1:10" x14ac:dyDescent="0.2">
      <c r="A132023" t="s">
        <v>5214</v>
      </c>
      <c r="B132023" t="s">
        <v>104550</v>
      </c>
      <c r="C132023" t="s">
        <v>158100</v>
      </c>
      <c r="D132023">
        <v>1</v>
      </c>
      <c r="E132023">
        <v>26001.7</v>
      </c>
      <c r="F132023">
        <v>21947.200000000001</v>
      </c>
      <c r="G132023">
        <v>11251.5</v>
      </c>
      <c r="H132023">
        <v>11604.7</v>
      </c>
      <c r="I132023">
        <v>3718</v>
      </c>
      <c r="J132023">
        <v>3096.48</v>
      </c>
    </row>
    <row r="132024" spans="1:10" x14ac:dyDescent="0.2">
      <c r="A132024" t="s">
        <v>5214</v>
      </c>
      <c r="B132024" t="s">
        <v>117588</v>
      </c>
      <c r="C132024" t="s">
        <v>158100</v>
      </c>
      <c r="D132024">
        <v>1</v>
      </c>
      <c r="E132024">
        <v>3314.57</v>
      </c>
      <c r="F132024">
        <v>1178.03</v>
      </c>
      <c r="G132024">
        <v>1409.7</v>
      </c>
      <c r="H132024">
        <v>1750.57</v>
      </c>
    </row>
    <row r="132025" spans="1:10" x14ac:dyDescent="0.2">
      <c r="A132025" t="s">
        <v>5214</v>
      </c>
      <c r="B132025" t="s">
        <v>133316</v>
      </c>
      <c r="C132025" t="s">
        <v>158100</v>
      </c>
      <c r="D132025">
        <v>1</v>
      </c>
      <c r="E132025">
        <v>37795.4</v>
      </c>
      <c r="F132025">
        <v>41197.199999999997</v>
      </c>
      <c r="G132025">
        <v>12972.6</v>
      </c>
      <c r="H132025">
        <v>15240.9</v>
      </c>
      <c r="J132025">
        <v>4952.67</v>
      </c>
    </row>
    <row r="132026" spans="1:10" x14ac:dyDescent="0.2">
      <c r="A132026" t="s">
        <v>5214</v>
      </c>
      <c r="B132026" t="s">
        <v>156966</v>
      </c>
      <c r="C132026" t="s">
        <v>158100</v>
      </c>
      <c r="D132026">
        <v>1</v>
      </c>
      <c r="E132026">
        <v>34837.199999999997</v>
      </c>
      <c r="F132026">
        <v>21847.1</v>
      </c>
      <c r="G132026">
        <v>12882.8</v>
      </c>
      <c r="H132026">
        <v>13887</v>
      </c>
      <c r="I132026">
        <v>1582.72</v>
      </c>
      <c r="J132026">
        <v>2544.16</v>
      </c>
    </row>
    <row r="132027" spans="1:10" x14ac:dyDescent="0.2">
      <c r="A132027" t="s">
        <v>9481</v>
      </c>
      <c r="B132027" t="s">
        <v>69552</v>
      </c>
      <c r="C132027" t="s">
        <v>158100</v>
      </c>
      <c r="D132027">
        <v>1</v>
      </c>
      <c r="E132027">
        <v>221983</v>
      </c>
      <c r="F132027">
        <v>135323</v>
      </c>
      <c r="G132027">
        <v>83639</v>
      </c>
      <c r="H132027">
        <v>90264.9</v>
      </c>
      <c r="I132027">
        <v>12940.6</v>
      </c>
      <c r="J132027">
        <v>24710</v>
      </c>
    </row>
    <row r="132028" spans="1:10" x14ac:dyDescent="0.2">
      <c r="A132028" t="s">
        <v>9481</v>
      </c>
      <c r="B132028" t="s">
        <v>69553</v>
      </c>
      <c r="C132028" t="s">
        <v>158100</v>
      </c>
      <c r="D132028">
        <v>1</v>
      </c>
      <c r="E132028">
        <v>339522</v>
      </c>
      <c r="F132028">
        <v>293002</v>
      </c>
      <c r="G132028">
        <v>133053</v>
      </c>
      <c r="H132028">
        <v>117727</v>
      </c>
      <c r="I132028">
        <v>11951.4</v>
      </c>
      <c r="J132028">
        <v>10973.2</v>
      </c>
    </row>
    <row r="132029" spans="1:10" x14ac:dyDescent="0.2">
      <c r="A132029" t="s">
        <v>9481</v>
      </c>
      <c r="B132029" t="s">
        <v>83238</v>
      </c>
      <c r="C132029" t="s">
        <v>158100</v>
      </c>
      <c r="D132029">
        <v>1</v>
      </c>
      <c r="E132029">
        <v>15537.4</v>
      </c>
      <c r="F132029">
        <v>11457.8</v>
      </c>
      <c r="G132029">
        <v>5826.14</v>
      </c>
      <c r="H132029">
        <v>5828</v>
      </c>
      <c r="I132029">
        <v>2049.69</v>
      </c>
      <c r="J132029">
        <v>1287.1199999999999</v>
      </c>
    </row>
    <row r="132030" spans="1:10" x14ac:dyDescent="0.2">
      <c r="A132030" t="s">
        <v>6790</v>
      </c>
      <c r="B132030" t="s">
        <v>33401</v>
      </c>
      <c r="C132030" t="s">
        <v>158100</v>
      </c>
      <c r="D132030">
        <v>1</v>
      </c>
      <c r="G132030">
        <v>163.32400000000001</v>
      </c>
    </row>
    <row r="132031" spans="1:10" x14ac:dyDescent="0.2">
      <c r="A132031" t="s">
        <v>6790</v>
      </c>
      <c r="B132031" t="s">
        <v>51413</v>
      </c>
      <c r="C132031" t="s">
        <v>158100</v>
      </c>
      <c r="D132031">
        <v>1</v>
      </c>
      <c r="E132031">
        <v>10286.6</v>
      </c>
      <c r="F132031">
        <v>10755.7</v>
      </c>
      <c r="G132031">
        <v>5705.85</v>
      </c>
      <c r="H132031">
        <v>5681.4</v>
      </c>
    </row>
    <row r="132032" spans="1:10" x14ac:dyDescent="0.2">
      <c r="A132032" t="s">
        <v>6790</v>
      </c>
      <c r="B132032" t="s">
        <v>70162</v>
      </c>
      <c r="C132032" t="s">
        <v>158100</v>
      </c>
      <c r="D132032">
        <v>1</v>
      </c>
      <c r="E132032">
        <v>1552.75</v>
      </c>
      <c r="F132032">
        <v>3957.98</v>
      </c>
      <c r="G132032">
        <v>1120.8</v>
      </c>
      <c r="H132032">
        <v>904.79899999999998</v>
      </c>
      <c r="I132032">
        <v>763.72</v>
      </c>
      <c r="J132032">
        <v>475.173</v>
      </c>
    </row>
    <row r="132033" spans="1:10" x14ac:dyDescent="0.2">
      <c r="A132033" t="s">
        <v>6790</v>
      </c>
      <c r="B132033" t="s">
        <v>89306</v>
      </c>
      <c r="C132033" t="s">
        <v>158100</v>
      </c>
      <c r="D132033">
        <v>1</v>
      </c>
      <c r="E132033">
        <v>13073.9</v>
      </c>
      <c r="F132033">
        <v>8307.2000000000007</v>
      </c>
      <c r="G132033">
        <v>6065.95</v>
      </c>
      <c r="H132033">
        <v>6180.63</v>
      </c>
    </row>
    <row r="132034" spans="1:10" x14ac:dyDescent="0.2">
      <c r="A132034" t="s">
        <v>6790</v>
      </c>
      <c r="B132034" t="s">
        <v>89906</v>
      </c>
      <c r="C132034" t="s">
        <v>158100</v>
      </c>
      <c r="D132034">
        <v>1</v>
      </c>
      <c r="F132034">
        <v>608.11699999999996</v>
      </c>
      <c r="H132034">
        <v>834.56899999999996</v>
      </c>
    </row>
    <row r="132035" spans="1:10" x14ac:dyDescent="0.2">
      <c r="A132035" t="s">
        <v>6790</v>
      </c>
      <c r="B132035" t="s">
        <v>91228</v>
      </c>
      <c r="C132035" t="s">
        <v>158100</v>
      </c>
      <c r="D132035">
        <v>1</v>
      </c>
      <c r="E132035">
        <v>2491.33</v>
      </c>
      <c r="F132035">
        <v>438.601</v>
      </c>
      <c r="G132035">
        <v>694.07600000000002</v>
      </c>
      <c r="H132035">
        <v>1297.93</v>
      </c>
    </row>
    <row r="132036" spans="1:10" x14ac:dyDescent="0.2">
      <c r="A132036" t="s">
        <v>6790</v>
      </c>
      <c r="B132036" t="s">
        <v>115618</v>
      </c>
      <c r="C132036" t="s">
        <v>158100</v>
      </c>
      <c r="D132036">
        <v>1</v>
      </c>
      <c r="E132036">
        <v>651.88699999999994</v>
      </c>
      <c r="F132036">
        <v>995.56100000000004</v>
      </c>
      <c r="H132036">
        <v>451.21800000000002</v>
      </c>
    </row>
    <row r="132037" spans="1:10" x14ac:dyDescent="0.2">
      <c r="A132037" t="s">
        <v>6790</v>
      </c>
      <c r="B132037" t="s">
        <v>115785</v>
      </c>
      <c r="C132037" t="s">
        <v>158100</v>
      </c>
      <c r="D132037">
        <v>1</v>
      </c>
      <c r="E132037">
        <v>4647.1400000000003</v>
      </c>
      <c r="F132037">
        <v>1953.88</v>
      </c>
      <c r="G132037">
        <v>2207.08</v>
      </c>
      <c r="H132037">
        <v>7610.51</v>
      </c>
      <c r="I132037">
        <v>653.73699999999997</v>
      </c>
    </row>
    <row r="132038" spans="1:10" x14ac:dyDescent="0.2">
      <c r="A132038" t="s">
        <v>6790</v>
      </c>
      <c r="B132038" t="s">
        <v>124132</v>
      </c>
      <c r="C132038" t="s">
        <v>158100</v>
      </c>
      <c r="D132038">
        <v>1</v>
      </c>
      <c r="E132038">
        <v>13506.9</v>
      </c>
      <c r="F132038">
        <v>14164.2</v>
      </c>
      <c r="G132038">
        <v>4346</v>
      </c>
      <c r="H132038">
        <v>4512.67</v>
      </c>
    </row>
    <row r="132039" spans="1:10" x14ac:dyDescent="0.2">
      <c r="A132039" t="s">
        <v>6790</v>
      </c>
      <c r="B132039" t="s">
        <v>125396</v>
      </c>
      <c r="C132039" t="s">
        <v>158100</v>
      </c>
      <c r="D132039">
        <v>1</v>
      </c>
      <c r="E132039">
        <v>7859.59</v>
      </c>
      <c r="F132039">
        <v>5683.13</v>
      </c>
      <c r="G132039">
        <v>2440.6</v>
      </c>
      <c r="H132039">
        <v>3298.24</v>
      </c>
      <c r="I132039">
        <v>676.45100000000002</v>
      </c>
    </row>
    <row r="132040" spans="1:10" x14ac:dyDescent="0.2">
      <c r="A132040" t="s">
        <v>6790</v>
      </c>
      <c r="B132040" t="s">
        <v>137859</v>
      </c>
      <c r="C132040" t="s">
        <v>158100</v>
      </c>
      <c r="D132040">
        <v>1</v>
      </c>
      <c r="E132040">
        <v>530.86599999999999</v>
      </c>
      <c r="F132040">
        <v>316.18900000000002</v>
      </c>
      <c r="H132040">
        <v>55.391399999999997</v>
      </c>
    </row>
    <row r="132041" spans="1:10" x14ac:dyDescent="0.2">
      <c r="A132041" t="s">
        <v>6790</v>
      </c>
      <c r="B132041" t="s">
        <v>145784</v>
      </c>
      <c r="C132041" t="s">
        <v>158100</v>
      </c>
      <c r="D132041">
        <v>1</v>
      </c>
      <c r="E132041">
        <v>2026.4</v>
      </c>
      <c r="F132041">
        <v>3915.18</v>
      </c>
      <c r="G132041">
        <v>1852.55</v>
      </c>
      <c r="H132041">
        <v>235.273</v>
      </c>
    </row>
    <row r="132042" spans="1:10" x14ac:dyDescent="0.2">
      <c r="A132042" t="s">
        <v>6790</v>
      </c>
      <c r="B132042" t="s">
        <v>153606</v>
      </c>
      <c r="C132042" t="s">
        <v>158100</v>
      </c>
      <c r="D132042">
        <v>1</v>
      </c>
      <c r="F132042">
        <v>3528.92</v>
      </c>
    </row>
    <row r="132043" spans="1:10" x14ac:dyDescent="0.2">
      <c r="A132043" t="s">
        <v>6790</v>
      </c>
      <c r="B132043" t="s">
        <v>157365</v>
      </c>
      <c r="C132043" t="s">
        <v>158100</v>
      </c>
      <c r="D132043">
        <v>1</v>
      </c>
      <c r="E132043">
        <v>16784.099999999999</v>
      </c>
      <c r="F132043">
        <v>8243.65</v>
      </c>
      <c r="G132043">
        <v>3551.49</v>
      </c>
      <c r="H132043">
        <v>2325.41</v>
      </c>
      <c r="J132043">
        <v>1108.72</v>
      </c>
    </row>
    <row r="132044" spans="1:10" x14ac:dyDescent="0.2">
      <c r="A132044" t="s">
        <v>5168</v>
      </c>
      <c r="B132044" t="s">
        <v>24514</v>
      </c>
      <c r="C132044" t="s">
        <v>158100</v>
      </c>
      <c r="D132044">
        <v>1</v>
      </c>
      <c r="E132044">
        <v>11991.1</v>
      </c>
      <c r="F132044">
        <v>12576.6</v>
      </c>
      <c r="G132044">
        <v>6287.71</v>
      </c>
      <c r="H132044">
        <v>6595.1</v>
      </c>
    </row>
    <row r="132045" spans="1:10" x14ac:dyDescent="0.2">
      <c r="A132045" t="s">
        <v>5168</v>
      </c>
      <c r="B132045" t="s">
        <v>43919</v>
      </c>
      <c r="C132045" t="s">
        <v>158100</v>
      </c>
      <c r="D132045">
        <v>1</v>
      </c>
      <c r="E132045">
        <v>2763.93</v>
      </c>
      <c r="F132045">
        <v>5624.57</v>
      </c>
      <c r="G132045">
        <v>1384.7</v>
      </c>
      <c r="H132045">
        <v>3159.46</v>
      </c>
      <c r="J132045">
        <v>1732.36</v>
      </c>
    </row>
    <row r="132046" spans="1:10" x14ac:dyDescent="0.2">
      <c r="A132046" t="s">
        <v>5168</v>
      </c>
      <c r="B132046" t="s">
        <v>50973</v>
      </c>
      <c r="C132046" t="s">
        <v>158100</v>
      </c>
      <c r="D132046">
        <v>1</v>
      </c>
      <c r="E132046">
        <v>11903.5</v>
      </c>
      <c r="F132046">
        <v>8924.06</v>
      </c>
      <c r="G132046">
        <v>8083.61</v>
      </c>
      <c r="H132046">
        <v>6687.81</v>
      </c>
      <c r="I132046">
        <v>4566.3</v>
      </c>
    </row>
    <row r="132047" spans="1:10" x14ac:dyDescent="0.2">
      <c r="A132047" t="s">
        <v>5168</v>
      </c>
      <c r="B132047" t="s">
        <v>53678</v>
      </c>
      <c r="C132047" t="s">
        <v>158100</v>
      </c>
      <c r="D132047">
        <v>1</v>
      </c>
      <c r="E132047">
        <v>8395</v>
      </c>
      <c r="F132047">
        <v>5519.02</v>
      </c>
      <c r="G132047">
        <v>4525.68</v>
      </c>
      <c r="H132047">
        <v>2927.08</v>
      </c>
    </row>
    <row r="132048" spans="1:10" x14ac:dyDescent="0.2">
      <c r="A132048" t="s">
        <v>5168</v>
      </c>
      <c r="B132048" t="s">
        <v>60963</v>
      </c>
      <c r="C132048" t="s">
        <v>158100</v>
      </c>
      <c r="D132048">
        <v>1</v>
      </c>
      <c r="E132048">
        <v>7790.33</v>
      </c>
      <c r="F132048">
        <v>9067.91</v>
      </c>
      <c r="G132048">
        <v>3371.82</v>
      </c>
      <c r="H132048">
        <v>3919.67</v>
      </c>
    </row>
    <row r="132049" spans="1:10" x14ac:dyDescent="0.2">
      <c r="A132049" t="s">
        <v>5168</v>
      </c>
      <c r="B132049" t="s">
        <v>64392</v>
      </c>
      <c r="C132049" t="s">
        <v>158100</v>
      </c>
      <c r="D132049">
        <v>1</v>
      </c>
      <c r="E132049">
        <v>2260.52</v>
      </c>
      <c r="F132049">
        <v>6337.3</v>
      </c>
      <c r="G132049">
        <v>2990.16</v>
      </c>
      <c r="H132049">
        <v>1773.21</v>
      </c>
      <c r="J132049">
        <v>980.95299999999997</v>
      </c>
    </row>
    <row r="132050" spans="1:10" x14ac:dyDescent="0.2">
      <c r="A132050" t="s">
        <v>5168</v>
      </c>
      <c r="B132050" t="s">
        <v>69957</v>
      </c>
      <c r="C132050" t="s">
        <v>158100</v>
      </c>
      <c r="D132050">
        <v>1</v>
      </c>
      <c r="E132050">
        <v>4302.82</v>
      </c>
      <c r="F132050">
        <v>2416.0300000000002</v>
      </c>
      <c r="G132050">
        <v>1012.48</v>
      </c>
      <c r="H132050">
        <v>817.41399999999999</v>
      </c>
    </row>
    <row r="132051" spans="1:10" x14ac:dyDescent="0.2">
      <c r="A132051" t="s">
        <v>5168</v>
      </c>
      <c r="B132051" t="s">
        <v>82844</v>
      </c>
      <c r="C132051" t="s">
        <v>158100</v>
      </c>
      <c r="D132051">
        <v>1</v>
      </c>
      <c r="E132051">
        <v>4444.5600000000004</v>
      </c>
      <c r="F132051">
        <v>6986.56</v>
      </c>
      <c r="H132051">
        <v>5750.79</v>
      </c>
    </row>
    <row r="132052" spans="1:10" x14ac:dyDescent="0.2">
      <c r="A132052" t="s">
        <v>5168</v>
      </c>
      <c r="B132052" t="s">
        <v>130638</v>
      </c>
      <c r="C132052" t="s">
        <v>158100</v>
      </c>
      <c r="D132052">
        <v>1</v>
      </c>
      <c r="E132052">
        <v>13836</v>
      </c>
      <c r="F132052">
        <v>20452.900000000001</v>
      </c>
      <c r="G132052">
        <v>4218.59</v>
      </c>
      <c r="H132052">
        <v>6341.64</v>
      </c>
    </row>
    <row r="132053" spans="1:10" x14ac:dyDescent="0.2">
      <c r="A132053" t="s">
        <v>10003</v>
      </c>
      <c r="B132053" t="s">
        <v>84321</v>
      </c>
      <c r="C132053" t="s">
        <v>158100</v>
      </c>
      <c r="D132053">
        <v>1</v>
      </c>
      <c r="E132053">
        <v>5160.97</v>
      </c>
      <c r="F132053">
        <v>5771.23</v>
      </c>
      <c r="G132053">
        <v>3049.23</v>
      </c>
      <c r="H132053">
        <v>2743.01</v>
      </c>
    </row>
    <row r="132054" spans="1:10" x14ac:dyDescent="0.2">
      <c r="A132054" t="s">
        <v>10537</v>
      </c>
      <c r="B132054" t="s">
        <v>106065</v>
      </c>
      <c r="C132054" t="s">
        <v>158100</v>
      </c>
      <c r="D132054">
        <v>1</v>
      </c>
      <c r="E132054">
        <v>1137</v>
      </c>
      <c r="F132054">
        <v>1465.93</v>
      </c>
      <c r="G132054">
        <v>838.654</v>
      </c>
    </row>
    <row r="132055" spans="1:10" x14ac:dyDescent="0.2">
      <c r="A132055" t="s">
        <v>10537</v>
      </c>
      <c r="B132055" t="s">
        <v>122876</v>
      </c>
      <c r="C132055" t="s">
        <v>158100</v>
      </c>
      <c r="D132055">
        <v>1</v>
      </c>
      <c r="E132055">
        <v>10584.3</v>
      </c>
      <c r="F132055">
        <v>9852.83</v>
      </c>
      <c r="G132055">
        <v>6413.61</v>
      </c>
      <c r="H132055">
        <v>6334.59</v>
      </c>
    </row>
    <row r="132056" spans="1:10" x14ac:dyDescent="0.2">
      <c r="A132056" t="s">
        <v>976</v>
      </c>
      <c r="B132056" t="s">
        <v>12810</v>
      </c>
      <c r="C132056" t="s">
        <v>158100</v>
      </c>
      <c r="D132056">
        <v>1</v>
      </c>
      <c r="E132056">
        <v>148573</v>
      </c>
      <c r="F132056">
        <v>182218</v>
      </c>
      <c r="G132056">
        <v>95186.1</v>
      </c>
      <c r="H132056">
        <v>93691.3</v>
      </c>
      <c r="I132056">
        <v>26913.1</v>
      </c>
      <c r="J132056">
        <v>28741</v>
      </c>
    </row>
    <row r="132057" spans="1:10" x14ac:dyDescent="0.2">
      <c r="A132057" t="s">
        <v>976</v>
      </c>
      <c r="B132057" t="s">
        <v>12811</v>
      </c>
      <c r="C132057" t="s">
        <v>158100</v>
      </c>
      <c r="D132057">
        <v>1</v>
      </c>
      <c r="E132057">
        <v>163473</v>
      </c>
      <c r="F132057">
        <v>47201</v>
      </c>
      <c r="G132057">
        <v>8017.19</v>
      </c>
      <c r="H132057">
        <v>14110.2</v>
      </c>
    </row>
    <row r="132058" spans="1:10" x14ac:dyDescent="0.2">
      <c r="A132058" t="s">
        <v>976</v>
      </c>
      <c r="B132058" t="s">
        <v>26978</v>
      </c>
      <c r="C132058" t="s">
        <v>158100</v>
      </c>
      <c r="D132058">
        <v>1</v>
      </c>
      <c r="E132058">
        <v>267589</v>
      </c>
      <c r="F132058">
        <v>252114</v>
      </c>
      <c r="G132058">
        <v>129110</v>
      </c>
      <c r="H132058">
        <v>125808</v>
      </c>
      <c r="I132058">
        <v>33947.9</v>
      </c>
      <c r="J132058">
        <v>28469.1</v>
      </c>
    </row>
    <row r="132059" spans="1:10" x14ac:dyDescent="0.2">
      <c r="A132059" t="s">
        <v>976</v>
      </c>
      <c r="B132059" t="s">
        <v>27566</v>
      </c>
      <c r="C132059" t="s">
        <v>158100</v>
      </c>
      <c r="D132059">
        <v>1</v>
      </c>
      <c r="E132059">
        <v>99594.9</v>
      </c>
      <c r="F132059">
        <v>88322.7</v>
      </c>
      <c r="G132059">
        <v>44344.5</v>
      </c>
      <c r="H132059">
        <v>40305</v>
      </c>
      <c r="I132059">
        <v>10446.6</v>
      </c>
      <c r="J132059">
        <v>16329.2</v>
      </c>
    </row>
    <row r="132060" spans="1:10" x14ac:dyDescent="0.2">
      <c r="A132060" t="s">
        <v>976</v>
      </c>
      <c r="B132060" t="s">
        <v>27567</v>
      </c>
      <c r="C132060" t="s">
        <v>158100</v>
      </c>
      <c r="D132060">
        <v>1</v>
      </c>
      <c r="E132060">
        <v>14981.3</v>
      </c>
      <c r="F132060">
        <v>9569.75</v>
      </c>
      <c r="G132060">
        <v>4614</v>
      </c>
      <c r="H132060">
        <v>6391.88</v>
      </c>
    </row>
    <row r="132061" spans="1:10" x14ac:dyDescent="0.2">
      <c r="A132061" t="s">
        <v>976</v>
      </c>
      <c r="B132061" t="s">
        <v>28964</v>
      </c>
      <c r="C132061" t="s">
        <v>158100</v>
      </c>
      <c r="D132061">
        <v>1</v>
      </c>
      <c r="E132061">
        <v>452437</v>
      </c>
      <c r="F132061">
        <v>497354</v>
      </c>
      <c r="G132061">
        <v>119365</v>
      </c>
      <c r="H132061">
        <v>123969</v>
      </c>
    </row>
    <row r="132062" spans="1:10" x14ac:dyDescent="0.2">
      <c r="A132062" t="s">
        <v>976</v>
      </c>
      <c r="B132062" t="s">
        <v>32101</v>
      </c>
      <c r="C132062" t="s">
        <v>158100</v>
      </c>
      <c r="D132062">
        <v>1</v>
      </c>
      <c r="E132062">
        <v>127398</v>
      </c>
      <c r="F132062">
        <v>95548.4</v>
      </c>
      <c r="G132062">
        <v>64338.6</v>
      </c>
      <c r="H132062">
        <v>60835.7</v>
      </c>
      <c r="I132062">
        <v>13842.4</v>
      </c>
      <c r="J132062">
        <v>14136.8</v>
      </c>
    </row>
    <row r="132063" spans="1:10" x14ac:dyDescent="0.2">
      <c r="A132063" t="s">
        <v>976</v>
      </c>
      <c r="B132063" t="s">
        <v>43934</v>
      </c>
      <c r="C132063" t="s">
        <v>158100</v>
      </c>
      <c r="D132063">
        <v>1</v>
      </c>
      <c r="E132063">
        <v>27286</v>
      </c>
      <c r="F132063">
        <v>31628.799999999999</v>
      </c>
      <c r="G132063">
        <v>7460.3</v>
      </c>
      <c r="H132063">
        <v>9348.74</v>
      </c>
    </row>
    <row r="132064" spans="1:10" x14ac:dyDescent="0.2">
      <c r="A132064" t="s">
        <v>976</v>
      </c>
      <c r="B132064" t="s">
        <v>44215</v>
      </c>
      <c r="C132064" t="s">
        <v>158100</v>
      </c>
      <c r="D132064">
        <v>1</v>
      </c>
      <c r="E132064">
        <v>741985</v>
      </c>
      <c r="F132064">
        <v>660825</v>
      </c>
      <c r="G132064">
        <v>244654</v>
      </c>
      <c r="H132064">
        <v>238104</v>
      </c>
      <c r="I132064">
        <v>51744</v>
      </c>
      <c r="J132064">
        <v>49967.199999999997</v>
      </c>
    </row>
    <row r="132065" spans="1:10" x14ac:dyDescent="0.2">
      <c r="A132065" t="s">
        <v>976</v>
      </c>
      <c r="B132065" t="s">
        <v>48314</v>
      </c>
      <c r="C132065" t="s">
        <v>158100</v>
      </c>
      <c r="D132065">
        <v>1</v>
      </c>
      <c r="E132065">
        <v>678.25599999999997</v>
      </c>
      <c r="H132065">
        <v>1583.69</v>
      </c>
    </row>
    <row r="132066" spans="1:10" x14ac:dyDescent="0.2">
      <c r="A132066" t="s">
        <v>976</v>
      </c>
      <c r="B132066" t="s">
        <v>49340</v>
      </c>
      <c r="C132066" t="s">
        <v>158100</v>
      </c>
      <c r="D132066">
        <v>1</v>
      </c>
      <c r="E132066">
        <v>8264.83</v>
      </c>
      <c r="F132066">
        <v>11701.7</v>
      </c>
      <c r="G132066">
        <v>2660.73</v>
      </c>
      <c r="H132066">
        <v>3013.24</v>
      </c>
    </row>
    <row r="132067" spans="1:10" x14ac:dyDescent="0.2">
      <c r="A132067" t="s">
        <v>976</v>
      </c>
      <c r="B132067" t="s">
        <v>49341</v>
      </c>
      <c r="C132067" t="s">
        <v>158100</v>
      </c>
      <c r="D132067">
        <v>1</v>
      </c>
      <c r="E132067">
        <v>146690</v>
      </c>
      <c r="F132067">
        <v>118797</v>
      </c>
      <c r="G132067">
        <v>60820.9</v>
      </c>
      <c r="H132067">
        <v>49841.5</v>
      </c>
      <c r="I132067">
        <v>5485.2</v>
      </c>
      <c r="J132067">
        <v>3567.06</v>
      </c>
    </row>
    <row r="132068" spans="1:10" x14ac:dyDescent="0.2">
      <c r="A132068" t="s">
        <v>976</v>
      </c>
      <c r="B132068" t="s">
        <v>55654</v>
      </c>
      <c r="C132068" t="s">
        <v>158100</v>
      </c>
      <c r="D132068">
        <v>1</v>
      </c>
      <c r="F132068">
        <v>95791.4</v>
      </c>
      <c r="H132068">
        <v>208835</v>
      </c>
    </row>
    <row r="132069" spans="1:10" x14ac:dyDescent="0.2">
      <c r="A132069" t="s">
        <v>976</v>
      </c>
      <c r="B132069" t="s">
        <v>55655</v>
      </c>
      <c r="C132069" t="s">
        <v>158100</v>
      </c>
      <c r="D132069">
        <v>1</v>
      </c>
      <c r="F132069">
        <v>1423.24</v>
      </c>
      <c r="H132069">
        <v>3332.15</v>
      </c>
    </row>
    <row r="132070" spans="1:10" x14ac:dyDescent="0.2">
      <c r="A132070" t="s">
        <v>976</v>
      </c>
      <c r="B132070" t="s">
        <v>55656</v>
      </c>
      <c r="C132070" t="s">
        <v>158100</v>
      </c>
      <c r="D132070">
        <v>1</v>
      </c>
      <c r="E132070">
        <v>460490</v>
      </c>
      <c r="F132070">
        <v>434099</v>
      </c>
      <c r="G132070">
        <v>168285</v>
      </c>
      <c r="H132070">
        <v>176491</v>
      </c>
      <c r="I132070">
        <v>36825.699999999997</v>
      </c>
      <c r="J132070">
        <v>29768.1</v>
      </c>
    </row>
    <row r="132071" spans="1:10" x14ac:dyDescent="0.2">
      <c r="A132071" t="s">
        <v>976</v>
      </c>
      <c r="B132071" t="s">
        <v>55657</v>
      </c>
      <c r="C132071" t="s">
        <v>158100</v>
      </c>
      <c r="D132071">
        <v>1</v>
      </c>
      <c r="E132071">
        <v>481.065</v>
      </c>
      <c r="F132071">
        <v>156.684</v>
      </c>
      <c r="G132071">
        <v>181.16</v>
      </c>
      <c r="H132071">
        <v>455.71</v>
      </c>
      <c r="I132071">
        <v>139.512</v>
      </c>
    </row>
    <row r="132072" spans="1:10" x14ac:dyDescent="0.2">
      <c r="A132072" t="s">
        <v>976</v>
      </c>
      <c r="B132072" t="s">
        <v>55658</v>
      </c>
      <c r="C132072" t="s">
        <v>158100</v>
      </c>
      <c r="D132072">
        <v>1</v>
      </c>
      <c r="E132072">
        <v>3922.12</v>
      </c>
      <c r="F132072">
        <v>2058.0500000000002</v>
      </c>
      <c r="G132072">
        <v>3295.67</v>
      </c>
      <c r="H132072">
        <v>2426.27</v>
      </c>
    </row>
    <row r="132073" spans="1:10" x14ac:dyDescent="0.2">
      <c r="A132073" t="s">
        <v>976</v>
      </c>
      <c r="B132073" t="s">
        <v>55659</v>
      </c>
      <c r="C132073" t="s">
        <v>158100</v>
      </c>
      <c r="D132073">
        <v>1</v>
      </c>
      <c r="F132073">
        <v>2229.14</v>
      </c>
      <c r="G132073">
        <v>6119.44</v>
      </c>
      <c r="H132073">
        <v>6044.62</v>
      </c>
    </row>
    <row r="132074" spans="1:10" x14ac:dyDescent="0.2">
      <c r="A132074" t="s">
        <v>976</v>
      </c>
      <c r="B132074" t="s">
        <v>59389</v>
      </c>
      <c r="C132074" t="s">
        <v>158100</v>
      </c>
      <c r="D132074">
        <v>1</v>
      </c>
      <c r="E132074">
        <v>403.80099999999999</v>
      </c>
      <c r="F132074">
        <v>478.39100000000002</v>
      </c>
      <c r="G132074">
        <v>571.81799999999998</v>
      </c>
      <c r="H132074">
        <v>201.185</v>
      </c>
    </row>
    <row r="132075" spans="1:10" x14ac:dyDescent="0.2">
      <c r="A132075" t="s">
        <v>976</v>
      </c>
      <c r="B132075" t="s">
        <v>59390</v>
      </c>
      <c r="C132075" t="s">
        <v>158100</v>
      </c>
      <c r="D132075">
        <v>1</v>
      </c>
      <c r="E132075">
        <v>87836.1</v>
      </c>
      <c r="F132075">
        <v>73065.100000000006</v>
      </c>
      <c r="G132075">
        <v>13930.7</v>
      </c>
      <c r="H132075">
        <v>15057.5</v>
      </c>
      <c r="J132075">
        <v>782.98800000000006</v>
      </c>
    </row>
    <row r="132076" spans="1:10" x14ac:dyDescent="0.2">
      <c r="A132076" t="s">
        <v>976</v>
      </c>
      <c r="B132076" t="s">
        <v>63944</v>
      </c>
      <c r="C132076" t="s">
        <v>158100</v>
      </c>
      <c r="D132076">
        <v>1</v>
      </c>
      <c r="E132076">
        <v>195438</v>
      </c>
      <c r="F132076">
        <v>203570</v>
      </c>
      <c r="G132076">
        <v>84898.4</v>
      </c>
      <c r="H132076">
        <v>90965.7</v>
      </c>
      <c r="I132076">
        <v>10046.6</v>
      </c>
      <c r="J132076">
        <v>8934.14</v>
      </c>
    </row>
    <row r="132077" spans="1:10" x14ac:dyDescent="0.2">
      <c r="A132077" t="s">
        <v>976</v>
      </c>
      <c r="B132077" t="s">
        <v>64051</v>
      </c>
      <c r="C132077" t="s">
        <v>158100</v>
      </c>
      <c r="D132077">
        <v>1</v>
      </c>
      <c r="E132077">
        <v>1370.71</v>
      </c>
      <c r="F132077">
        <v>3436.27</v>
      </c>
      <c r="G132077">
        <v>1269.78</v>
      </c>
      <c r="H132077">
        <v>2838.22</v>
      </c>
      <c r="I132077">
        <v>1126.58</v>
      </c>
    </row>
    <row r="132078" spans="1:10" x14ac:dyDescent="0.2">
      <c r="A132078" t="s">
        <v>976</v>
      </c>
      <c r="B132078" t="s">
        <v>64052</v>
      </c>
      <c r="C132078" t="s">
        <v>158100</v>
      </c>
      <c r="D132078">
        <v>1</v>
      </c>
      <c r="E132078">
        <v>145748</v>
      </c>
      <c r="F132078">
        <v>160386</v>
      </c>
      <c r="G132078">
        <v>58257.7</v>
      </c>
      <c r="H132078">
        <v>56742.6</v>
      </c>
      <c r="I132078">
        <v>15961</v>
      </c>
      <c r="J132078">
        <v>15795.2</v>
      </c>
    </row>
    <row r="132079" spans="1:10" x14ac:dyDescent="0.2">
      <c r="A132079" t="s">
        <v>976</v>
      </c>
      <c r="B132079" t="s">
        <v>73491</v>
      </c>
      <c r="C132079" t="s">
        <v>158100</v>
      </c>
      <c r="D132079">
        <v>1</v>
      </c>
      <c r="E132079">
        <v>123567</v>
      </c>
      <c r="F132079">
        <v>143672</v>
      </c>
      <c r="G132079">
        <v>44003.6</v>
      </c>
      <c r="H132079">
        <v>65359.7</v>
      </c>
      <c r="I132079">
        <v>8054.66</v>
      </c>
      <c r="J132079">
        <v>8236.4500000000007</v>
      </c>
    </row>
    <row r="132080" spans="1:10" x14ac:dyDescent="0.2">
      <c r="A132080" t="s">
        <v>976</v>
      </c>
      <c r="B132080" t="s">
        <v>77117</v>
      </c>
      <c r="C132080" t="s">
        <v>158100</v>
      </c>
      <c r="D132080">
        <v>1</v>
      </c>
      <c r="E132080">
        <v>33052</v>
      </c>
      <c r="F132080">
        <v>30642.3</v>
      </c>
      <c r="G132080">
        <v>16383.3</v>
      </c>
      <c r="H132080">
        <v>13176</v>
      </c>
      <c r="I132080">
        <v>2370.87</v>
      </c>
      <c r="J132080">
        <v>2822.56</v>
      </c>
    </row>
    <row r="132081" spans="1:10" x14ac:dyDescent="0.2">
      <c r="A132081" t="s">
        <v>976</v>
      </c>
      <c r="B132081" t="s">
        <v>79719</v>
      </c>
      <c r="C132081" t="s">
        <v>158100</v>
      </c>
      <c r="D132081">
        <v>1</v>
      </c>
      <c r="E132081">
        <v>34031.699999999997</v>
      </c>
      <c r="F132081">
        <v>40664.300000000003</v>
      </c>
      <c r="G132081">
        <v>12333.7</v>
      </c>
      <c r="H132081">
        <v>12550.8</v>
      </c>
    </row>
    <row r="132082" spans="1:10" x14ac:dyDescent="0.2">
      <c r="A132082" t="s">
        <v>976</v>
      </c>
      <c r="B132082" t="s">
        <v>79720</v>
      </c>
      <c r="C132082" t="s">
        <v>158100</v>
      </c>
      <c r="D132082">
        <v>1</v>
      </c>
      <c r="E132082">
        <v>121981</v>
      </c>
      <c r="F132082">
        <v>128059</v>
      </c>
      <c r="G132082">
        <v>52078.9</v>
      </c>
      <c r="H132082">
        <v>51870.3</v>
      </c>
      <c r="I132082">
        <v>9966.98</v>
      </c>
      <c r="J132082">
        <v>10447.799999999999</v>
      </c>
    </row>
    <row r="132083" spans="1:10" x14ac:dyDescent="0.2">
      <c r="A132083" t="s">
        <v>976</v>
      </c>
      <c r="B132083" t="s">
        <v>80212</v>
      </c>
      <c r="C132083" t="s">
        <v>158100</v>
      </c>
      <c r="D132083">
        <v>1</v>
      </c>
      <c r="E132083">
        <v>187426</v>
      </c>
      <c r="F132083">
        <v>137106</v>
      </c>
      <c r="G132083">
        <v>72927.100000000006</v>
      </c>
      <c r="H132083">
        <v>75583</v>
      </c>
      <c r="I132083">
        <v>10010.299999999999</v>
      </c>
      <c r="J132083">
        <v>7786.23</v>
      </c>
    </row>
    <row r="132084" spans="1:10" x14ac:dyDescent="0.2">
      <c r="A132084" t="s">
        <v>976</v>
      </c>
      <c r="B132084" t="s">
        <v>86162</v>
      </c>
      <c r="C132084" t="s">
        <v>158100</v>
      </c>
      <c r="D132084">
        <v>1</v>
      </c>
      <c r="E132084">
        <v>12871.8</v>
      </c>
      <c r="F132084">
        <v>16351.7</v>
      </c>
      <c r="G132084">
        <v>10618</v>
      </c>
      <c r="H132084">
        <v>5645.45</v>
      </c>
    </row>
    <row r="132085" spans="1:10" x14ac:dyDescent="0.2">
      <c r="A132085" t="s">
        <v>976</v>
      </c>
      <c r="B132085" t="s">
        <v>86163</v>
      </c>
      <c r="C132085" t="s">
        <v>158100</v>
      </c>
      <c r="D132085">
        <v>1</v>
      </c>
      <c r="E132085">
        <v>17747.7</v>
      </c>
      <c r="F132085">
        <v>18943.5</v>
      </c>
      <c r="G132085">
        <v>7291.05</v>
      </c>
      <c r="H132085">
        <v>5825.43</v>
      </c>
    </row>
    <row r="132086" spans="1:10" x14ac:dyDescent="0.2">
      <c r="A132086" t="s">
        <v>976</v>
      </c>
      <c r="B132086" t="s">
        <v>86164</v>
      </c>
      <c r="C132086" t="s">
        <v>158100</v>
      </c>
      <c r="D132086">
        <v>1</v>
      </c>
      <c r="E132086">
        <v>181024</v>
      </c>
      <c r="F132086">
        <v>155346</v>
      </c>
      <c r="G132086">
        <v>70761.100000000006</v>
      </c>
      <c r="H132086">
        <v>70528.7</v>
      </c>
      <c r="I132086">
        <v>6380.45</v>
      </c>
      <c r="J132086">
        <v>5335.71</v>
      </c>
    </row>
    <row r="132087" spans="1:10" x14ac:dyDescent="0.2">
      <c r="A132087" t="s">
        <v>976</v>
      </c>
      <c r="B132087" t="s">
        <v>100406</v>
      </c>
      <c r="C132087" t="s">
        <v>158100</v>
      </c>
      <c r="D132087">
        <v>1</v>
      </c>
      <c r="E132087">
        <v>388264</v>
      </c>
      <c r="F132087">
        <v>382218</v>
      </c>
      <c r="G132087">
        <v>152881</v>
      </c>
      <c r="H132087">
        <v>128948</v>
      </c>
      <c r="I132087">
        <v>30271.200000000001</v>
      </c>
      <c r="J132087">
        <v>33491.5</v>
      </c>
    </row>
    <row r="132088" spans="1:10" x14ac:dyDescent="0.2">
      <c r="A132088" t="s">
        <v>976</v>
      </c>
      <c r="B132088" t="s">
        <v>113485</v>
      </c>
      <c r="C132088" t="s">
        <v>158100</v>
      </c>
      <c r="D132088">
        <v>1</v>
      </c>
      <c r="E132088">
        <v>15549.2</v>
      </c>
      <c r="F132088">
        <v>8568.26</v>
      </c>
      <c r="G132088">
        <v>4212.74</v>
      </c>
      <c r="H132088">
        <v>6866.09</v>
      </c>
      <c r="I132088">
        <v>1950.65</v>
      </c>
      <c r="J132088">
        <v>2031.2</v>
      </c>
    </row>
    <row r="132089" spans="1:10" x14ac:dyDescent="0.2">
      <c r="A132089" t="s">
        <v>976</v>
      </c>
      <c r="B132089" t="s">
        <v>113486</v>
      </c>
      <c r="C132089" t="s">
        <v>158100</v>
      </c>
      <c r="D132089">
        <v>1</v>
      </c>
      <c r="E132089">
        <v>3113.05</v>
      </c>
      <c r="F132089">
        <v>7823.83</v>
      </c>
      <c r="G132089">
        <v>6320.95</v>
      </c>
      <c r="H132089">
        <v>4854.6099999999997</v>
      </c>
    </row>
    <row r="132090" spans="1:10" x14ac:dyDescent="0.2">
      <c r="A132090" t="s">
        <v>976</v>
      </c>
      <c r="B132090" t="s">
        <v>119757</v>
      </c>
      <c r="C132090" t="s">
        <v>158100</v>
      </c>
      <c r="D132090">
        <v>1</v>
      </c>
      <c r="E132090">
        <v>94061.7</v>
      </c>
      <c r="F132090">
        <v>86049.3</v>
      </c>
      <c r="G132090">
        <v>42139.3</v>
      </c>
      <c r="H132090">
        <v>41007</v>
      </c>
      <c r="I132090">
        <v>8393.3700000000008</v>
      </c>
      <c r="J132090">
        <v>8758</v>
      </c>
    </row>
    <row r="132091" spans="1:10" x14ac:dyDescent="0.2">
      <c r="A132091" t="s">
        <v>976</v>
      </c>
      <c r="B132091" t="s">
        <v>129153</v>
      </c>
      <c r="C132091" t="s">
        <v>158100</v>
      </c>
      <c r="D132091">
        <v>1</v>
      </c>
      <c r="E132091">
        <v>667873</v>
      </c>
      <c r="F132091">
        <v>677605</v>
      </c>
      <c r="G132091">
        <v>228040</v>
      </c>
      <c r="H132091">
        <v>212029</v>
      </c>
      <c r="I132091">
        <v>36329.1</v>
      </c>
      <c r="J132091">
        <v>46430.3</v>
      </c>
    </row>
    <row r="132092" spans="1:10" x14ac:dyDescent="0.2">
      <c r="A132092" t="s">
        <v>976</v>
      </c>
      <c r="B132092" t="s">
        <v>135775</v>
      </c>
      <c r="C132092" t="s">
        <v>158100</v>
      </c>
      <c r="D132092">
        <v>1</v>
      </c>
      <c r="E132092">
        <v>390037</v>
      </c>
      <c r="F132092">
        <v>426446</v>
      </c>
      <c r="G132092">
        <v>166426</v>
      </c>
      <c r="H132092">
        <v>178566</v>
      </c>
      <c r="I132092">
        <v>37015.699999999997</v>
      </c>
      <c r="J132092">
        <v>42156</v>
      </c>
    </row>
    <row r="132093" spans="1:10" x14ac:dyDescent="0.2">
      <c r="A132093" t="s">
        <v>976</v>
      </c>
      <c r="B132093" t="s">
        <v>138250</v>
      </c>
      <c r="C132093" t="s">
        <v>158100</v>
      </c>
      <c r="D132093">
        <v>1</v>
      </c>
      <c r="E132093">
        <v>625706</v>
      </c>
      <c r="F132093">
        <v>732181</v>
      </c>
      <c r="G132093">
        <v>256278</v>
      </c>
      <c r="H132093">
        <v>269603</v>
      </c>
      <c r="I132093">
        <v>35536.300000000003</v>
      </c>
      <c r="J132093">
        <v>32443.7</v>
      </c>
    </row>
    <row r="132094" spans="1:10" x14ac:dyDescent="0.2">
      <c r="A132094" t="s">
        <v>976</v>
      </c>
      <c r="B132094" t="s">
        <v>140645</v>
      </c>
      <c r="C132094" t="s">
        <v>158100</v>
      </c>
      <c r="D132094">
        <v>1</v>
      </c>
      <c r="E132094">
        <v>175015</v>
      </c>
      <c r="F132094">
        <v>119980</v>
      </c>
      <c r="G132094">
        <v>63534.8</v>
      </c>
      <c r="H132094">
        <v>69724.899999999994</v>
      </c>
      <c r="I132094">
        <v>15482.5</v>
      </c>
      <c r="J132094">
        <v>16267</v>
      </c>
    </row>
    <row r="132095" spans="1:10" x14ac:dyDescent="0.2">
      <c r="A132095" t="s">
        <v>976</v>
      </c>
      <c r="B132095" t="s">
        <v>141605</v>
      </c>
      <c r="C132095" t="s">
        <v>158100</v>
      </c>
      <c r="D132095">
        <v>1</v>
      </c>
      <c r="E132095">
        <v>10707</v>
      </c>
      <c r="F132095">
        <v>7071.63</v>
      </c>
      <c r="G132095">
        <v>1674.97</v>
      </c>
      <c r="H132095">
        <v>2094.73</v>
      </c>
      <c r="I132095">
        <v>743.54700000000003</v>
      </c>
      <c r="J132095">
        <v>665.55100000000004</v>
      </c>
    </row>
    <row r="132096" spans="1:10" x14ac:dyDescent="0.2">
      <c r="A132096" t="s">
        <v>976</v>
      </c>
      <c r="B132096" t="s">
        <v>141606</v>
      </c>
      <c r="C132096" t="s">
        <v>158100</v>
      </c>
      <c r="D132096">
        <v>1</v>
      </c>
      <c r="E132096">
        <v>192751</v>
      </c>
      <c r="F132096">
        <v>147066</v>
      </c>
      <c r="G132096">
        <v>74105.2</v>
      </c>
      <c r="H132096">
        <v>67887.600000000006</v>
      </c>
      <c r="I132096">
        <v>11842.4</v>
      </c>
    </row>
    <row r="132097" spans="1:10" x14ac:dyDescent="0.2">
      <c r="A132097" t="s">
        <v>976</v>
      </c>
      <c r="B132097" t="s">
        <v>141607</v>
      </c>
      <c r="C132097" t="s">
        <v>158100</v>
      </c>
      <c r="D132097">
        <v>1</v>
      </c>
      <c r="E132097">
        <v>19274.400000000001</v>
      </c>
      <c r="F132097">
        <v>14074.6</v>
      </c>
      <c r="G132097">
        <v>8894.9500000000007</v>
      </c>
      <c r="H132097">
        <v>6255.08</v>
      </c>
      <c r="I132097">
        <v>1934.2</v>
      </c>
      <c r="J132097">
        <v>2247.9699999999998</v>
      </c>
    </row>
    <row r="132098" spans="1:10" x14ac:dyDescent="0.2">
      <c r="A132098" t="s">
        <v>976</v>
      </c>
      <c r="B132098" t="s">
        <v>141608</v>
      </c>
      <c r="C132098" t="s">
        <v>158100</v>
      </c>
      <c r="D132098">
        <v>1</v>
      </c>
      <c r="F132098">
        <v>120953</v>
      </c>
      <c r="H132098">
        <v>53432.6</v>
      </c>
      <c r="J132098">
        <v>8349.01</v>
      </c>
    </row>
    <row r="132099" spans="1:10" x14ac:dyDescent="0.2">
      <c r="A132099" t="s">
        <v>976</v>
      </c>
      <c r="B132099" t="s">
        <v>145112</v>
      </c>
      <c r="C132099" t="s">
        <v>158100</v>
      </c>
      <c r="D132099">
        <v>1</v>
      </c>
      <c r="E132099">
        <v>26929.1</v>
      </c>
      <c r="F132099">
        <v>11086.6</v>
      </c>
      <c r="G132099">
        <v>8251.76</v>
      </c>
      <c r="H132099">
        <v>7784.26</v>
      </c>
      <c r="I132099">
        <v>3461.11</v>
      </c>
      <c r="J132099">
        <v>3388.46</v>
      </c>
    </row>
    <row r="132100" spans="1:10" x14ac:dyDescent="0.2">
      <c r="A132100" t="s">
        <v>976</v>
      </c>
      <c r="B132100" t="s">
        <v>145113</v>
      </c>
      <c r="C132100" t="s">
        <v>158100</v>
      </c>
      <c r="D132100">
        <v>1</v>
      </c>
      <c r="E132100">
        <v>246939</v>
      </c>
      <c r="F132100">
        <v>176583</v>
      </c>
      <c r="G132100">
        <v>90964.9</v>
      </c>
      <c r="H132100">
        <v>96400.8</v>
      </c>
      <c r="I132100">
        <v>25352.1</v>
      </c>
      <c r="J132100">
        <v>23651</v>
      </c>
    </row>
    <row r="132101" spans="1:10" x14ac:dyDescent="0.2">
      <c r="A132101" t="s">
        <v>976</v>
      </c>
      <c r="B132101" t="s">
        <v>151449</v>
      </c>
      <c r="C132101" t="s">
        <v>158100</v>
      </c>
      <c r="D132101">
        <v>1</v>
      </c>
      <c r="E132101">
        <v>137688</v>
      </c>
      <c r="F132101">
        <v>122220</v>
      </c>
      <c r="G132101">
        <v>33683.9</v>
      </c>
      <c r="H132101">
        <v>60630.2</v>
      </c>
      <c r="I132101">
        <v>8457.33</v>
      </c>
      <c r="J132101">
        <v>3337.13</v>
      </c>
    </row>
    <row r="132102" spans="1:10" x14ac:dyDescent="0.2">
      <c r="A132102" t="s">
        <v>976</v>
      </c>
      <c r="B132102" t="s">
        <v>153304</v>
      </c>
      <c r="C132102" t="s">
        <v>158100</v>
      </c>
      <c r="D132102">
        <v>1</v>
      </c>
      <c r="E132102">
        <v>126261</v>
      </c>
      <c r="F132102">
        <v>84046</v>
      </c>
      <c r="G132102">
        <v>66659.399999999994</v>
      </c>
      <c r="H132102">
        <v>64627.9</v>
      </c>
      <c r="I132102">
        <v>19461.5</v>
      </c>
      <c r="J132102">
        <v>21166.799999999999</v>
      </c>
    </row>
    <row r="132103" spans="1:10" x14ac:dyDescent="0.2">
      <c r="A132103" t="s">
        <v>5154</v>
      </c>
      <c r="B132103" t="s">
        <v>24430</v>
      </c>
      <c r="C132103" t="s">
        <v>158100</v>
      </c>
      <c r="D132103">
        <v>1</v>
      </c>
      <c r="E132103">
        <v>7444.63</v>
      </c>
      <c r="F132103">
        <v>7227.2</v>
      </c>
      <c r="G132103">
        <v>1757.07</v>
      </c>
      <c r="J132103">
        <v>949.80799999999999</v>
      </c>
    </row>
    <row r="132104" spans="1:10" x14ac:dyDescent="0.2">
      <c r="A132104" t="s">
        <v>5154</v>
      </c>
      <c r="B132104" t="s">
        <v>50854</v>
      </c>
      <c r="C132104" t="s">
        <v>158100</v>
      </c>
      <c r="D132104">
        <v>1</v>
      </c>
      <c r="E132104">
        <v>2114.12</v>
      </c>
      <c r="F132104">
        <v>1976.73</v>
      </c>
      <c r="G132104">
        <v>1769.99</v>
      </c>
      <c r="H132104">
        <v>1855.55</v>
      </c>
      <c r="I132104">
        <v>837.95699999999999</v>
      </c>
      <c r="J132104">
        <v>1099.93</v>
      </c>
    </row>
    <row r="132105" spans="1:10" x14ac:dyDescent="0.2">
      <c r="A132105" t="s">
        <v>5154</v>
      </c>
      <c r="B132105" t="s">
        <v>93905</v>
      </c>
      <c r="C132105" t="s">
        <v>158100</v>
      </c>
      <c r="D132105">
        <v>1</v>
      </c>
      <c r="E132105">
        <v>1517.07</v>
      </c>
      <c r="F132105">
        <v>1121.8800000000001</v>
      </c>
      <c r="G132105">
        <v>650.66399999999999</v>
      </c>
    </row>
    <row r="132106" spans="1:10" x14ac:dyDescent="0.2">
      <c r="A132106" t="s">
        <v>5154</v>
      </c>
      <c r="B132106" t="s">
        <v>103039</v>
      </c>
      <c r="C132106" t="s">
        <v>158100</v>
      </c>
      <c r="D132106">
        <v>1</v>
      </c>
      <c r="E132106">
        <v>2871.42</v>
      </c>
      <c r="F132106">
        <v>3777.9</v>
      </c>
      <c r="G132106">
        <v>2904.21</v>
      </c>
      <c r="H132106">
        <v>1873.05</v>
      </c>
      <c r="J132106">
        <v>5585.52</v>
      </c>
    </row>
    <row r="132107" spans="1:10" x14ac:dyDescent="0.2">
      <c r="A132107" t="s">
        <v>5154</v>
      </c>
      <c r="B132107" t="s">
        <v>105740</v>
      </c>
      <c r="C132107" t="s">
        <v>158100</v>
      </c>
      <c r="D132107">
        <v>1</v>
      </c>
      <c r="E132107">
        <v>4093.98</v>
      </c>
      <c r="F132107">
        <v>2289.75</v>
      </c>
      <c r="G132107">
        <v>2082.3200000000002</v>
      </c>
      <c r="H132107">
        <v>2162.1999999999998</v>
      </c>
    </row>
    <row r="132108" spans="1:10" x14ac:dyDescent="0.2">
      <c r="A132108" t="s">
        <v>7774</v>
      </c>
      <c r="B132108" t="s">
        <v>42443</v>
      </c>
      <c r="C132108" t="s">
        <v>158100</v>
      </c>
      <c r="D132108">
        <v>1</v>
      </c>
      <c r="E132108">
        <v>21948.5</v>
      </c>
      <c r="F132108">
        <v>24718.799999999999</v>
      </c>
      <c r="G132108">
        <v>8249.32</v>
      </c>
      <c r="H132108">
        <v>9927.09</v>
      </c>
    </row>
    <row r="132109" spans="1:10" x14ac:dyDescent="0.2">
      <c r="A132109" t="s">
        <v>7774</v>
      </c>
      <c r="B132109" t="s">
        <v>53799</v>
      </c>
      <c r="C132109" t="s">
        <v>158100</v>
      </c>
      <c r="D132109">
        <v>1</v>
      </c>
      <c r="E132109">
        <v>665.98199999999997</v>
      </c>
      <c r="F132109">
        <v>2208.44</v>
      </c>
      <c r="G132109">
        <v>410.00299999999999</v>
      </c>
      <c r="H132109">
        <v>250.66200000000001</v>
      </c>
    </row>
    <row r="132110" spans="1:10" x14ac:dyDescent="0.2">
      <c r="A132110" t="s">
        <v>7774</v>
      </c>
      <c r="B132110" t="s">
        <v>53800</v>
      </c>
      <c r="C132110" t="s">
        <v>158100</v>
      </c>
      <c r="D132110">
        <v>1</v>
      </c>
      <c r="E132110">
        <v>3626.01</v>
      </c>
      <c r="F132110">
        <v>2936.35</v>
      </c>
      <c r="G132110">
        <v>1145.1199999999999</v>
      </c>
      <c r="H132110">
        <v>2979.22</v>
      </c>
      <c r="I132110">
        <v>361.74700000000001</v>
      </c>
      <c r="J132110">
        <v>340.25900000000001</v>
      </c>
    </row>
    <row r="132111" spans="1:10" x14ac:dyDescent="0.2">
      <c r="A132111" t="s">
        <v>4351</v>
      </c>
      <c r="B132111" t="s">
        <v>21256</v>
      </c>
      <c r="C132111" t="s">
        <v>158100</v>
      </c>
      <c r="D132111">
        <v>1</v>
      </c>
      <c r="E132111">
        <v>24955.3</v>
      </c>
      <c r="F132111">
        <v>21036.400000000001</v>
      </c>
      <c r="G132111">
        <v>8621.07</v>
      </c>
      <c r="H132111">
        <v>6955.09</v>
      </c>
      <c r="I132111">
        <v>1495.44</v>
      </c>
      <c r="J132111">
        <v>1846.21</v>
      </c>
    </row>
    <row r="132112" spans="1:10" x14ac:dyDescent="0.2">
      <c r="A132112" t="s">
        <v>4351</v>
      </c>
      <c r="B132112" t="s">
        <v>21257</v>
      </c>
      <c r="C132112" t="s">
        <v>158100</v>
      </c>
      <c r="D132112">
        <v>1</v>
      </c>
      <c r="H132112">
        <v>866.18799999999999</v>
      </c>
    </row>
    <row r="132113" spans="1:10" x14ac:dyDescent="0.2">
      <c r="A132113" t="s">
        <v>4351</v>
      </c>
      <c r="B132113" t="s">
        <v>41893</v>
      </c>
      <c r="C132113" t="s">
        <v>158100</v>
      </c>
      <c r="D132113">
        <v>1</v>
      </c>
      <c r="E132113">
        <v>25954.2</v>
      </c>
      <c r="F132113">
        <v>29558.5</v>
      </c>
      <c r="G132113">
        <v>11223.2</v>
      </c>
      <c r="H132113">
        <v>13828.1</v>
      </c>
      <c r="I132113">
        <v>3562.69</v>
      </c>
      <c r="J132113">
        <v>3035.62</v>
      </c>
    </row>
    <row r="132114" spans="1:10" x14ac:dyDescent="0.2">
      <c r="A132114" t="s">
        <v>4351</v>
      </c>
      <c r="B132114" t="s">
        <v>47335</v>
      </c>
      <c r="C132114" t="s">
        <v>158100</v>
      </c>
      <c r="D132114">
        <v>1</v>
      </c>
      <c r="E132114">
        <v>19717.7</v>
      </c>
      <c r="F132114">
        <v>19523</v>
      </c>
      <c r="G132114">
        <v>9572.35</v>
      </c>
      <c r="H132114">
        <v>5152.05</v>
      </c>
      <c r="I132114">
        <v>996.62900000000002</v>
      </c>
      <c r="J132114">
        <v>1117.78</v>
      </c>
    </row>
    <row r="132115" spans="1:10" x14ac:dyDescent="0.2">
      <c r="A132115" t="s">
        <v>4351</v>
      </c>
      <c r="B132115" t="s">
        <v>63738</v>
      </c>
      <c r="C132115" t="s">
        <v>158100</v>
      </c>
      <c r="D132115">
        <v>1</v>
      </c>
      <c r="E132115">
        <v>7877.82</v>
      </c>
      <c r="F132115">
        <v>6148.2</v>
      </c>
      <c r="G132115">
        <v>1307.54</v>
      </c>
      <c r="H132115">
        <v>3608.3</v>
      </c>
    </row>
    <row r="132116" spans="1:10" x14ac:dyDescent="0.2">
      <c r="A132116" t="s">
        <v>4351</v>
      </c>
      <c r="B132116" t="s">
        <v>76515</v>
      </c>
      <c r="C132116" t="s">
        <v>158100</v>
      </c>
      <c r="D132116">
        <v>1</v>
      </c>
      <c r="E132116">
        <v>4849.42</v>
      </c>
      <c r="F132116">
        <v>3400.69</v>
      </c>
      <c r="G132116">
        <v>905.38300000000004</v>
      </c>
      <c r="H132116">
        <v>1257.44</v>
      </c>
    </row>
    <row r="132117" spans="1:10" x14ac:dyDescent="0.2">
      <c r="A132117" t="s">
        <v>4351</v>
      </c>
      <c r="B132117" t="s">
        <v>78395</v>
      </c>
      <c r="C132117" t="s">
        <v>158100</v>
      </c>
      <c r="D132117">
        <v>1</v>
      </c>
      <c r="E132117">
        <v>216.83600000000001</v>
      </c>
      <c r="G132117">
        <v>631.625</v>
      </c>
      <c r="H132117">
        <v>199.71199999999999</v>
      </c>
    </row>
    <row r="132118" spans="1:10" x14ac:dyDescent="0.2">
      <c r="A132118" t="s">
        <v>4351</v>
      </c>
      <c r="B132118" t="s">
        <v>78396</v>
      </c>
      <c r="C132118" t="s">
        <v>158100</v>
      </c>
      <c r="D132118">
        <v>1</v>
      </c>
      <c r="E132118">
        <v>16009.3</v>
      </c>
      <c r="F132118">
        <v>11133.3</v>
      </c>
      <c r="G132118">
        <v>6965.24</v>
      </c>
      <c r="H132118">
        <v>6580.26</v>
      </c>
      <c r="I132118">
        <v>1507.59</v>
      </c>
      <c r="J132118">
        <v>1014.72</v>
      </c>
    </row>
    <row r="132119" spans="1:10" x14ac:dyDescent="0.2">
      <c r="A132119" t="s">
        <v>4351</v>
      </c>
      <c r="B132119" t="s">
        <v>85062</v>
      </c>
      <c r="C132119" t="s">
        <v>158100</v>
      </c>
      <c r="D132119">
        <v>1</v>
      </c>
      <c r="E132119">
        <v>21093.200000000001</v>
      </c>
      <c r="F132119">
        <v>15694.8</v>
      </c>
      <c r="G132119">
        <v>6110.31</v>
      </c>
      <c r="H132119">
        <v>3702.36</v>
      </c>
    </row>
    <row r="132120" spans="1:10" x14ac:dyDescent="0.2">
      <c r="A132120" t="s">
        <v>4351</v>
      </c>
      <c r="B132120" t="s">
        <v>87372</v>
      </c>
      <c r="C132120" t="s">
        <v>158100</v>
      </c>
      <c r="D132120">
        <v>1</v>
      </c>
      <c r="E132120">
        <v>2326.91</v>
      </c>
      <c r="F132120">
        <v>2398.58</v>
      </c>
    </row>
    <row r="132121" spans="1:10" x14ac:dyDescent="0.2">
      <c r="A132121" t="s">
        <v>4351</v>
      </c>
      <c r="B132121" t="s">
        <v>123089</v>
      </c>
      <c r="C132121" t="s">
        <v>158100</v>
      </c>
      <c r="D132121">
        <v>1</v>
      </c>
      <c r="E132121">
        <v>37899.199999999997</v>
      </c>
      <c r="F132121">
        <v>34083.199999999997</v>
      </c>
      <c r="G132121">
        <v>16017.6</v>
      </c>
      <c r="H132121">
        <v>14550.4</v>
      </c>
      <c r="I132121">
        <v>3821.52</v>
      </c>
      <c r="J132121">
        <v>1514.46</v>
      </c>
    </row>
    <row r="132122" spans="1:10" x14ac:dyDescent="0.2">
      <c r="A132122" t="s">
        <v>4351</v>
      </c>
      <c r="B132122" t="s">
        <v>125562</v>
      </c>
      <c r="C132122" t="s">
        <v>158100</v>
      </c>
      <c r="D132122">
        <v>1</v>
      </c>
      <c r="E132122">
        <v>1800.48</v>
      </c>
      <c r="F132122">
        <v>4186.0600000000004</v>
      </c>
      <c r="G132122">
        <v>1513</v>
      </c>
      <c r="H132122">
        <v>2102.83</v>
      </c>
    </row>
    <row r="132123" spans="1:10" x14ac:dyDescent="0.2">
      <c r="A132123" t="s">
        <v>4351</v>
      </c>
      <c r="B132123" t="s">
        <v>128132</v>
      </c>
      <c r="C132123" t="s">
        <v>158100</v>
      </c>
      <c r="D132123">
        <v>1</v>
      </c>
      <c r="E132123">
        <v>15188.6</v>
      </c>
      <c r="F132123">
        <v>10207.5</v>
      </c>
      <c r="G132123">
        <v>4305.9399999999996</v>
      </c>
      <c r="H132123">
        <v>7443.19</v>
      </c>
      <c r="I132123">
        <v>2195.44</v>
      </c>
      <c r="J132123">
        <v>2325.79</v>
      </c>
    </row>
    <row r="132124" spans="1:10" x14ac:dyDescent="0.2">
      <c r="A132124" t="s">
        <v>4351</v>
      </c>
      <c r="B132124" t="s">
        <v>133990</v>
      </c>
      <c r="C132124" t="s">
        <v>158100</v>
      </c>
      <c r="D132124">
        <v>1</v>
      </c>
      <c r="E132124">
        <v>27525.4</v>
      </c>
      <c r="F132124">
        <v>23261.5</v>
      </c>
      <c r="G132124">
        <v>10821.7</v>
      </c>
      <c r="H132124">
        <v>11813.5</v>
      </c>
      <c r="I132124">
        <v>3106.8</v>
      </c>
      <c r="J132124">
        <v>4252.9799999999996</v>
      </c>
    </row>
    <row r="132125" spans="1:10" x14ac:dyDescent="0.2">
      <c r="A132125" t="s">
        <v>4351</v>
      </c>
      <c r="B132125" t="s">
        <v>138732</v>
      </c>
      <c r="C132125" t="s">
        <v>158100</v>
      </c>
      <c r="D132125">
        <v>1</v>
      </c>
      <c r="E132125">
        <v>6880.36</v>
      </c>
      <c r="F132125">
        <v>9541.83</v>
      </c>
      <c r="G132125">
        <v>4051.51</v>
      </c>
      <c r="I132125">
        <v>1364.15</v>
      </c>
      <c r="J132125">
        <v>731.08</v>
      </c>
    </row>
    <row r="132126" spans="1:10" x14ac:dyDescent="0.2">
      <c r="A132126" t="s">
        <v>4351</v>
      </c>
      <c r="B132126" t="s">
        <v>153384</v>
      </c>
      <c r="C132126" t="s">
        <v>158100</v>
      </c>
      <c r="D132126">
        <v>1</v>
      </c>
      <c r="E132126">
        <v>16286.7</v>
      </c>
      <c r="F132126">
        <v>15154.2</v>
      </c>
      <c r="G132126">
        <v>4823.49</v>
      </c>
      <c r="H132126">
        <v>3670.34</v>
      </c>
      <c r="I132126">
        <v>1068.77</v>
      </c>
    </row>
    <row r="132127" spans="1:10" x14ac:dyDescent="0.2">
      <c r="A132127" t="s">
        <v>4351</v>
      </c>
      <c r="B132127" t="s">
        <v>155668</v>
      </c>
      <c r="C132127" t="s">
        <v>158100</v>
      </c>
      <c r="D132127">
        <v>1</v>
      </c>
      <c r="E132127">
        <v>6512.43</v>
      </c>
      <c r="F132127">
        <v>5954.89</v>
      </c>
      <c r="G132127">
        <v>2654.52</v>
      </c>
      <c r="H132127">
        <v>2797.13</v>
      </c>
      <c r="I132127">
        <v>818.92899999999997</v>
      </c>
      <c r="J132127">
        <v>165.61</v>
      </c>
    </row>
    <row r="132128" spans="1:10" x14ac:dyDescent="0.2">
      <c r="A132128" t="s">
        <v>11113</v>
      </c>
      <c r="B132128" t="s">
        <v>143497</v>
      </c>
      <c r="C132128" t="s">
        <v>158100</v>
      </c>
      <c r="D132128">
        <v>1</v>
      </c>
      <c r="F132128">
        <v>3783080</v>
      </c>
      <c r="H132128">
        <v>1705640</v>
      </c>
      <c r="I132128">
        <v>200163</v>
      </c>
      <c r="J132128">
        <v>186187</v>
      </c>
    </row>
    <row r="132129" spans="1:10" x14ac:dyDescent="0.2">
      <c r="A132129" t="s">
        <v>2456</v>
      </c>
      <c r="B132129" t="s">
        <v>15776</v>
      </c>
      <c r="C132129" t="s">
        <v>158100</v>
      </c>
      <c r="D132129">
        <v>1</v>
      </c>
      <c r="E132129">
        <v>40268.199999999997</v>
      </c>
      <c r="F132129">
        <v>43758.3</v>
      </c>
      <c r="I132129">
        <v>3423.18</v>
      </c>
      <c r="J132129">
        <v>3519.3</v>
      </c>
    </row>
    <row r="132130" spans="1:10" x14ac:dyDescent="0.2">
      <c r="A132130" t="s">
        <v>2456</v>
      </c>
      <c r="B132130" t="s">
        <v>15777</v>
      </c>
      <c r="C132130" t="s">
        <v>158100</v>
      </c>
      <c r="D132130">
        <v>1</v>
      </c>
      <c r="E132130">
        <v>39888.6</v>
      </c>
      <c r="F132130">
        <v>42871.3</v>
      </c>
      <c r="G132130">
        <v>14628.3</v>
      </c>
      <c r="H132130">
        <v>11871.3</v>
      </c>
      <c r="I132130">
        <v>3147.56</v>
      </c>
    </row>
    <row r="132131" spans="1:10" x14ac:dyDescent="0.2">
      <c r="A132131" t="s">
        <v>2456</v>
      </c>
      <c r="B132131" t="s">
        <v>25561</v>
      </c>
      <c r="C132131" t="s">
        <v>158100</v>
      </c>
      <c r="D132131">
        <v>1</v>
      </c>
      <c r="E132131">
        <v>37236.199999999997</v>
      </c>
      <c r="F132131">
        <v>43284.800000000003</v>
      </c>
      <c r="G132131">
        <v>13876</v>
      </c>
      <c r="H132131">
        <v>17098.599999999999</v>
      </c>
      <c r="I132131">
        <v>3791.04</v>
      </c>
      <c r="J132131">
        <v>4664.87</v>
      </c>
    </row>
    <row r="132132" spans="1:10" x14ac:dyDescent="0.2">
      <c r="A132132" t="s">
        <v>2456</v>
      </c>
      <c r="B132132" t="s">
        <v>34196</v>
      </c>
      <c r="C132132" t="s">
        <v>158100</v>
      </c>
      <c r="D132132">
        <v>1</v>
      </c>
      <c r="E132132">
        <v>18348.3</v>
      </c>
      <c r="F132132">
        <v>19923</v>
      </c>
      <c r="G132132">
        <v>7619.69</v>
      </c>
      <c r="H132132">
        <v>4389.3</v>
      </c>
    </row>
    <row r="132133" spans="1:10" x14ac:dyDescent="0.2">
      <c r="A132133" t="s">
        <v>2456</v>
      </c>
      <c r="B132133" t="s">
        <v>38651</v>
      </c>
      <c r="C132133" t="s">
        <v>158100</v>
      </c>
      <c r="D132133">
        <v>1</v>
      </c>
      <c r="E132133">
        <v>26888.6</v>
      </c>
      <c r="F132133">
        <v>17136.400000000001</v>
      </c>
      <c r="G132133">
        <v>12545.2</v>
      </c>
      <c r="H132133">
        <v>8531.7999999999993</v>
      </c>
    </row>
    <row r="132134" spans="1:10" x14ac:dyDescent="0.2">
      <c r="A132134" t="s">
        <v>2456</v>
      </c>
      <c r="B132134" t="s">
        <v>69726</v>
      </c>
      <c r="C132134" t="s">
        <v>158100</v>
      </c>
      <c r="D132134">
        <v>1</v>
      </c>
      <c r="E132134">
        <v>1648.54</v>
      </c>
      <c r="F132134">
        <v>1993.33</v>
      </c>
    </row>
    <row r="132135" spans="1:10" x14ac:dyDescent="0.2">
      <c r="A132135" t="s">
        <v>2456</v>
      </c>
      <c r="B132135" t="s">
        <v>69727</v>
      </c>
      <c r="C132135" t="s">
        <v>158100</v>
      </c>
      <c r="D132135">
        <v>1</v>
      </c>
      <c r="E132135">
        <v>42553.599999999999</v>
      </c>
      <c r="F132135">
        <v>48470.8</v>
      </c>
      <c r="G132135">
        <v>15656.8</v>
      </c>
      <c r="H132135">
        <v>20115.900000000001</v>
      </c>
      <c r="I132135">
        <v>3172.31</v>
      </c>
      <c r="J132135">
        <v>3038.31</v>
      </c>
    </row>
    <row r="132136" spans="1:10" x14ac:dyDescent="0.2">
      <c r="A132136" t="s">
        <v>2456</v>
      </c>
      <c r="B132136" t="s">
        <v>71594</v>
      </c>
      <c r="C132136" t="s">
        <v>158100</v>
      </c>
      <c r="D132136">
        <v>1</v>
      </c>
      <c r="E132136">
        <v>39670.6</v>
      </c>
      <c r="F132136">
        <v>43132.4</v>
      </c>
      <c r="G132136">
        <v>17567.2</v>
      </c>
      <c r="H132136">
        <v>14514.3</v>
      </c>
      <c r="I132136">
        <v>4929.05</v>
      </c>
      <c r="J132136">
        <v>4923.59</v>
      </c>
    </row>
    <row r="132137" spans="1:10" x14ac:dyDescent="0.2">
      <c r="A132137" t="s">
        <v>2456</v>
      </c>
      <c r="B132137" t="s">
        <v>73413</v>
      </c>
      <c r="C132137" t="s">
        <v>158100</v>
      </c>
      <c r="D132137">
        <v>1</v>
      </c>
      <c r="E132137">
        <v>6690.85</v>
      </c>
      <c r="F132137">
        <v>5212.82</v>
      </c>
      <c r="G132137">
        <v>6991.04</v>
      </c>
      <c r="H132137">
        <v>4781.55</v>
      </c>
      <c r="I132137">
        <v>4831.2</v>
      </c>
      <c r="J132137">
        <v>4835.07</v>
      </c>
    </row>
    <row r="132138" spans="1:10" x14ac:dyDescent="0.2">
      <c r="A132138" t="s">
        <v>2456</v>
      </c>
      <c r="B132138" t="s">
        <v>73414</v>
      </c>
      <c r="C132138" t="s">
        <v>158100</v>
      </c>
      <c r="D132138">
        <v>1</v>
      </c>
      <c r="E132138">
        <v>39235.1</v>
      </c>
      <c r="F132138">
        <v>34467.699999999997</v>
      </c>
      <c r="G132138">
        <v>14928.9</v>
      </c>
      <c r="H132138">
        <v>12739.8</v>
      </c>
      <c r="I132138">
        <v>4804.29</v>
      </c>
      <c r="J132138">
        <v>4579.25</v>
      </c>
    </row>
    <row r="132139" spans="1:10" x14ac:dyDescent="0.2">
      <c r="A132139" t="s">
        <v>2456</v>
      </c>
      <c r="B132139" t="s">
        <v>117108</v>
      </c>
      <c r="C132139" t="s">
        <v>158100</v>
      </c>
      <c r="D132139">
        <v>1</v>
      </c>
      <c r="E132139">
        <v>26099.599999999999</v>
      </c>
      <c r="F132139">
        <v>29679.1</v>
      </c>
      <c r="G132139">
        <v>15737.1</v>
      </c>
      <c r="H132139">
        <v>9279.9699999999993</v>
      </c>
      <c r="I132139">
        <v>3798.5</v>
      </c>
      <c r="J132139">
        <v>4553.2700000000004</v>
      </c>
    </row>
    <row r="132140" spans="1:10" x14ac:dyDescent="0.2">
      <c r="A132140" t="s">
        <v>2456</v>
      </c>
      <c r="B132140" t="s">
        <v>135084</v>
      </c>
      <c r="C132140" t="s">
        <v>158100</v>
      </c>
      <c r="D132140">
        <v>1</v>
      </c>
      <c r="E132140">
        <v>1196.43</v>
      </c>
      <c r="F132140">
        <v>500.89299999999997</v>
      </c>
      <c r="G132140">
        <v>823.53399999999999</v>
      </c>
      <c r="H132140">
        <v>638.60699999999997</v>
      </c>
    </row>
    <row r="132141" spans="1:10" x14ac:dyDescent="0.2">
      <c r="A132141" t="s">
        <v>2456</v>
      </c>
      <c r="B132141" t="s">
        <v>135280</v>
      </c>
      <c r="C132141" t="s">
        <v>158100</v>
      </c>
      <c r="D132141">
        <v>1</v>
      </c>
      <c r="E132141">
        <v>24476.2</v>
      </c>
      <c r="F132141">
        <v>23310.799999999999</v>
      </c>
      <c r="G132141">
        <v>10854.3</v>
      </c>
      <c r="H132141">
        <v>9943.7999999999993</v>
      </c>
      <c r="I132141">
        <v>2915.52</v>
      </c>
      <c r="J132141">
        <v>3406.04</v>
      </c>
    </row>
    <row r="132142" spans="1:10" x14ac:dyDescent="0.2">
      <c r="A132142" t="s">
        <v>2456</v>
      </c>
      <c r="B132142" t="s">
        <v>144169</v>
      </c>
      <c r="C132142" t="s">
        <v>158100</v>
      </c>
      <c r="D132142">
        <v>1</v>
      </c>
      <c r="E132142">
        <v>41782.1</v>
      </c>
      <c r="F132142">
        <v>35651.199999999997</v>
      </c>
      <c r="G132142">
        <v>16692.099999999999</v>
      </c>
      <c r="H132142">
        <v>11058.2</v>
      </c>
      <c r="I132142">
        <v>4711.4399999999996</v>
      </c>
      <c r="J132142">
        <v>5409.32</v>
      </c>
    </row>
    <row r="132143" spans="1:10" x14ac:dyDescent="0.2">
      <c r="A132143" t="s">
        <v>2456</v>
      </c>
      <c r="B132143" t="s">
        <v>156218</v>
      </c>
      <c r="C132143" t="s">
        <v>158100</v>
      </c>
      <c r="D132143">
        <v>1</v>
      </c>
      <c r="E132143">
        <v>5356.36</v>
      </c>
      <c r="F132143">
        <v>1558.81</v>
      </c>
      <c r="G132143">
        <v>1820.47</v>
      </c>
      <c r="H132143">
        <v>1596.7</v>
      </c>
      <c r="I132143">
        <v>1869.89</v>
      </c>
    </row>
    <row r="132144" spans="1:10" x14ac:dyDescent="0.2">
      <c r="A132144" t="s">
        <v>2456</v>
      </c>
      <c r="B132144" t="s">
        <v>156219</v>
      </c>
      <c r="C132144" t="s">
        <v>158100</v>
      </c>
      <c r="D132144">
        <v>1</v>
      </c>
      <c r="E132144">
        <v>27905.7</v>
      </c>
      <c r="F132144">
        <v>27801.9</v>
      </c>
      <c r="G132144">
        <v>17430.5</v>
      </c>
      <c r="H132144">
        <v>15345.7</v>
      </c>
      <c r="I132144">
        <v>6900.41</v>
      </c>
      <c r="J132144">
        <v>4783.3900000000003</v>
      </c>
    </row>
    <row r="132145" spans="1:10" x14ac:dyDescent="0.2">
      <c r="A132145" t="s">
        <v>7424</v>
      </c>
      <c r="B132145" t="s">
        <v>38889</v>
      </c>
      <c r="C132145" t="s">
        <v>158100</v>
      </c>
      <c r="D132145">
        <v>1</v>
      </c>
      <c r="E132145">
        <v>31420.6</v>
      </c>
      <c r="F132145">
        <v>43077.3</v>
      </c>
      <c r="G132145">
        <v>19517.2</v>
      </c>
      <c r="H132145">
        <v>27997.5</v>
      </c>
    </row>
    <row r="132146" spans="1:10" x14ac:dyDescent="0.2">
      <c r="A132146" t="s">
        <v>7424</v>
      </c>
      <c r="B132146" t="s">
        <v>111928</v>
      </c>
      <c r="C132146" t="s">
        <v>158100</v>
      </c>
      <c r="D132146">
        <v>1</v>
      </c>
      <c r="E132146">
        <v>47351.3</v>
      </c>
      <c r="F132146">
        <v>41283.300000000003</v>
      </c>
      <c r="G132146">
        <v>20658.400000000001</v>
      </c>
      <c r="H132146">
        <v>21523.1</v>
      </c>
      <c r="I132146">
        <v>6797.05</v>
      </c>
      <c r="J132146">
        <v>5183.51</v>
      </c>
    </row>
    <row r="132147" spans="1:10" x14ac:dyDescent="0.2">
      <c r="A132147" t="s">
        <v>7424</v>
      </c>
      <c r="B132147" t="s">
        <v>129599</v>
      </c>
      <c r="C132147" t="s">
        <v>158100</v>
      </c>
      <c r="D132147">
        <v>1</v>
      </c>
      <c r="E132147">
        <v>49580.1</v>
      </c>
      <c r="F132147">
        <v>24193.200000000001</v>
      </c>
      <c r="G132147">
        <v>10227.200000000001</v>
      </c>
      <c r="H132147">
        <v>11368.3</v>
      </c>
      <c r="I132147">
        <v>8250.98</v>
      </c>
      <c r="J132147">
        <v>5129.2</v>
      </c>
    </row>
    <row r="132148" spans="1:10" x14ac:dyDescent="0.2">
      <c r="A132148" t="s">
        <v>3333</v>
      </c>
      <c r="B132148" t="s">
        <v>18005</v>
      </c>
      <c r="C132148" t="s">
        <v>158100</v>
      </c>
      <c r="D132148">
        <v>1</v>
      </c>
      <c r="E132148">
        <v>11705.1</v>
      </c>
      <c r="F132148">
        <v>11396.2</v>
      </c>
      <c r="G132148">
        <v>3192.4</v>
      </c>
      <c r="H132148">
        <v>2380.73</v>
      </c>
      <c r="I132148">
        <v>1124.53</v>
      </c>
      <c r="J132148">
        <v>386.43099999999998</v>
      </c>
    </row>
    <row r="132149" spans="1:10" x14ac:dyDescent="0.2">
      <c r="A132149" t="s">
        <v>3333</v>
      </c>
      <c r="B132149" t="s">
        <v>79147</v>
      </c>
      <c r="C132149" t="s">
        <v>158100</v>
      </c>
      <c r="D132149">
        <v>1</v>
      </c>
      <c r="E132149">
        <v>4070.67</v>
      </c>
      <c r="F132149">
        <v>3358.62</v>
      </c>
      <c r="G132149">
        <v>2247.7399999999998</v>
      </c>
    </row>
    <row r="132150" spans="1:10" x14ac:dyDescent="0.2">
      <c r="A132150" t="s">
        <v>5179</v>
      </c>
      <c r="B132150" t="s">
        <v>24554</v>
      </c>
      <c r="C132150" t="s">
        <v>158100</v>
      </c>
      <c r="D132150">
        <v>1</v>
      </c>
      <c r="E132150">
        <v>2242.6799999999998</v>
      </c>
      <c r="F132150">
        <v>2202.59</v>
      </c>
      <c r="G132150">
        <v>1939.37</v>
      </c>
    </row>
    <row r="132151" spans="1:10" x14ac:dyDescent="0.2">
      <c r="A132151" t="s">
        <v>5179</v>
      </c>
      <c r="B132151" t="s">
        <v>47667</v>
      </c>
      <c r="C132151" t="s">
        <v>158100</v>
      </c>
      <c r="D132151">
        <v>1</v>
      </c>
      <c r="E132151">
        <v>16479.599999999999</v>
      </c>
      <c r="F132151">
        <v>13737.3</v>
      </c>
      <c r="G132151">
        <v>5450.21</v>
      </c>
      <c r="H132151">
        <v>6988.99</v>
      </c>
    </row>
    <row r="132152" spans="1:10" x14ac:dyDescent="0.2">
      <c r="A132152" t="s">
        <v>5179</v>
      </c>
      <c r="B132152" t="s">
        <v>80975</v>
      </c>
      <c r="C132152" t="s">
        <v>158100</v>
      </c>
      <c r="D132152">
        <v>1</v>
      </c>
      <c r="E132152">
        <v>8913.64</v>
      </c>
      <c r="F132152">
        <v>7569.22</v>
      </c>
      <c r="G132152">
        <v>2001.18</v>
      </c>
      <c r="H132152">
        <v>2969.91</v>
      </c>
    </row>
    <row r="132153" spans="1:10" x14ac:dyDescent="0.2">
      <c r="A132153" t="s">
        <v>5179</v>
      </c>
      <c r="B132153" t="s">
        <v>89932</v>
      </c>
      <c r="C132153" t="s">
        <v>158100</v>
      </c>
      <c r="D132153">
        <v>1</v>
      </c>
      <c r="E132153">
        <v>12574</v>
      </c>
      <c r="F132153">
        <v>14468.8</v>
      </c>
      <c r="G132153">
        <v>9673.36</v>
      </c>
      <c r="H132153">
        <v>5120.9799999999996</v>
      </c>
      <c r="J132153">
        <v>2943.33</v>
      </c>
    </row>
    <row r="132154" spans="1:10" x14ac:dyDescent="0.2">
      <c r="A132154" t="s">
        <v>5179</v>
      </c>
      <c r="B132154" t="s">
        <v>116180</v>
      </c>
      <c r="C132154" t="s">
        <v>158100</v>
      </c>
      <c r="D132154">
        <v>1</v>
      </c>
      <c r="E132154">
        <v>892.02499999999998</v>
      </c>
      <c r="F132154">
        <v>1348.92</v>
      </c>
      <c r="G132154">
        <v>580.24699999999996</v>
      </c>
      <c r="H132154">
        <v>697.47400000000005</v>
      </c>
      <c r="I132154">
        <v>100.797</v>
      </c>
    </row>
    <row r="132155" spans="1:10" x14ac:dyDescent="0.2">
      <c r="A132155" t="s">
        <v>5179</v>
      </c>
      <c r="B132155" t="s">
        <v>124369</v>
      </c>
      <c r="C132155" t="s">
        <v>158100</v>
      </c>
      <c r="D132155">
        <v>1</v>
      </c>
      <c r="E132155">
        <v>4098.0600000000004</v>
      </c>
      <c r="F132155">
        <v>2383.2600000000002</v>
      </c>
      <c r="G132155">
        <v>2446.9299999999998</v>
      </c>
      <c r="H132155">
        <v>2075.48</v>
      </c>
    </row>
    <row r="132156" spans="1:10" x14ac:dyDescent="0.2">
      <c r="A132156" t="s">
        <v>5179</v>
      </c>
      <c r="B132156" t="s">
        <v>148182</v>
      </c>
      <c r="C132156" t="s">
        <v>158100</v>
      </c>
      <c r="D132156">
        <v>1</v>
      </c>
      <c r="E132156">
        <v>2779.88</v>
      </c>
      <c r="F132156">
        <v>3912.64</v>
      </c>
      <c r="G132156">
        <v>2542.5</v>
      </c>
      <c r="H132156">
        <v>1683.95</v>
      </c>
    </row>
    <row r="132157" spans="1:10" x14ac:dyDescent="0.2">
      <c r="A132157" t="s">
        <v>5179</v>
      </c>
      <c r="B132157" t="s">
        <v>150299</v>
      </c>
      <c r="C132157" t="s">
        <v>158100</v>
      </c>
      <c r="D132157">
        <v>1</v>
      </c>
      <c r="E132157">
        <v>9211.43</v>
      </c>
      <c r="F132157">
        <v>8506.85</v>
      </c>
      <c r="G132157">
        <v>2407.9299999999998</v>
      </c>
      <c r="H132157">
        <v>4018.76</v>
      </c>
      <c r="I132157">
        <v>1389.69</v>
      </c>
    </row>
    <row r="132158" spans="1:10" x14ac:dyDescent="0.2">
      <c r="A132158" t="s">
        <v>7901</v>
      </c>
      <c r="B132158" t="s">
        <v>44018</v>
      </c>
      <c r="C132158" t="s">
        <v>158100</v>
      </c>
      <c r="D132158">
        <v>1</v>
      </c>
      <c r="E132158">
        <v>7851.37</v>
      </c>
      <c r="F132158">
        <v>6368.12</v>
      </c>
      <c r="G132158">
        <v>3870.2</v>
      </c>
      <c r="H132158">
        <v>2085.1</v>
      </c>
    </row>
    <row r="132159" spans="1:10" x14ac:dyDescent="0.2">
      <c r="A132159" t="s">
        <v>11062</v>
      </c>
      <c r="B132159" t="s">
        <v>138691</v>
      </c>
      <c r="C132159" t="s">
        <v>158100</v>
      </c>
      <c r="D132159">
        <v>1</v>
      </c>
      <c r="E132159">
        <v>822.11699999999996</v>
      </c>
      <c r="F132159">
        <v>832.92700000000002</v>
      </c>
    </row>
    <row r="132160" spans="1:10" x14ac:dyDescent="0.2">
      <c r="A132160" t="s">
        <v>8450</v>
      </c>
      <c r="B132160" t="s">
        <v>50136</v>
      </c>
      <c r="C132160" t="s">
        <v>158100</v>
      </c>
      <c r="D132160">
        <v>1</v>
      </c>
      <c r="E132160">
        <v>6595.48</v>
      </c>
      <c r="F132160">
        <v>3061.35</v>
      </c>
      <c r="G132160">
        <v>1526</v>
      </c>
      <c r="H132160">
        <v>1084.95</v>
      </c>
    </row>
    <row r="132161" spans="1:10" x14ac:dyDescent="0.2">
      <c r="A132161" t="s">
        <v>8450</v>
      </c>
      <c r="B132161" t="s">
        <v>55133</v>
      </c>
      <c r="C132161" t="s">
        <v>158100</v>
      </c>
      <c r="D132161">
        <v>1</v>
      </c>
      <c r="E132161">
        <v>8358.94</v>
      </c>
      <c r="F132161">
        <v>10982</v>
      </c>
      <c r="G132161">
        <v>3232.49</v>
      </c>
      <c r="H132161">
        <v>4168.46</v>
      </c>
    </row>
    <row r="132162" spans="1:10" x14ac:dyDescent="0.2">
      <c r="A132162" t="s">
        <v>7117</v>
      </c>
      <c r="B132162" t="s">
        <v>36230</v>
      </c>
      <c r="C132162" t="s">
        <v>158100</v>
      </c>
      <c r="D132162">
        <v>1</v>
      </c>
      <c r="E132162">
        <v>1862.71</v>
      </c>
      <c r="F132162">
        <v>2320.71</v>
      </c>
      <c r="G132162">
        <v>217.054</v>
      </c>
      <c r="H132162">
        <v>892.18700000000001</v>
      </c>
      <c r="J132162">
        <v>311.86099999999999</v>
      </c>
    </row>
    <row r="132163" spans="1:10" x14ac:dyDescent="0.2">
      <c r="A132163" t="s">
        <v>7117</v>
      </c>
      <c r="B132163" t="s">
        <v>40035</v>
      </c>
      <c r="C132163" t="s">
        <v>158100</v>
      </c>
      <c r="D132163">
        <v>1</v>
      </c>
      <c r="E132163">
        <v>3086.74</v>
      </c>
      <c r="F132163">
        <v>4058.5</v>
      </c>
      <c r="G132163">
        <v>1878.93</v>
      </c>
      <c r="H132163">
        <v>1164.74</v>
      </c>
    </row>
    <row r="132164" spans="1:10" x14ac:dyDescent="0.2">
      <c r="A132164" t="s">
        <v>7117</v>
      </c>
      <c r="B132164" t="s">
        <v>62934</v>
      </c>
      <c r="C132164" t="s">
        <v>158100</v>
      </c>
      <c r="D132164">
        <v>1</v>
      </c>
      <c r="E132164">
        <v>10688</v>
      </c>
      <c r="F132164">
        <v>10746.3</v>
      </c>
      <c r="G132164">
        <v>10858.3</v>
      </c>
      <c r="H132164">
        <v>10071.4</v>
      </c>
    </row>
    <row r="132165" spans="1:10" x14ac:dyDescent="0.2">
      <c r="A132165" t="s">
        <v>7117</v>
      </c>
      <c r="B132165" t="s">
        <v>72717</v>
      </c>
      <c r="C132165" t="s">
        <v>158100</v>
      </c>
      <c r="D132165">
        <v>1</v>
      </c>
      <c r="E132165">
        <v>21068.7</v>
      </c>
      <c r="F132165">
        <v>13780.9</v>
      </c>
      <c r="G132165">
        <v>8623.7000000000007</v>
      </c>
      <c r="H132165">
        <v>9183.74</v>
      </c>
    </row>
    <row r="132166" spans="1:10" x14ac:dyDescent="0.2">
      <c r="A132166" t="s">
        <v>7117</v>
      </c>
      <c r="B132166" t="s">
        <v>100709</v>
      </c>
      <c r="C132166" t="s">
        <v>158100</v>
      </c>
      <c r="D132166">
        <v>1</v>
      </c>
      <c r="E132166">
        <v>19452.599999999999</v>
      </c>
      <c r="F132166">
        <v>15325.1</v>
      </c>
      <c r="G132166">
        <v>7481.36</v>
      </c>
      <c r="H132166">
        <v>9754.51</v>
      </c>
      <c r="J132166">
        <v>3173.66</v>
      </c>
    </row>
    <row r="132167" spans="1:10" x14ac:dyDescent="0.2">
      <c r="A132167" t="s">
        <v>7117</v>
      </c>
      <c r="B132167" t="s">
        <v>102096</v>
      </c>
      <c r="C132167" t="s">
        <v>158100</v>
      </c>
      <c r="D132167">
        <v>1</v>
      </c>
      <c r="E132167">
        <v>6459.96</v>
      </c>
      <c r="F132167">
        <v>2960.42</v>
      </c>
      <c r="G132167">
        <v>4218</v>
      </c>
    </row>
    <row r="132168" spans="1:10" x14ac:dyDescent="0.2">
      <c r="A132168" t="s">
        <v>7117</v>
      </c>
      <c r="B132168" t="s">
        <v>114132</v>
      </c>
      <c r="C132168" t="s">
        <v>158100</v>
      </c>
      <c r="D132168">
        <v>1</v>
      </c>
      <c r="E132168">
        <v>470.53100000000001</v>
      </c>
      <c r="F132168">
        <v>715.846</v>
      </c>
      <c r="G132168">
        <v>446.88200000000001</v>
      </c>
      <c r="H132168">
        <v>172.90199999999999</v>
      </c>
      <c r="I132168">
        <v>155.261</v>
      </c>
    </row>
    <row r="132169" spans="1:10" x14ac:dyDescent="0.2">
      <c r="A132169" t="s">
        <v>7117</v>
      </c>
      <c r="B132169" t="s">
        <v>125404</v>
      </c>
      <c r="C132169" t="s">
        <v>158100</v>
      </c>
      <c r="D132169">
        <v>1</v>
      </c>
      <c r="E132169">
        <v>20465.599999999999</v>
      </c>
      <c r="F132169">
        <v>19007</v>
      </c>
      <c r="H132169">
        <v>6535.82</v>
      </c>
    </row>
    <row r="132170" spans="1:10" x14ac:dyDescent="0.2">
      <c r="A132170" t="s">
        <v>7117</v>
      </c>
      <c r="B132170" t="s">
        <v>130297</v>
      </c>
      <c r="C132170" t="s">
        <v>158100</v>
      </c>
      <c r="D132170">
        <v>1</v>
      </c>
      <c r="E132170">
        <v>492.97399999999999</v>
      </c>
      <c r="F132170">
        <v>1011.88</v>
      </c>
      <c r="G132170">
        <v>117.682</v>
      </c>
      <c r="H132170">
        <v>744.13499999999999</v>
      </c>
    </row>
    <row r="132171" spans="1:10" x14ac:dyDescent="0.2">
      <c r="A132171" t="s">
        <v>7117</v>
      </c>
      <c r="B132171" t="s">
        <v>138338</v>
      </c>
      <c r="C132171" t="s">
        <v>158100</v>
      </c>
      <c r="D132171">
        <v>1</v>
      </c>
      <c r="E132171">
        <v>27971.200000000001</v>
      </c>
      <c r="F132171">
        <v>26087.200000000001</v>
      </c>
      <c r="G132171">
        <v>13005.8</v>
      </c>
      <c r="H132171">
        <v>13048.1</v>
      </c>
      <c r="I132171">
        <v>4153.28</v>
      </c>
      <c r="J132171">
        <v>3207.38</v>
      </c>
    </row>
    <row r="132172" spans="1:10" x14ac:dyDescent="0.2">
      <c r="A132172" t="s">
        <v>6606</v>
      </c>
      <c r="B132172" t="s">
        <v>32228</v>
      </c>
      <c r="C132172" t="s">
        <v>158100</v>
      </c>
      <c r="D132172">
        <v>1</v>
      </c>
      <c r="E132172">
        <v>11571.5</v>
      </c>
      <c r="F132172">
        <v>11507.9</v>
      </c>
      <c r="G132172">
        <v>4066.42</v>
      </c>
      <c r="H132172">
        <v>6113.71</v>
      </c>
    </row>
    <row r="132173" spans="1:10" x14ac:dyDescent="0.2">
      <c r="A132173" t="s">
        <v>6606</v>
      </c>
      <c r="B132173" t="s">
        <v>32591</v>
      </c>
      <c r="C132173" t="s">
        <v>158100</v>
      </c>
      <c r="D132173">
        <v>1</v>
      </c>
      <c r="E132173">
        <v>22463.1</v>
      </c>
      <c r="F132173">
        <v>18318.3</v>
      </c>
      <c r="G132173">
        <v>5756.27</v>
      </c>
      <c r="H132173">
        <v>5178.26</v>
      </c>
      <c r="I132173">
        <v>1680.3</v>
      </c>
    </row>
    <row r="132174" spans="1:10" x14ac:dyDescent="0.2">
      <c r="A132174" t="s">
        <v>6606</v>
      </c>
      <c r="B132174" t="s">
        <v>49103</v>
      </c>
      <c r="C132174" t="s">
        <v>158100</v>
      </c>
      <c r="D132174">
        <v>1</v>
      </c>
      <c r="E132174">
        <v>36597</v>
      </c>
      <c r="F132174">
        <v>25290.7</v>
      </c>
      <c r="G132174">
        <v>15809.4</v>
      </c>
      <c r="H132174">
        <v>14378.8</v>
      </c>
      <c r="I132174">
        <v>4206.95</v>
      </c>
      <c r="J132174">
        <v>4224.83</v>
      </c>
    </row>
    <row r="132175" spans="1:10" x14ac:dyDescent="0.2">
      <c r="A132175" t="s">
        <v>6606</v>
      </c>
      <c r="B132175" t="s">
        <v>80023</v>
      </c>
      <c r="C132175" t="s">
        <v>158100</v>
      </c>
      <c r="D132175">
        <v>1</v>
      </c>
      <c r="E132175">
        <v>90863.1</v>
      </c>
      <c r="F132175">
        <v>69655.399999999994</v>
      </c>
      <c r="G132175">
        <v>38641</v>
      </c>
      <c r="H132175">
        <v>35838.6</v>
      </c>
      <c r="I132175">
        <v>8669.64</v>
      </c>
      <c r="J132175">
        <v>5373.28</v>
      </c>
    </row>
    <row r="132176" spans="1:10" x14ac:dyDescent="0.2">
      <c r="A132176" t="s">
        <v>6606</v>
      </c>
      <c r="B132176" t="s">
        <v>106747</v>
      </c>
      <c r="C132176" t="s">
        <v>158100</v>
      </c>
      <c r="D132176">
        <v>1</v>
      </c>
      <c r="E132176">
        <v>15227.8</v>
      </c>
      <c r="F132176">
        <v>15192.2</v>
      </c>
      <c r="G132176">
        <v>4794.78</v>
      </c>
      <c r="H132176">
        <v>6236.89</v>
      </c>
      <c r="I132176">
        <v>514.65</v>
      </c>
      <c r="J132176">
        <v>2399.67</v>
      </c>
    </row>
    <row r="132177" spans="1:10" x14ac:dyDescent="0.2">
      <c r="A132177" t="s">
        <v>6606</v>
      </c>
      <c r="B132177" t="s">
        <v>125817</v>
      </c>
      <c r="C132177" t="s">
        <v>158100</v>
      </c>
      <c r="D132177">
        <v>1</v>
      </c>
      <c r="E132177">
        <v>88977.600000000006</v>
      </c>
      <c r="F132177">
        <v>71175.5</v>
      </c>
      <c r="G132177">
        <v>33653.599999999999</v>
      </c>
      <c r="H132177">
        <v>35069.699999999997</v>
      </c>
      <c r="I132177">
        <v>9186.85</v>
      </c>
      <c r="J132177">
        <v>10293.200000000001</v>
      </c>
    </row>
    <row r="132178" spans="1:10" x14ac:dyDescent="0.2">
      <c r="A132178" t="s">
        <v>6606</v>
      </c>
      <c r="B132178" t="s">
        <v>126563</v>
      </c>
      <c r="C132178" t="s">
        <v>158100</v>
      </c>
      <c r="D132178">
        <v>1</v>
      </c>
      <c r="E132178">
        <v>1716.6</v>
      </c>
      <c r="F132178">
        <v>1618.6</v>
      </c>
      <c r="G132178">
        <v>670.25800000000004</v>
      </c>
      <c r="H132178">
        <v>535.95699999999999</v>
      </c>
    </row>
    <row r="132179" spans="1:10" x14ac:dyDescent="0.2">
      <c r="A132179" t="s">
        <v>6606</v>
      </c>
      <c r="B132179" t="s">
        <v>133562</v>
      </c>
      <c r="C132179" t="s">
        <v>158100</v>
      </c>
      <c r="D132179">
        <v>1</v>
      </c>
      <c r="E132179">
        <v>57922.1</v>
      </c>
      <c r="F132179">
        <v>51902.8</v>
      </c>
      <c r="G132179">
        <v>29211.4</v>
      </c>
      <c r="H132179">
        <v>25837.7</v>
      </c>
      <c r="I132179">
        <v>6400.78</v>
      </c>
    </row>
    <row r="132180" spans="1:10" x14ac:dyDescent="0.2">
      <c r="A132180" t="s">
        <v>6606</v>
      </c>
      <c r="B132180" t="s">
        <v>149371</v>
      </c>
      <c r="C132180" t="s">
        <v>158100</v>
      </c>
      <c r="D132180">
        <v>1</v>
      </c>
      <c r="E132180">
        <v>6290.56</v>
      </c>
      <c r="F132180">
        <v>8146.33</v>
      </c>
      <c r="G132180">
        <v>4466.96</v>
      </c>
      <c r="H132180">
        <v>3979.14</v>
      </c>
    </row>
    <row r="132181" spans="1:10" x14ac:dyDescent="0.2">
      <c r="A132181" t="s">
        <v>6454</v>
      </c>
      <c r="B132181" t="s">
        <v>31288</v>
      </c>
      <c r="C132181" t="s">
        <v>158100</v>
      </c>
      <c r="D132181">
        <v>1</v>
      </c>
      <c r="E132181">
        <v>13908.9</v>
      </c>
      <c r="F132181">
        <v>20967.3</v>
      </c>
      <c r="G132181">
        <v>8047.8</v>
      </c>
      <c r="H132181">
        <v>6312.56</v>
      </c>
      <c r="I132181">
        <v>1457.13</v>
      </c>
      <c r="J132181">
        <v>2744.19</v>
      </c>
    </row>
    <row r="132182" spans="1:10" x14ac:dyDescent="0.2">
      <c r="A132182" t="s">
        <v>6454</v>
      </c>
      <c r="B132182" t="s">
        <v>35749</v>
      </c>
      <c r="C132182" t="s">
        <v>158100</v>
      </c>
      <c r="D132182">
        <v>1</v>
      </c>
      <c r="E132182">
        <v>2208.37</v>
      </c>
      <c r="F132182">
        <v>2520.2399999999998</v>
      </c>
      <c r="G132182">
        <v>1931.47</v>
      </c>
    </row>
    <row r="132183" spans="1:10" x14ac:dyDescent="0.2">
      <c r="A132183" t="s">
        <v>6454</v>
      </c>
      <c r="B132183" t="s">
        <v>58197</v>
      </c>
      <c r="C132183" t="s">
        <v>158100</v>
      </c>
      <c r="D132183">
        <v>1</v>
      </c>
      <c r="E132183">
        <v>46883.4</v>
      </c>
      <c r="F132183">
        <v>40232.5</v>
      </c>
      <c r="G132183">
        <v>13774.7</v>
      </c>
      <c r="H132183">
        <v>5329.8</v>
      </c>
      <c r="I132183">
        <v>655.49699999999996</v>
      </c>
      <c r="J132183">
        <v>1188.1099999999999</v>
      </c>
    </row>
    <row r="132184" spans="1:10" x14ac:dyDescent="0.2">
      <c r="A132184" t="s">
        <v>6454</v>
      </c>
      <c r="B132184" t="s">
        <v>81371</v>
      </c>
      <c r="C132184" t="s">
        <v>158100</v>
      </c>
      <c r="D132184">
        <v>1</v>
      </c>
      <c r="E132184">
        <v>18004.599999999999</v>
      </c>
      <c r="F132184">
        <v>15747.4</v>
      </c>
      <c r="G132184">
        <v>7004.41</v>
      </c>
      <c r="H132184">
        <v>7514</v>
      </c>
    </row>
    <row r="132185" spans="1:10" x14ac:dyDescent="0.2">
      <c r="A132185" t="s">
        <v>8585</v>
      </c>
      <c r="B132185" t="s">
        <v>51901</v>
      </c>
      <c r="C132185" t="s">
        <v>158100</v>
      </c>
      <c r="D132185">
        <v>1</v>
      </c>
      <c r="E132185">
        <v>11105.2</v>
      </c>
      <c r="F132185">
        <v>5131.7</v>
      </c>
      <c r="G132185">
        <v>4828.33</v>
      </c>
      <c r="H132185">
        <v>3108.17</v>
      </c>
    </row>
    <row r="132186" spans="1:10" x14ac:dyDescent="0.2">
      <c r="A132186" t="s">
        <v>8585</v>
      </c>
      <c r="B132186" t="s">
        <v>92679</v>
      </c>
      <c r="C132186" t="s">
        <v>158100</v>
      </c>
      <c r="D132186">
        <v>1</v>
      </c>
      <c r="E132186">
        <v>12505.2</v>
      </c>
      <c r="F132186">
        <v>5620.56</v>
      </c>
      <c r="J132186">
        <v>1003.81</v>
      </c>
    </row>
    <row r="132187" spans="1:10" x14ac:dyDescent="0.2">
      <c r="A132187" t="s">
        <v>8585</v>
      </c>
      <c r="B132187" t="s">
        <v>136994</v>
      </c>
      <c r="C132187" t="s">
        <v>158100</v>
      </c>
      <c r="D132187">
        <v>1</v>
      </c>
      <c r="E132187">
        <v>9016.5400000000009</v>
      </c>
      <c r="F132187">
        <v>8016.46</v>
      </c>
      <c r="G132187">
        <v>5796.44</v>
      </c>
      <c r="H132187">
        <v>5844.22</v>
      </c>
    </row>
    <row r="132188" spans="1:10" x14ac:dyDescent="0.2">
      <c r="A132188" t="s">
        <v>8585</v>
      </c>
      <c r="B132188" t="s">
        <v>145965</v>
      </c>
      <c r="C132188" t="s">
        <v>158100</v>
      </c>
      <c r="D132188">
        <v>1</v>
      </c>
      <c r="E132188">
        <v>4528.6099999999997</v>
      </c>
      <c r="F132188">
        <v>4608</v>
      </c>
      <c r="G132188">
        <v>4990.3500000000004</v>
      </c>
      <c r="H132188">
        <v>3168.05</v>
      </c>
    </row>
    <row r="132189" spans="1:10" x14ac:dyDescent="0.2">
      <c r="A132189" t="s">
        <v>7051</v>
      </c>
      <c r="B132189" t="s">
        <v>35562</v>
      </c>
      <c r="C132189" t="s">
        <v>158100</v>
      </c>
      <c r="D132189">
        <v>1</v>
      </c>
      <c r="E132189">
        <v>20048.3</v>
      </c>
      <c r="F132189">
        <v>29092</v>
      </c>
      <c r="G132189">
        <v>28746.5</v>
      </c>
      <c r="H132189">
        <v>24595.3</v>
      </c>
      <c r="J132189">
        <v>31148.7</v>
      </c>
    </row>
    <row r="132190" spans="1:10" x14ac:dyDescent="0.2">
      <c r="A132190" t="s">
        <v>7051</v>
      </c>
      <c r="B132190" t="s">
        <v>50425</v>
      </c>
      <c r="C132190" t="s">
        <v>158100</v>
      </c>
      <c r="D132190">
        <v>1</v>
      </c>
      <c r="E132190">
        <v>29823</v>
      </c>
      <c r="F132190">
        <v>26868</v>
      </c>
      <c r="G132190">
        <v>14608</v>
      </c>
      <c r="H132190">
        <v>16912.3</v>
      </c>
    </row>
    <row r="132191" spans="1:10" x14ac:dyDescent="0.2">
      <c r="A132191" t="s">
        <v>7051</v>
      </c>
      <c r="B132191" t="s">
        <v>52626</v>
      </c>
      <c r="C132191" t="s">
        <v>158100</v>
      </c>
      <c r="D132191">
        <v>1</v>
      </c>
      <c r="E132191">
        <v>22835.8</v>
      </c>
      <c r="F132191">
        <v>15094.6</v>
      </c>
      <c r="G132191">
        <v>11932.6</v>
      </c>
      <c r="H132191">
        <v>6806.46</v>
      </c>
      <c r="I132191">
        <v>2588.0700000000002</v>
      </c>
      <c r="J132191">
        <v>2491.3000000000002</v>
      </c>
    </row>
    <row r="132192" spans="1:10" x14ac:dyDescent="0.2">
      <c r="A132192" t="s">
        <v>7051</v>
      </c>
      <c r="B132192" t="s">
        <v>65668</v>
      </c>
      <c r="C132192" t="s">
        <v>158100</v>
      </c>
      <c r="D132192">
        <v>1</v>
      </c>
      <c r="E132192">
        <v>33588.300000000003</v>
      </c>
      <c r="F132192">
        <v>24714.400000000001</v>
      </c>
      <c r="H132192">
        <v>11992.6</v>
      </c>
      <c r="J132192">
        <v>6419.99</v>
      </c>
    </row>
    <row r="132193" spans="1:10" x14ac:dyDescent="0.2">
      <c r="A132193" t="s">
        <v>7051</v>
      </c>
      <c r="B132193" t="s">
        <v>71459</v>
      </c>
      <c r="C132193" t="s">
        <v>158100</v>
      </c>
      <c r="D132193">
        <v>1</v>
      </c>
      <c r="E132193">
        <v>12091.6</v>
      </c>
      <c r="F132193">
        <v>10064.5</v>
      </c>
      <c r="G132193">
        <v>839.91899999999998</v>
      </c>
      <c r="H132193">
        <v>1855.8</v>
      </c>
      <c r="J132193">
        <v>1101.8800000000001</v>
      </c>
    </row>
    <row r="132194" spans="1:10" x14ac:dyDescent="0.2">
      <c r="A132194" t="s">
        <v>7051</v>
      </c>
      <c r="B132194" t="s">
        <v>71460</v>
      </c>
      <c r="C132194" t="s">
        <v>158100</v>
      </c>
      <c r="D132194">
        <v>1</v>
      </c>
      <c r="E132194">
        <v>33136.1</v>
      </c>
      <c r="F132194">
        <v>33248.6</v>
      </c>
      <c r="G132194">
        <v>9154.5300000000007</v>
      </c>
      <c r="H132194">
        <v>7679.29</v>
      </c>
      <c r="I132194">
        <v>3680.21</v>
      </c>
      <c r="J132194">
        <v>1586.05</v>
      </c>
    </row>
    <row r="132195" spans="1:10" x14ac:dyDescent="0.2">
      <c r="A132195" t="s">
        <v>7051</v>
      </c>
      <c r="B132195" t="s">
        <v>82542</v>
      </c>
      <c r="C132195" t="s">
        <v>158100</v>
      </c>
      <c r="D132195">
        <v>1</v>
      </c>
      <c r="E132195">
        <v>28378.1</v>
      </c>
      <c r="F132195">
        <v>25673.3</v>
      </c>
      <c r="G132195">
        <v>12502.6</v>
      </c>
      <c r="H132195">
        <v>10773.1</v>
      </c>
      <c r="I132195">
        <v>2628.62</v>
      </c>
      <c r="J132195">
        <v>1917.03</v>
      </c>
    </row>
    <row r="132196" spans="1:10" x14ac:dyDescent="0.2">
      <c r="A132196" t="s">
        <v>7051</v>
      </c>
      <c r="B132196" t="s">
        <v>91487</v>
      </c>
      <c r="C132196" t="s">
        <v>158100</v>
      </c>
      <c r="D132196">
        <v>1</v>
      </c>
      <c r="E132196">
        <v>19796.3</v>
      </c>
      <c r="F132196">
        <v>13919.5</v>
      </c>
      <c r="G132196">
        <v>12727.4</v>
      </c>
      <c r="H132196">
        <v>8384.33</v>
      </c>
    </row>
    <row r="132197" spans="1:10" x14ac:dyDescent="0.2">
      <c r="A132197" t="s">
        <v>7051</v>
      </c>
      <c r="B132197" t="s">
        <v>111965</v>
      </c>
      <c r="C132197" t="s">
        <v>158100</v>
      </c>
      <c r="D132197">
        <v>1</v>
      </c>
      <c r="E132197">
        <v>14555.3</v>
      </c>
      <c r="F132197">
        <v>27424.799999999999</v>
      </c>
      <c r="G132197">
        <v>18911.400000000001</v>
      </c>
      <c r="H132197">
        <v>13833.1</v>
      </c>
      <c r="J132197">
        <v>6348.91</v>
      </c>
    </row>
    <row r="132198" spans="1:10" x14ac:dyDescent="0.2">
      <c r="A132198" t="s">
        <v>7051</v>
      </c>
      <c r="B132198" t="s">
        <v>118859</v>
      </c>
      <c r="C132198" t="s">
        <v>158100</v>
      </c>
      <c r="D132198">
        <v>1</v>
      </c>
      <c r="E132198">
        <v>2458.69</v>
      </c>
      <c r="F132198">
        <v>2569.2600000000002</v>
      </c>
    </row>
    <row r="132199" spans="1:10" x14ac:dyDescent="0.2">
      <c r="A132199" t="s">
        <v>7051</v>
      </c>
      <c r="B132199" t="s">
        <v>119917</v>
      </c>
      <c r="C132199" t="s">
        <v>158100</v>
      </c>
      <c r="D132199">
        <v>1</v>
      </c>
      <c r="E132199">
        <v>5901.59</v>
      </c>
      <c r="F132199">
        <v>3449.3</v>
      </c>
      <c r="G132199">
        <v>1654.49</v>
      </c>
      <c r="H132199">
        <v>2239.1999999999998</v>
      </c>
      <c r="J132199">
        <v>380.13200000000001</v>
      </c>
    </row>
    <row r="132200" spans="1:10" x14ac:dyDescent="0.2">
      <c r="A132200" t="s">
        <v>7051</v>
      </c>
      <c r="B132200" t="s">
        <v>119918</v>
      </c>
      <c r="C132200" t="s">
        <v>158100</v>
      </c>
      <c r="D132200">
        <v>1</v>
      </c>
      <c r="E132200">
        <v>14029.1</v>
      </c>
      <c r="F132200">
        <v>9120.15</v>
      </c>
      <c r="G132200">
        <v>10087.299999999999</v>
      </c>
      <c r="H132200">
        <v>8771.2999999999993</v>
      </c>
    </row>
    <row r="132201" spans="1:10" x14ac:dyDescent="0.2">
      <c r="A132201" t="s">
        <v>7051</v>
      </c>
      <c r="B132201" t="s">
        <v>127135</v>
      </c>
      <c r="C132201" t="s">
        <v>158100</v>
      </c>
      <c r="D132201">
        <v>1</v>
      </c>
      <c r="E132201">
        <v>2790.3</v>
      </c>
      <c r="F132201">
        <v>1879.18</v>
      </c>
      <c r="G132201">
        <v>1447.85</v>
      </c>
      <c r="H132201">
        <v>1379.09</v>
      </c>
      <c r="I132201">
        <v>486.45299999999997</v>
      </c>
      <c r="J132201">
        <v>295.25700000000001</v>
      </c>
    </row>
    <row r="132202" spans="1:10" x14ac:dyDescent="0.2">
      <c r="A132202" t="s">
        <v>7051</v>
      </c>
      <c r="B132202" t="s">
        <v>127136</v>
      </c>
      <c r="C132202" t="s">
        <v>158100</v>
      </c>
      <c r="D132202">
        <v>1</v>
      </c>
      <c r="E132202">
        <v>6777.78</v>
      </c>
      <c r="F132202">
        <v>5368.96</v>
      </c>
      <c r="G132202">
        <v>2579.69</v>
      </c>
      <c r="H132202">
        <v>2118.69</v>
      </c>
    </row>
    <row r="132203" spans="1:10" x14ac:dyDescent="0.2">
      <c r="A132203" t="s">
        <v>7051</v>
      </c>
      <c r="B132203" t="s">
        <v>128382</v>
      </c>
      <c r="C132203" t="s">
        <v>158100</v>
      </c>
      <c r="D132203">
        <v>1</v>
      </c>
      <c r="E132203">
        <v>20352.099999999999</v>
      </c>
      <c r="F132203">
        <v>13911.2</v>
      </c>
      <c r="G132203">
        <v>9622.7900000000009</v>
      </c>
      <c r="H132203">
        <v>12503.1</v>
      </c>
    </row>
    <row r="132204" spans="1:10" x14ac:dyDescent="0.2">
      <c r="A132204" t="s">
        <v>7051</v>
      </c>
      <c r="B132204" t="s">
        <v>136393</v>
      </c>
      <c r="C132204" t="s">
        <v>158100</v>
      </c>
      <c r="D132204">
        <v>1</v>
      </c>
      <c r="E132204">
        <v>2340.02</v>
      </c>
      <c r="F132204">
        <v>3143.84</v>
      </c>
      <c r="G132204">
        <v>1682.8</v>
      </c>
      <c r="H132204">
        <v>1314.19</v>
      </c>
      <c r="I132204">
        <v>165.273</v>
      </c>
      <c r="J132204">
        <v>455.803</v>
      </c>
    </row>
    <row r="132205" spans="1:10" x14ac:dyDescent="0.2">
      <c r="A132205" t="s">
        <v>7051</v>
      </c>
      <c r="B132205" t="s">
        <v>138551</v>
      </c>
      <c r="C132205" t="s">
        <v>158100</v>
      </c>
      <c r="D132205">
        <v>1</v>
      </c>
      <c r="E132205">
        <v>14138.5</v>
      </c>
      <c r="F132205">
        <v>14465.3</v>
      </c>
      <c r="G132205">
        <v>6281.17</v>
      </c>
      <c r="H132205">
        <v>4433.28</v>
      </c>
    </row>
    <row r="132206" spans="1:10" x14ac:dyDescent="0.2">
      <c r="A132206" t="s">
        <v>7051</v>
      </c>
      <c r="B132206" t="s">
        <v>138552</v>
      </c>
      <c r="C132206" t="s">
        <v>158100</v>
      </c>
      <c r="D132206">
        <v>1</v>
      </c>
      <c r="E132206">
        <v>7733.89</v>
      </c>
      <c r="F132206">
        <v>9791.2999999999993</v>
      </c>
      <c r="G132206">
        <v>5055.6000000000004</v>
      </c>
      <c r="H132206">
        <v>2667.54</v>
      </c>
    </row>
    <row r="132207" spans="1:10" x14ac:dyDescent="0.2">
      <c r="A132207" t="s">
        <v>7051</v>
      </c>
      <c r="B132207" t="s">
        <v>141761</v>
      </c>
      <c r="C132207" t="s">
        <v>158100</v>
      </c>
      <c r="D132207">
        <v>1</v>
      </c>
      <c r="E132207">
        <v>15720.5</v>
      </c>
      <c r="F132207">
        <v>11450.3</v>
      </c>
      <c r="G132207">
        <v>2843.31</v>
      </c>
      <c r="H132207">
        <v>5188.57</v>
      </c>
      <c r="I132207">
        <v>1750.85</v>
      </c>
      <c r="J132207">
        <v>643.89300000000003</v>
      </c>
    </row>
    <row r="132208" spans="1:10" x14ac:dyDescent="0.2">
      <c r="A132208" t="s">
        <v>1649</v>
      </c>
      <c r="B132208" t="s">
        <v>14018</v>
      </c>
      <c r="C132208" t="s">
        <v>158100</v>
      </c>
      <c r="D132208">
        <v>1</v>
      </c>
      <c r="E132208">
        <v>391034</v>
      </c>
      <c r="F132208">
        <v>445369</v>
      </c>
      <c r="G132208">
        <v>318882</v>
      </c>
      <c r="H132208">
        <v>302910</v>
      </c>
      <c r="I132208">
        <v>39870.699999999997</v>
      </c>
      <c r="J132208">
        <v>44201.2</v>
      </c>
    </row>
    <row r="132209" spans="1:10" x14ac:dyDescent="0.2">
      <c r="A132209" t="s">
        <v>1649</v>
      </c>
      <c r="B132209" t="s">
        <v>28287</v>
      </c>
      <c r="C132209" t="s">
        <v>158100</v>
      </c>
      <c r="D132209">
        <v>1</v>
      </c>
      <c r="E132209">
        <v>6810.63</v>
      </c>
      <c r="F132209">
        <v>5334.32</v>
      </c>
      <c r="G132209">
        <v>1553.14</v>
      </c>
      <c r="H132209">
        <v>2786.48</v>
      </c>
    </row>
    <row r="132210" spans="1:10" x14ac:dyDescent="0.2">
      <c r="A132210" t="s">
        <v>1649</v>
      </c>
      <c r="B132210" t="s">
        <v>102675</v>
      </c>
      <c r="C132210" t="s">
        <v>158100</v>
      </c>
      <c r="D132210">
        <v>1</v>
      </c>
      <c r="E132210">
        <v>13646.9</v>
      </c>
      <c r="F132210">
        <v>10917.7</v>
      </c>
      <c r="G132210">
        <v>4293.71</v>
      </c>
      <c r="H132210">
        <v>3801.09</v>
      </c>
      <c r="I132210">
        <v>2377.7600000000002</v>
      </c>
      <c r="J132210">
        <v>1553.09</v>
      </c>
    </row>
    <row r="132211" spans="1:10" x14ac:dyDescent="0.2">
      <c r="A132211" t="s">
        <v>1649</v>
      </c>
      <c r="B132211" t="s">
        <v>130052</v>
      </c>
      <c r="C132211" t="s">
        <v>158100</v>
      </c>
      <c r="D132211">
        <v>1</v>
      </c>
      <c r="E132211">
        <v>2081.54</v>
      </c>
      <c r="F132211">
        <v>3316.64</v>
      </c>
      <c r="G132211">
        <v>2739.19</v>
      </c>
      <c r="H132211">
        <v>1502.49</v>
      </c>
    </row>
    <row r="132212" spans="1:10" x14ac:dyDescent="0.2">
      <c r="A132212" t="s">
        <v>1649</v>
      </c>
      <c r="B132212" t="s">
        <v>137000</v>
      </c>
      <c r="C132212" t="s">
        <v>158100</v>
      </c>
      <c r="D132212">
        <v>1</v>
      </c>
      <c r="E132212">
        <v>5525.97</v>
      </c>
      <c r="F132212">
        <v>6581.27</v>
      </c>
      <c r="H132212">
        <v>2628.32</v>
      </c>
    </row>
    <row r="132213" spans="1:10" x14ac:dyDescent="0.2">
      <c r="A132213" t="s">
        <v>1649</v>
      </c>
      <c r="B132213" t="s">
        <v>137001</v>
      </c>
      <c r="C132213" t="s">
        <v>158100</v>
      </c>
      <c r="D132213">
        <v>1</v>
      </c>
      <c r="E132213">
        <v>2053.56</v>
      </c>
      <c r="F132213">
        <v>663.98199999999997</v>
      </c>
      <c r="G132213">
        <v>801.56100000000004</v>
      </c>
      <c r="H132213">
        <v>1040.9100000000001</v>
      </c>
    </row>
    <row r="132214" spans="1:10" x14ac:dyDescent="0.2">
      <c r="A132214" t="s">
        <v>1649</v>
      </c>
      <c r="B132214" t="s">
        <v>151138</v>
      </c>
      <c r="C132214" t="s">
        <v>158100</v>
      </c>
      <c r="D132214">
        <v>1</v>
      </c>
      <c r="E132214">
        <v>6915.81</v>
      </c>
      <c r="G132214">
        <v>3475.98</v>
      </c>
      <c r="H132214">
        <v>3160.29</v>
      </c>
    </row>
    <row r="132215" spans="1:10" x14ac:dyDescent="0.2">
      <c r="A132215" t="s">
        <v>4657</v>
      </c>
      <c r="B132215" t="s">
        <v>22334</v>
      </c>
      <c r="C132215" t="s">
        <v>158100</v>
      </c>
      <c r="D132215">
        <v>1</v>
      </c>
      <c r="E132215">
        <v>2323.62</v>
      </c>
      <c r="F132215">
        <v>3040.33</v>
      </c>
      <c r="G132215">
        <v>744.70500000000004</v>
      </c>
    </row>
    <row r="132216" spans="1:10" x14ac:dyDescent="0.2">
      <c r="A132216" t="s">
        <v>8025</v>
      </c>
      <c r="B132216" t="s">
        <v>45240</v>
      </c>
      <c r="C132216" t="s">
        <v>158100</v>
      </c>
      <c r="D132216">
        <v>1</v>
      </c>
      <c r="E132216">
        <v>3173.16</v>
      </c>
      <c r="F132216">
        <v>3716.44</v>
      </c>
      <c r="G132216">
        <v>1268.8599999999999</v>
      </c>
      <c r="H132216">
        <v>1487.43</v>
      </c>
    </row>
    <row r="132217" spans="1:10" x14ac:dyDescent="0.2">
      <c r="A132217" t="s">
        <v>11199</v>
      </c>
      <c r="B132217" t="s">
        <v>150268</v>
      </c>
      <c r="C132217" t="s">
        <v>158100</v>
      </c>
      <c r="D132217">
        <v>1</v>
      </c>
      <c r="E132217">
        <v>56976.4</v>
      </c>
      <c r="F132217">
        <v>35108.9</v>
      </c>
      <c r="G132217">
        <v>35506.199999999997</v>
      </c>
      <c r="H132217">
        <v>31341.5</v>
      </c>
      <c r="I132217">
        <v>8959.2999999999993</v>
      </c>
      <c r="J132217">
        <v>9276.73</v>
      </c>
    </row>
    <row r="132218" spans="1:10" x14ac:dyDescent="0.2">
      <c r="A132218" t="s">
        <v>753</v>
      </c>
      <c r="B132218" t="s">
        <v>12405</v>
      </c>
      <c r="C132218" t="s">
        <v>158100</v>
      </c>
      <c r="D132218">
        <v>1</v>
      </c>
      <c r="E132218">
        <v>4574.8500000000004</v>
      </c>
      <c r="F132218">
        <v>3315.11</v>
      </c>
      <c r="G132218">
        <v>1485.94</v>
      </c>
      <c r="H132218">
        <v>1378.48</v>
      </c>
      <c r="J132218">
        <v>540.02499999999998</v>
      </c>
    </row>
    <row r="132219" spans="1:10" x14ac:dyDescent="0.2">
      <c r="A132219" t="s">
        <v>753</v>
      </c>
      <c r="B132219" t="s">
        <v>12406</v>
      </c>
      <c r="C132219" t="s">
        <v>158100</v>
      </c>
      <c r="D132219">
        <v>1</v>
      </c>
      <c r="E132219">
        <v>1039.7</v>
      </c>
      <c r="G132219">
        <v>256.94600000000003</v>
      </c>
      <c r="H132219">
        <v>190.61600000000001</v>
      </c>
    </row>
    <row r="132220" spans="1:10" x14ac:dyDescent="0.2">
      <c r="A132220" t="s">
        <v>753</v>
      </c>
      <c r="B132220" t="s">
        <v>13122</v>
      </c>
      <c r="C132220" t="s">
        <v>158100</v>
      </c>
      <c r="D132220">
        <v>1</v>
      </c>
      <c r="E132220">
        <v>8937.3700000000008</v>
      </c>
      <c r="F132220">
        <v>10871</v>
      </c>
      <c r="G132220">
        <v>5996.92</v>
      </c>
      <c r="H132220">
        <v>4941.45</v>
      </c>
    </row>
    <row r="132221" spans="1:10" x14ac:dyDescent="0.2">
      <c r="A132221" t="s">
        <v>753</v>
      </c>
      <c r="B132221" t="s">
        <v>14390</v>
      </c>
      <c r="C132221" t="s">
        <v>158100</v>
      </c>
      <c r="D132221">
        <v>1</v>
      </c>
      <c r="E132221">
        <v>12356.4</v>
      </c>
      <c r="F132221">
        <v>13176.9</v>
      </c>
      <c r="G132221">
        <v>6995.18</v>
      </c>
      <c r="H132221">
        <v>5982.96</v>
      </c>
    </row>
    <row r="132222" spans="1:10" x14ac:dyDescent="0.2">
      <c r="A132222" t="s">
        <v>753</v>
      </c>
      <c r="B132222" t="s">
        <v>27238</v>
      </c>
      <c r="C132222" t="s">
        <v>158100</v>
      </c>
      <c r="D132222">
        <v>1</v>
      </c>
      <c r="E132222">
        <v>37274.400000000001</v>
      </c>
      <c r="F132222">
        <v>37353.4</v>
      </c>
      <c r="G132222">
        <v>12513.2</v>
      </c>
      <c r="H132222">
        <v>12133.1</v>
      </c>
      <c r="I132222">
        <v>3003</v>
      </c>
      <c r="J132222">
        <v>1734.02</v>
      </c>
    </row>
    <row r="132223" spans="1:10" x14ac:dyDescent="0.2">
      <c r="A132223" t="s">
        <v>753</v>
      </c>
      <c r="B132223" t="s">
        <v>35105</v>
      </c>
      <c r="C132223" t="s">
        <v>158100</v>
      </c>
      <c r="D132223">
        <v>1</v>
      </c>
      <c r="E132223">
        <v>36736.6</v>
      </c>
      <c r="F132223">
        <v>32337.7</v>
      </c>
      <c r="G132223">
        <v>16788.5</v>
      </c>
      <c r="H132223">
        <v>16274.4</v>
      </c>
      <c r="J132223">
        <v>3380.42</v>
      </c>
    </row>
    <row r="132224" spans="1:10" x14ac:dyDescent="0.2">
      <c r="A132224" t="s">
        <v>753</v>
      </c>
      <c r="B132224" t="s">
        <v>35552</v>
      </c>
      <c r="C132224" t="s">
        <v>158100</v>
      </c>
      <c r="D132224">
        <v>1</v>
      </c>
      <c r="E132224">
        <v>15953.2</v>
      </c>
      <c r="F132224">
        <v>11711.9</v>
      </c>
      <c r="G132224">
        <v>9269.94</v>
      </c>
    </row>
    <row r="132225" spans="1:10" x14ac:dyDescent="0.2">
      <c r="A132225" t="s">
        <v>753</v>
      </c>
      <c r="B132225" t="s">
        <v>40429</v>
      </c>
      <c r="C132225" t="s">
        <v>158100</v>
      </c>
      <c r="D132225">
        <v>1</v>
      </c>
      <c r="E132225">
        <v>2734.51</v>
      </c>
      <c r="F132225">
        <v>3530.44</v>
      </c>
      <c r="G132225">
        <v>3559.45</v>
      </c>
    </row>
    <row r="132226" spans="1:10" x14ac:dyDescent="0.2">
      <c r="A132226" t="s">
        <v>753</v>
      </c>
      <c r="B132226" t="s">
        <v>63193</v>
      </c>
      <c r="C132226" t="s">
        <v>158100</v>
      </c>
      <c r="D132226">
        <v>1</v>
      </c>
      <c r="E132226">
        <v>9308.65</v>
      </c>
      <c r="F132226">
        <v>7385.18</v>
      </c>
      <c r="G132226">
        <v>3038.01</v>
      </c>
      <c r="H132226">
        <v>6519.62</v>
      </c>
    </row>
    <row r="132227" spans="1:10" x14ac:dyDescent="0.2">
      <c r="A132227" t="s">
        <v>753</v>
      </c>
      <c r="B132227" t="s">
        <v>64522</v>
      </c>
      <c r="C132227" t="s">
        <v>158100</v>
      </c>
      <c r="D132227">
        <v>1</v>
      </c>
      <c r="E132227">
        <v>6563.19</v>
      </c>
      <c r="F132227">
        <v>9035.0400000000009</v>
      </c>
      <c r="G132227">
        <v>2245.5</v>
      </c>
      <c r="H132227">
        <v>2746.14</v>
      </c>
      <c r="J132227">
        <v>693.19799999999998</v>
      </c>
    </row>
    <row r="132228" spans="1:10" x14ac:dyDescent="0.2">
      <c r="A132228" t="s">
        <v>753</v>
      </c>
      <c r="B132228" t="s">
        <v>66717</v>
      </c>
      <c r="C132228" t="s">
        <v>158100</v>
      </c>
      <c r="D132228">
        <v>1</v>
      </c>
      <c r="E132228">
        <v>12113.6</v>
      </c>
      <c r="F132228">
        <v>15473</v>
      </c>
      <c r="G132228">
        <v>8806.58</v>
      </c>
      <c r="H132228">
        <v>6129.87</v>
      </c>
    </row>
    <row r="132229" spans="1:10" x14ac:dyDescent="0.2">
      <c r="A132229" t="s">
        <v>753</v>
      </c>
      <c r="B132229" t="s">
        <v>67425</v>
      </c>
      <c r="C132229" t="s">
        <v>158100</v>
      </c>
      <c r="D132229">
        <v>1</v>
      </c>
      <c r="E132229">
        <v>894.69200000000001</v>
      </c>
      <c r="G132229">
        <v>5043.53</v>
      </c>
    </row>
    <row r="132230" spans="1:10" x14ac:dyDescent="0.2">
      <c r="A132230" t="s">
        <v>753</v>
      </c>
      <c r="B132230" t="s">
        <v>69912</v>
      </c>
      <c r="C132230" t="s">
        <v>158100</v>
      </c>
      <c r="D132230">
        <v>1</v>
      </c>
      <c r="E132230">
        <v>6642.72</v>
      </c>
      <c r="F132230">
        <v>4424.1099999999997</v>
      </c>
      <c r="G132230">
        <v>5355.5</v>
      </c>
      <c r="H132230">
        <v>2673.2</v>
      </c>
      <c r="I132230">
        <v>1146.8399999999999</v>
      </c>
      <c r="J132230">
        <v>749.80700000000002</v>
      </c>
    </row>
    <row r="132231" spans="1:10" x14ac:dyDescent="0.2">
      <c r="A132231" t="s">
        <v>753</v>
      </c>
      <c r="B132231" t="s">
        <v>70322</v>
      </c>
      <c r="C132231" t="s">
        <v>158100</v>
      </c>
      <c r="D132231">
        <v>1</v>
      </c>
      <c r="E132231">
        <v>11049.1</v>
      </c>
      <c r="F132231">
        <v>6654.92</v>
      </c>
      <c r="G132231">
        <v>6088.4</v>
      </c>
      <c r="H132231">
        <v>4046.61</v>
      </c>
    </row>
    <row r="132232" spans="1:10" x14ac:dyDescent="0.2">
      <c r="A132232" t="s">
        <v>753</v>
      </c>
      <c r="B132232" t="s">
        <v>70849</v>
      </c>
      <c r="C132232" t="s">
        <v>158100</v>
      </c>
      <c r="D132232">
        <v>1</v>
      </c>
      <c r="E132232">
        <v>2669.97</v>
      </c>
      <c r="F132232">
        <v>1430.18</v>
      </c>
      <c r="G132232">
        <v>1191.51</v>
      </c>
      <c r="H132232">
        <v>900.28700000000003</v>
      </c>
    </row>
    <row r="132233" spans="1:10" x14ac:dyDescent="0.2">
      <c r="A132233" t="s">
        <v>753</v>
      </c>
      <c r="B132233" t="s">
        <v>74542</v>
      </c>
      <c r="C132233" t="s">
        <v>158100</v>
      </c>
      <c r="D132233">
        <v>1</v>
      </c>
      <c r="E132233">
        <v>7465.6</v>
      </c>
      <c r="F132233">
        <v>11359</v>
      </c>
      <c r="G132233">
        <v>8166.56</v>
      </c>
      <c r="H132233">
        <v>8248.3700000000008</v>
      </c>
    </row>
    <row r="132234" spans="1:10" x14ac:dyDescent="0.2">
      <c r="A132234" t="s">
        <v>753</v>
      </c>
      <c r="B132234" t="s">
        <v>80335</v>
      </c>
      <c r="C132234" t="s">
        <v>158100</v>
      </c>
      <c r="D132234">
        <v>1</v>
      </c>
      <c r="E132234">
        <v>28836.799999999999</v>
      </c>
      <c r="F132234">
        <v>25999.9</v>
      </c>
      <c r="G132234">
        <v>8289.7999999999993</v>
      </c>
      <c r="H132234">
        <v>12345.5</v>
      </c>
      <c r="I132234">
        <v>2460.73</v>
      </c>
      <c r="J132234">
        <v>3215.98</v>
      </c>
    </row>
    <row r="132235" spans="1:10" x14ac:dyDescent="0.2">
      <c r="A132235" t="s">
        <v>753</v>
      </c>
      <c r="B132235" t="s">
        <v>95322</v>
      </c>
      <c r="C132235" t="s">
        <v>158100</v>
      </c>
      <c r="D132235">
        <v>1</v>
      </c>
      <c r="E132235">
        <v>16707.2</v>
      </c>
      <c r="F132235">
        <v>17855.400000000001</v>
      </c>
      <c r="G132235">
        <v>6494.51</v>
      </c>
      <c r="H132235">
        <v>6742.21</v>
      </c>
      <c r="J132235">
        <v>2733.87</v>
      </c>
    </row>
    <row r="132236" spans="1:10" x14ac:dyDescent="0.2">
      <c r="A132236" t="s">
        <v>753</v>
      </c>
      <c r="B132236" t="s">
        <v>99798</v>
      </c>
      <c r="C132236" t="s">
        <v>158100</v>
      </c>
      <c r="D132236">
        <v>1</v>
      </c>
      <c r="E132236">
        <v>6660.47</v>
      </c>
      <c r="F132236">
        <v>10258.799999999999</v>
      </c>
      <c r="G132236">
        <v>3012.57</v>
      </c>
      <c r="H132236">
        <v>3329.62</v>
      </c>
    </row>
    <row r="132237" spans="1:10" x14ac:dyDescent="0.2">
      <c r="A132237" t="s">
        <v>753</v>
      </c>
      <c r="B132237" t="s">
        <v>132929</v>
      </c>
      <c r="C132237" t="s">
        <v>158100</v>
      </c>
      <c r="D132237">
        <v>1</v>
      </c>
      <c r="E132237">
        <v>23557.7</v>
      </c>
      <c r="F132237">
        <v>18642</v>
      </c>
      <c r="G132237">
        <v>9242.8700000000008</v>
      </c>
      <c r="H132237">
        <v>6975.44</v>
      </c>
    </row>
    <row r="132238" spans="1:10" x14ac:dyDescent="0.2">
      <c r="A132238" t="s">
        <v>753</v>
      </c>
      <c r="B132238" t="s">
        <v>153771</v>
      </c>
      <c r="C132238" t="s">
        <v>158100</v>
      </c>
      <c r="D132238">
        <v>1</v>
      </c>
      <c r="E132238">
        <v>13190</v>
      </c>
      <c r="F132238">
        <v>16496</v>
      </c>
      <c r="G132238">
        <v>5825.42</v>
      </c>
      <c r="H132238">
        <v>6719.52</v>
      </c>
    </row>
    <row r="132239" spans="1:10" x14ac:dyDescent="0.2">
      <c r="A132239" t="s">
        <v>8103</v>
      </c>
      <c r="B132239" t="s">
        <v>46092</v>
      </c>
      <c r="C132239" t="s">
        <v>158100</v>
      </c>
      <c r="D132239">
        <v>1</v>
      </c>
      <c r="E132239">
        <v>3310.96</v>
      </c>
      <c r="F132239">
        <v>3876.85</v>
      </c>
      <c r="G132239">
        <v>804.04100000000005</v>
      </c>
      <c r="H132239">
        <v>1121.55</v>
      </c>
    </row>
    <row r="132240" spans="1:10" x14ac:dyDescent="0.2">
      <c r="A132240" t="s">
        <v>8103</v>
      </c>
      <c r="B132240" t="s">
        <v>113256</v>
      </c>
      <c r="C132240" t="s">
        <v>158100</v>
      </c>
      <c r="D132240">
        <v>1</v>
      </c>
      <c r="E132240">
        <v>8007.36</v>
      </c>
      <c r="F132240">
        <v>5910.02</v>
      </c>
      <c r="H132240">
        <v>3613.86</v>
      </c>
    </row>
    <row r="132241" spans="1:10" x14ac:dyDescent="0.2">
      <c r="A132241" t="s">
        <v>8103</v>
      </c>
      <c r="B132241" t="s">
        <v>125629</v>
      </c>
      <c r="C132241" t="s">
        <v>158100</v>
      </c>
      <c r="D132241">
        <v>1</v>
      </c>
      <c r="E132241">
        <v>11390.4</v>
      </c>
      <c r="F132241">
        <v>10464.299999999999</v>
      </c>
      <c r="G132241">
        <v>5929.74</v>
      </c>
      <c r="H132241">
        <v>4438.46</v>
      </c>
      <c r="I132241">
        <v>2452.77</v>
      </c>
    </row>
    <row r="132242" spans="1:10" x14ac:dyDescent="0.2">
      <c r="A132242" t="s">
        <v>8103</v>
      </c>
      <c r="B132242" t="s">
        <v>142645</v>
      </c>
      <c r="C132242" t="s">
        <v>158100</v>
      </c>
      <c r="D132242">
        <v>1</v>
      </c>
      <c r="E132242">
        <v>17598.400000000001</v>
      </c>
      <c r="F132242">
        <v>21866.799999999999</v>
      </c>
      <c r="G132242">
        <v>5204.6099999999997</v>
      </c>
      <c r="H132242">
        <v>4404.12</v>
      </c>
    </row>
    <row r="132243" spans="1:10" x14ac:dyDescent="0.2">
      <c r="A132243" t="s">
        <v>3887</v>
      </c>
      <c r="B132243" t="s">
        <v>19662</v>
      </c>
      <c r="C132243" t="s">
        <v>158100</v>
      </c>
      <c r="D132243">
        <v>1</v>
      </c>
      <c r="E132243">
        <v>2697.74</v>
      </c>
      <c r="F132243">
        <v>3044.86</v>
      </c>
      <c r="H132243">
        <v>1061.3599999999999</v>
      </c>
    </row>
    <row r="132244" spans="1:10" x14ac:dyDescent="0.2">
      <c r="A132244" t="s">
        <v>3887</v>
      </c>
      <c r="B132244" t="s">
        <v>66868</v>
      </c>
      <c r="C132244" t="s">
        <v>158100</v>
      </c>
      <c r="D132244">
        <v>1</v>
      </c>
      <c r="E132244">
        <v>17124.3</v>
      </c>
      <c r="F132244">
        <v>12447.5</v>
      </c>
      <c r="G132244">
        <v>6206.37</v>
      </c>
      <c r="H132244">
        <v>6329.09</v>
      </c>
      <c r="I132244">
        <v>1397.86</v>
      </c>
      <c r="J132244">
        <v>2811.29</v>
      </c>
    </row>
    <row r="132245" spans="1:10" x14ac:dyDescent="0.2">
      <c r="A132245" t="s">
        <v>3887</v>
      </c>
      <c r="B132245" t="s">
        <v>138906</v>
      </c>
      <c r="C132245" t="s">
        <v>158100</v>
      </c>
      <c r="D132245">
        <v>1</v>
      </c>
      <c r="E132245">
        <v>16934.7</v>
      </c>
      <c r="F132245">
        <v>12265.9</v>
      </c>
      <c r="G132245">
        <v>6812.22</v>
      </c>
      <c r="H132245">
        <v>6361.3</v>
      </c>
    </row>
    <row r="132246" spans="1:10" x14ac:dyDescent="0.2">
      <c r="A132246" t="s">
        <v>10801</v>
      </c>
      <c r="B132246" t="s">
        <v>122110</v>
      </c>
      <c r="C132246" t="s">
        <v>158100</v>
      </c>
      <c r="D132246">
        <v>1</v>
      </c>
      <c r="E132246">
        <v>12377.3</v>
      </c>
      <c r="F132246">
        <v>13004.1</v>
      </c>
      <c r="H132246">
        <v>7714.75</v>
      </c>
    </row>
    <row r="132247" spans="1:10" x14ac:dyDescent="0.2">
      <c r="A132247" t="s">
        <v>6075</v>
      </c>
      <c r="B132247" t="s">
        <v>28861</v>
      </c>
      <c r="C132247" t="s">
        <v>158100</v>
      </c>
      <c r="D132247">
        <v>1</v>
      </c>
      <c r="E132247">
        <v>4378.13</v>
      </c>
      <c r="F132247">
        <v>5744.54</v>
      </c>
      <c r="G132247">
        <v>3136.85</v>
      </c>
      <c r="J132247">
        <v>1147.04</v>
      </c>
    </row>
    <row r="132248" spans="1:10" x14ac:dyDescent="0.2">
      <c r="A132248" t="s">
        <v>6075</v>
      </c>
      <c r="B132248" t="s">
        <v>38591</v>
      </c>
      <c r="C132248" t="s">
        <v>158100</v>
      </c>
      <c r="D132248">
        <v>1</v>
      </c>
      <c r="E132248">
        <v>5779.56</v>
      </c>
      <c r="F132248">
        <v>8116.23</v>
      </c>
    </row>
    <row r="132249" spans="1:10" x14ac:dyDescent="0.2">
      <c r="A132249" t="s">
        <v>6075</v>
      </c>
      <c r="B132249" t="s">
        <v>48250</v>
      </c>
      <c r="C132249" t="s">
        <v>158100</v>
      </c>
      <c r="D132249">
        <v>1</v>
      </c>
      <c r="E132249">
        <v>2168520</v>
      </c>
      <c r="F132249">
        <v>2111650</v>
      </c>
      <c r="G132249">
        <v>1364310</v>
      </c>
      <c r="H132249">
        <v>1209910</v>
      </c>
      <c r="I132249">
        <v>91285.4</v>
      </c>
      <c r="J132249">
        <v>112859</v>
      </c>
    </row>
    <row r="132250" spans="1:10" x14ac:dyDescent="0.2">
      <c r="A132250" t="s">
        <v>6075</v>
      </c>
      <c r="B132250" t="s">
        <v>49411</v>
      </c>
      <c r="C132250" t="s">
        <v>158100</v>
      </c>
      <c r="D132250">
        <v>1</v>
      </c>
      <c r="E132250">
        <v>1773.52</v>
      </c>
      <c r="F132250">
        <v>5917.39</v>
      </c>
      <c r="G132250">
        <v>2095.38</v>
      </c>
      <c r="H132250">
        <v>2597.52</v>
      </c>
      <c r="I132250">
        <v>922.09299999999996</v>
      </c>
      <c r="J132250">
        <v>1372.2</v>
      </c>
    </row>
    <row r="132251" spans="1:10" x14ac:dyDescent="0.2">
      <c r="A132251" t="s">
        <v>6075</v>
      </c>
      <c r="B132251" t="s">
        <v>68685</v>
      </c>
      <c r="C132251" t="s">
        <v>158100</v>
      </c>
      <c r="D132251">
        <v>1</v>
      </c>
      <c r="E132251">
        <v>13249.7</v>
      </c>
      <c r="F132251">
        <v>9314.8799999999992</v>
      </c>
      <c r="G132251">
        <v>6608.43</v>
      </c>
      <c r="H132251">
        <v>9011.2199999999993</v>
      </c>
    </row>
    <row r="132252" spans="1:10" x14ac:dyDescent="0.2">
      <c r="A132252" t="s">
        <v>6075</v>
      </c>
      <c r="B132252" t="s">
        <v>94995</v>
      </c>
      <c r="C132252" t="s">
        <v>158100</v>
      </c>
      <c r="D132252">
        <v>1</v>
      </c>
      <c r="E132252">
        <v>39398.9</v>
      </c>
      <c r="F132252">
        <v>28413.8</v>
      </c>
      <c r="G132252">
        <v>17371.7</v>
      </c>
      <c r="H132252">
        <v>15328.3</v>
      </c>
    </row>
    <row r="132253" spans="1:10" x14ac:dyDescent="0.2">
      <c r="A132253" t="s">
        <v>6075</v>
      </c>
      <c r="B132253" t="s">
        <v>136912</v>
      </c>
      <c r="C132253" t="s">
        <v>158100</v>
      </c>
      <c r="D132253">
        <v>1</v>
      </c>
      <c r="E132253">
        <v>875.803</v>
      </c>
      <c r="G132253">
        <v>1353.75</v>
      </c>
    </row>
    <row r="132254" spans="1:10" x14ac:dyDescent="0.2">
      <c r="A132254" t="s">
        <v>6075</v>
      </c>
      <c r="B132254" t="s">
        <v>136913</v>
      </c>
      <c r="C132254" t="s">
        <v>158100</v>
      </c>
      <c r="D132254">
        <v>1</v>
      </c>
      <c r="E132254">
        <v>3001.3</v>
      </c>
      <c r="F132254">
        <v>2165.16</v>
      </c>
      <c r="G132254">
        <v>1180.6500000000001</v>
      </c>
      <c r="H132254">
        <v>1035.43</v>
      </c>
    </row>
    <row r="132255" spans="1:10" x14ac:dyDescent="0.2">
      <c r="A132255" t="s">
        <v>9920</v>
      </c>
      <c r="B132255" t="s">
        <v>81769</v>
      </c>
      <c r="C132255" t="s">
        <v>158100</v>
      </c>
      <c r="D132255">
        <v>1</v>
      </c>
      <c r="E132255">
        <v>4847.8999999999996</v>
      </c>
      <c r="F132255">
        <v>5493.13</v>
      </c>
      <c r="H132255">
        <v>2426.6</v>
      </c>
    </row>
    <row r="132256" spans="1:10" x14ac:dyDescent="0.2">
      <c r="A132256" t="s">
        <v>8193</v>
      </c>
      <c r="B132256" t="s">
        <v>47000</v>
      </c>
      <c r="C132256" t="s">
        <v>158100</v>
      </c>
      <c r="D132256">
        <v>1</v>
      </c>
      <c r="E132256">
        <v>9505.69</v>
      </c>
      <c r="F132256">
        <v>7936.01</v>
      </c>
      <c r="G132256">
        <v>5042.6499999999996</v>
      </c>
      <c r="H132256">
        <v>4897.4799999999996</v>
      </c>
      <c r="J132256">
        <v>1438.87</v>
      </c>
    </row>
    <row r="132257" spans="1:10" x14ac:dyDescent="0.2">
      <c r="A132257" t="s">
        <v>8193</v>
      </c>
      <c r="B132257" t="s">
        <v>51718</v>
      </c>
      <c r="C132257" t="s">
        <v>158100</v>
      </c>
      <c r="D132257">
        <v>1</v>
      </c>
      <c r="E132257">
        <v>3536.43</v>
      </c>
      <c r="F132257">
        <v>3957.6</v>
      </c>
      <c r="G132257">
        <v>1488.21</v>
      </c>
      <c r="H132257">
        <v>1179.52</v>
      </c>
    </row>
    <row r="132258" spans="1:10" x14ac:dyDescent="0.2">
      <c r="A132258" t="s">
        <v>8193</v>
      </c>
      <c r="B132258" t="s">
        <v>68243</v>
      </c>
      <c r="C132258" t="s">
        <v>158100</v>
      </c>
      <c r="D132258">
        <v>1</v>
      </c>
      <c r="E132258">
        <v>3891.91</v>
      </c>
      <c r="F132258">
        <v>3049.94</v>
      </c>
      <c r="G132258">
        <v>1416.98</v>
      </c>
      <c r="H132258">
        <v>1617.74</v>
      </c>
      <c r="J132258">
        <v>931.79300000000001</v>
      </c>
    </row>
    <row r="132259" spans="1:10" x14ac:dyDescent="0.2">
      <c r="A132259" t="s">
        <v>8193</v>
      </c>
      <c r="B132259" t="s">
        <v>115404</v>
      </c>
      <c r="C132259" t="s">
        <v>158100</v>
      </c>
      <c r="D132259">
        <v>1</v>
      </c>
      <c r="E132259">
        <v>3360.57</v>
      </c>
      <c r="F132259">
        <v>2616.4899999999998</v>
      </c>
      <c r="G132259">
        <v>1748.84</v>
      </c>
      <c r="H132259">
        <v>1873.02</v>
      </c>
      <c r="I132259">
        <v>389.41399999999999</v>
      </c>
    </row>
    <row r="132260" spans="1:10" x14ac:dyDescent="0.2">
      <c r="A132260" t="s">
        <v>8193</v>
      </c>
      <c r="B132260" t="s">
        <v>129796</v>
      </c>
      <c r="C132260" t="s">
        <v>158100</v>
      </c>
      <c r="D132260">
        <v>1</v>
      </c>
      <c r="E132260">
        <v>8981.93</v>
      </c>
      <c r="F132260">
        <v>10988.4</v>
      </c>
      <c r="G132260">
        <v>2805.64</v>
      </c>
      <c r="H132260">
        <v>3409.54</v>
      </c>
      <c r="I132260">
        <v>1394.46</v>
      </c>
    </row>
    <row r="132261" spans="1:10" x14ac:dyDescent="0.2">
      <c r="A132261" t="s">
        <v>8193</v>
      </c>
      <c r="B132261" t="s">
        <v>136607</v>
      </c>
      <c r="C132261" t="s">
        <v>158100</v>
      </c>
      <c r="D132261">
        <v>1</v>
      </c>
      <c r="E132261">
        <v>22459.9</v>
      </c>
      <c r="F132261">
        <v>19395.900000000001</v>
      </c>
    </row>
    <row r="132262" spans="1:10" x14ac:dyDescent="0.2">
      <c r="A132262" t="s">
        <v>8193</v>
      </c>
      <c r="B132262" t="s">
        <v>147884</v>
      </c>
      <c r="C132262" t="s">
        <v>158100</v>
      </c>
      <c r="D132262">
        <v>1</v>
      </c>
      <c r="E132262">
        <v>2401.1</v>
      </c>
      <c r="F132262">
        <v>1862.29</v>
      </c>
      <c r="H132262">
        <v>1283</v>
      </c>
      <c r="I132262">
        <v>0</v>
      </c>
      <c r="J132262">
        <v>605.63599999999997</v>
      </c>
    </row>
    <row r="132263" spans="1:10" x14ac:dyDescent="0.2">
      <c r="A132263" t="s">
        <v>5076</v>
      </c>
      <c r="B132263" t="s">
        <v>24108</v>
      </c>
      <c r="C132263" t="s">
        <v>158100</v>
      </c>
      <c r="D132263">
        <v>1</v>
      </c>
      <c r="E132263">
        <v>1816.55</v>
      </c>
      <c r="F132263">
        <v>3856.76</v>
      </c>
      <c r="G132263">
        <v>1288.69</v>
      </c>
    </row>
    <row r="132264" spans="1:10" x14ac:dyDescent="0.2">
      <c r="A132264" t="s">
        <v>5076</v>
      </c>
      <c r="B132264" t="s">
        <v>149017</v>
      </c>
      <c r="C132264" t="s">
        <v>158100</v>
      </c>
      <c r="D132264">
        <v>1</v>
      </c>
      <c r="E132264">
        <v>4937.3100000000004</v>
      </c>
      <c r="F132264">
        <v>4059.16</v>
      </c>
      <c r="G132264">
        <v>3833.12</v>
      </c>
      <c r="H132264">
        <v>6555.18</v>
      </c>
    </row>
    <row r="132265" spans="1:10" x14ac:dyDescent="0.2">
      <c r="A132265" t="s">
        <v>545</v>
      </c>
      <c r="B132265" t="s">
        <v>12079</v>
      </c>
      <c r="C132265" t="s">
        <v>158100</v>
      </c>
      <c r="D132265">
        <v>1</v>
      </c>
      <c r="E132265">
        <v>3631.52</v>
      </c>
      <c r="F132265">
        <v>4174.29</v>
      </c>
      <c r="H132265">
        <v>2376.2199999999998</v>
      </c>
    </row>
    <row r="132266" spans="1:10" x14ac:dyDescent="0.2">
      <c r="A132266" t="s">
        <v>545</v>
      </c>
      <c r="B132266" t="s">
        <v>12080</v>
      </c>
      <c r="C132266" t="s">
        <v>158100</v>
      </c>
      <c r="D132266">
        <v>1</v>
      </c>
      <c r="F132266">
        <v>6159.13</v>
      </c>
      <c r="G132266">
        <v>2498.46</v>
      </c>
      <c r="H132266">
        <v>2009.39</v>
      </c>
    </row>
    <row r="132267" spans="1:10" x14ac:dyDescent="0.2">
      <c r="A132267" t="s">
        <v>545</v>
      </c>
      <c r="B132267" t="s">
        <v>30080</v>
      </c>
      <c r="C132267" t="s">
        <v>158100</v>
      </c>
      <c r="D132267">
        <v>1</v>
      </c>
      <c r="F132267">
        <v>7392.73</v>
      </c>
      <c r="H132267">
        <v>3350.61</v>
      </c>
      <c r="J132267">
        <v>1105.83</v>
      </c>
    </row>
    <row r="132268" spans="1:10" x14ac:dyDescent="0.2">
      <c r="A132268" t="s">
        <v>545</v>
      </c>
      <c r="B132268" t="s">
        <v>31453</v>
      </c>
      <c r="C132268" t="s">
        <v>158100</v>
      </c>
      <c r="D132268">
        <v>1</v>
      </c>
      <c r="E132268">
        <v>3869.36</v>
      </c>
      <c r="F132268">
        <v>2757.31</v>
      </c>
      <c r="G132268">
        <v>1768.52</v>
      </c>
      <c r="H132268">
        <v>1444.97</v>
      </c>
      <c r="I132268">
        <v>586.78899999999999</v>
      </c>
    </row>
    <row r="132269" spans="1:10" x14ac:dyDescent="0.2">
      <c r="A132269" t="s">
        <v>545</v>
      </c>
      <c r="B132269" t="s">
        <v>83787</v>
      </c>
      <c r="C132269" t="s">
        <v>158100</v>
      </c>
      <c r="D132269">
        <v>1</v>
      </c>
      <c r="E132269">
        <v>1536.25</v>
      </c>
      <c r="F132269">
        <v>1532.38</v>
      </c>
      <c r="G132269">
        <v>435.48200000000003</v>
      </c>
    </row>
    <row r="132270" spans="1:10" x14ac:dyDescent="0.2">
      <c r="A132270" t="s">
        <v>545</v>
      </c>
      <c r="B132270" t="s">
        <v>126080</v>
      </c>
      <c r="C132270" t="s">
        <v>158100</v>
      </c>
      <c r="D132270">
        <v>1</v>
      </c>
      <c r="E132270">
        <v>2498.92</v>
      </c>
      <c r="F132270">
        <v>2684.61</v>
      </c>
      <c r="H132270">
        <v>1059.6500000000001</v>
      </c>
    </row>
    <row r="132271" spans="1:10" x14ac:dyDescent="0.2">
      <c r="A132271" t="s">
        <v>545</v>
      </c>
      <c r="B132271" t="s">
        <v>132888</v>
      </c>
      <c r="C132271" t="s">
        <v>158100</v>
      </c>
      <c r="D132271">
        <v>1</v>
      </c>
      <c r="E132271">
        <v>755.13800000000003</v>
      </c>
      <c r="F132271">
        <v>792.83299999999997</v>
      </c>
      <c r="G132271">
        <v>337.38</v>
      </c>
      <c r="H132271">
        <v>568.42999999999995</v>
      </c>
    </row>
    <row r="132272" spans="1:10" x14ac:dyDescent="0.2">
      <c r="A132272" t="s">
        <v>545</v>
      </c>
      <c r="B132272" t="s">
        <v>137308</v>
      </c>
      <c r="C132272" t="s">
        <v>158100</v>
      </c>
      <c r="D132272">
        <v>1</v>
      </c>
      <c r="E132272">
        <v>1646.43</v>
      </c>
      <c r="F132272">
        <v>940.96900000000005</v>
      </c>
      <c r="G132272">
        <v>830.64700000000005</v>
      </c>
    </row>
    <row r="132273" spans="1:10" x14ac:dyDescent="0.2">
      <c r="A132273" t="s">
        <v>3439</v>
      </c>
      <c r="B132273" t="s">
        <v>18331</v>
      </c>
      <c r="C132273" t="s">
        <v>158100</v>
      </c>
      <c r="D132273">
        <v>1</v>
      </c>
      <c r="E132273">
        <v>2558.04</v>
      </c>
      <c r="F132273">
        <v>2653.36</v>
      </c>
      <c r="G132273">
        <v>974.81200000000001</v>
      </c>
      <c r="H132273">
        <v>1456.67</v>
      </c>
    </row>
    <row r="132274" spans="1:10" x14ac:dyDescent="0.2">
      <c r="A132274" t="s">
        <v>3439</v>
      </c>
      <c r="B132274" t="s">
        <v>85877</v>
      </c>
      <c r="C132274" t="s">
        <v>158100</v>
      </c>
      <c r="D132274">
        <v>1</v>
      </c>
      <c r="E132274">
        <v>3416.01</v>
      </c>
      <c r="F132274">
        <v>2697.62</v>
      </c>
      <c r="G132274">
        <v>2413.0300000000002</v>
      </c>
      <c r="H132274">
        <v>3434.32</v>
      </c>
      <c r="I132274">
        <v>4092.86</v>
      </c>
    </row>
    <row r="132275" spans="1:10" x14ac:dyDescent="0.2">
      <c r="A132275" t="s">
        <v>3439</v>
      </c>
      <c r="B132275" t="s">
        <v>93158</v>
      </c>
      <c r="C132275" t="s">
        <v>158100</v>
      </c>
      <c r="D132275">
        <v>1</v>
      </c>
      <c r="F132275">
        <v>400.16300000000001</v>
      </c>
    </row>
    <row r="132276" spans="1:10" x14ac:dyDescent="0.2">
      <c r="A132276" t="s">
        <v>3842</v>
      </c>
      <c r="B132276" t="s">
        <v>19528</v>
      </c>
      <c r="C132276" t="s">
        <v>158100</v>
      </c>
      <c r="D132276">
        <v>1</v>
      </c>
      <c r="E132276">
        <v>34038.400000000001</v>
      </c>
      <c r="F132276">
        <v>29209.4</v>
      </c>
      <c r="G132276">
        <v>16209.6</v>
      </c>
      <c r="H132276">
        <v>15238.6</v>
      </c>
      <c r="I132276">
        <v>3463.31</v>
      </c>
      <c r="J132276">
        <v>3690.57</v>
      </c>
    </row>
    <row r="132277" spans="1:10" x14ac:dyDescent="0.2">
      <c r="A132277" t="s">
        <v>3842</v>
      </c>
      <c r="B132277" t="s">
        <v>99056</v>
      </c>
      <c r="C132277" t="s">
        <v>158100</v>
      </c>
      <c r="D132277">
        <v>1</v>
      </c>
      <c r="E132277">
        <v>29765</v>
      </c>
      <c r="F132277">
        <v>25363.9</v>
      </c>
      <c r="G132277">
        <v>9806</v>
      </c>
      <c r="H132277">
        <v>11960.4</v>
      </c>
    </row>
    <row r="132278" spans="1:10" x14ac:dyDescent="0.2">
      <c r="A132278" t="s">
        <v>3842</v>
      </c>
      <c r="B132278" t="s">
        <v>134196</v>
      </c>
      <c r="C132278" t="s">
        <v>158100</v>
      </c>
      <c r="D132278">
        <v>1</v>
      </c>
      <c r="E132278">
        <v>16728.2</v>
      </c>
      <c r="F132278">
        <v>9330.16</v>
      </c>
      <c r="G132278">
        <v>5448.74</v>
      </c>
      <c r="H132278">
        <v>6437.49</v>
      </c>
      <c r="J132278">
        <v>1719.39</v>
      </c>
    </row>
    <row r="132279" spans="1:10" x14ac:dyDescent="0.2">
      <c r="A132279" t="s">
        <v>9009</v>
      </c>
      <c r="B132279" t="s">
        <v>59290</v>
      </c>
      <c r="C132279" t="s">
        <v>158100</v>
      </c>
      <c r="D132279">
        <v>1</v>
      </c>
      <c r="E132279">
        <v>1140.9000000000001</v>
      </c>
      <c r="F132279">
        <v>607.09799999999996</v>
      </c>
      <c r="G132279">
        <v>237.65799999999999</v>
      </c>
      <c r="H132279">
        <v>397.17599999999999</v>
      </c>
    </row>
    <row r="132280" spans="1:10" x14ac:dyDescent="0.2">
      <c r="A132280" t="s">
        <v>9009</v>
      </c>
      <c r="B132280" t="s">
        <v>83157</v>
      </c>
      <c r="C132280" t="s">
        <v>158100</v>
      </c>
      <c r="D132280">
        <v>1</v>
      </c>
      <c r="E132280">
        <v>5469.56</v>
      </c>
      <c r="F132280">
        <v>4916.1400000000003</v>
      </c>
      <c r="H132280">
        <v>3644.45</v>
      </c>
    </row>
    <row r="132281" spans="1:10" x14ac:dyDescent="0.2">
      <c r="A132281" t="s">
        <v>9009</v>
      </c>
      <c r="B132281" t="s">
        <v>87763</v>
      </c>
      <c r="C132281" t="s">
        <v>158100</v>
      </c>
      <c r="D132281">
        <v>1</v>
      </c>
      <c r="E132281">
        <v>9258.73</v>
      </c>
      <c r="F132281">
        <v>6189.19</v>
      </c>
      <c r="G132281">
        <v>5945.48</v>
      </c>
    </row>
    <row r="132282" spans="1:10" x14ac:dyDescent="0.2">
      <c r="A132282" t="s">
        <v>9009</v>
      </c>
      <c r="B132282" t="s">
        <v>137891</v>
      </c>
      <c r="C132282" t="s">
        <v>158100</v>
      </c>
      <c r="D132282">
        <v>1</v>
      </c>
      <c r="E132282">
        <v>3129.71</v>
      </c>
      <c r="F132282">
        <v>1743.09</v>
      </c>
      <c r="H132282">
        <v>1069.6300000000001</v>
      </c>
    </row>
    <row r="132283" spans="1:10" x14ac:dyDescent="0.2">
      <c r="A132283" t="s">
        <v>1807</v>
      </c>
      <c r="B132283" t="s">
        <v>14310</v>
      </c>
      <c r="C132283" t="s">
        <v>158100</v>
      </c>
      <c r="D132283">
        <v>1</v>
      </c>
      <c r="E132283">
        <v>6349.01</v>
      </c>
      <c r="F132283">
        <v>3954.19</v>
      </c>
      <c r="G132283">
        <v>3903.23</v>
      </c>
      <c r="H132283">
        <v>4162.49</v>
      </c>
    </row>
    <row r="132284" spans="1:10" x14ac:dyDescent="0.2">
      <c r="A132284" t="s">
        <v>1807</v>
      </c>
      <c r="B132284" t="s">
        <v>36477</v>
      </c>
      <c r="C132284" t="s">
        <v>158100</v>
      </c>
      <c r="D132284">
        <v>1</v>
      </c>
      <c r="E132284">
        <v>3230.4</v>
      </c>
      <c r="F132284">
        <v>6000.94</v>
      </c>
      <c r="G132284">
        <v>3906</v>
      </c>
      <c r="H132284">
        <v>5013.8</v>
      </c>
    </row>
    <row r="132285" spans="1:10" x14ac:dyDescent="0.2">
      <c r="A132285" t="s">
        <v>1807</v>
      </c>
      <c r="B132285" t="s">
        <v>112297</v>
      </c>
      <c r="C132285" t="s">
        <v>158100</v>
      </c>
      <c r="D132285">
        <v>1</v>
      </c>
      <c r="E132285">
        <v>1444.5</v>
      </c>
      <c r="F132285">
        <v>1250.0899999999999</v>
      </c>
      <c r="G132285">
        <v>613.51900000000001</v>
      </c>
      <c r="H132285">
        <v>786.55</v>
      </c>
    </row>
    <row r="132286" spans="1:10" x14ac:dyDescent="0.2">
      <c r="A132286" t="s">
        <v>1807</v>
      </c>
      <c r="B132286" t="s">
        <v>129141</v>
      </c>
      <c r="C132286" t="s">
        <v>158100</v>
      </c>
      <c r="D132286">
        <v>1</v>
      </c>
      <c r="E132286">
        <v>8462.5300000000007</v>
      </c>
      <c r="F132286">
        <v>11744.3</v>
      </c>
      <c r="G132286">
        <v>8611.24</v>
      </c>
      <c r="H132286">
        <v>7666.12</v>
      </c>
    </row>
    <row r="132287" spans="1:10" x14ac:dyDescent="0.2">
      <c r="A132287" t="s">
        <v>930</v>
      </c>
      <c r="B132287" t="s">
        <v>12734</v>
      </c>
      <c r="C132287" t="s">
        <v>158100</v>
      </c>
      <c r="D132287">
        <v>1</v>
      </c>
      <c r="E132287">
        <v>42271.199999999997</v>
      </c>
      <c r="F132287">
        <v>39172.199999999997</v>
      </c>
      <c r="G132287">
        <v>14826.2</v>
      </c>
      <c r="H132287">
        <v>16991.599999999999</v>
      </c>
      <c r="I132287">
        <v>3074.79</v>
      </c>
      <c r="J132287">
        <v>3580.21</v>
      </c>
    </row>
    <row r="132288" spans="1:10" x14ac:dyDescent="0.2">
      <c r="A132288" t="s">
        <v>930</v>
      </c>
      <c r="B132288" t="s">
        <v>13448</v>
      </c>
      <c r="C132288" t="s">
        <v>158100</v>
      </c>
      <c r="D132288">
        <v>1</v>
      </c>
      <c r="E132288">
        <v>18525.599999999999</v>
      </c>
      <c r="F132288">
        <v>14340.4</v>
      </c>
      <c r="H132288">
        <v>13876.3</v>
      </c>
      <c r="I132288">
        <v>6447.49</v>
      </c>
    </row>
    <row r="132289" spans="1:10" x14ac:dyDescent="0.2">
      <c r="A132289" t="s">
        <v>930</v>
      </c>
      <c r="B132289" t="s">
        <v>38883</v>
      </c>
      <c r="C132289" t="s">
        <v>158100</v>
      </c>
      <c r="D132289">
        <v>1</v>
      </c>
      <c r="E132289">
        <v>9948.85</v>
      </c>
      <c r="F132289">
        <v>17322.099999999999</v>
      </c>
      <c r="G132289">
        <v>5613.31</v>
      </c>
      <c r="H132289">
        <v>4166.17</v>
      </c>
      <c r="I132289">
        <v>2132.7800000000002</v>
      </c>
      <c r="J132289">
        <v>1751.29</v>
      </c>
    </row>
    <row r="132290" spans="1:10" x14ac:dyDescent="0.2">
      <c r="A132290" t="s">
        <v>930</v>
      </c>
      <c r="B132290" t="s">
        <v>59504</v>
      </c>
      <c r="C132290" t="s">
        <v>158100</v>
      </c>
      <c r="D132290">
        <v>1</v>
      </c>
      <c r="E132290">
        <v>16777.5</v>
      </c>
      <c r="F132290">
        <v>14728</v>
      </c>
      <c r="G132290">
        <v>3405.44</v>
      </c>
      <c r="H132290">
        <v>7297.86</v>
      </c>
    </row>
    <row r="132291" spans="1:10" x14ac:dyDescent="0.2">
      <c r="A132291" t="s">
        <v>930</v>
      </c>
      <c r="B132291" t="s">
        <v>64811</v>
      </c>
      <c r="C132291" t="s">
        <v>158100</v>
      </c>
      <c r="D132291">
        <v>1</v>
      </c>
      <c r="E132291">
        <v>17348.7</v>
      </c>
      <c r="F132291">
        <v>17170.599999999999</v>
      </c>
      <c r="G132291">
        <v>5126.9399999999996</v>
      </c>
      <c r="H132291">
        <v>7740.14</v>
      </c>
      <c r="J132291">
        <v>2677.33</v>
      </c>
    </row>
    <row r="132292" spans="1:10" x14ac:dyDescent="0.2">
      <c r="A132292" t="s">
        <v>930</v>
      </c>
      <c r="B132292" t="s">
        <v>75198</v>
      </c>
      <c r="C132292" t="s">
        <v>158100</v>
      </c>
      <c r="D132292">
        <v>1</v>
      </c>
      <c r="E132292">
        <v>40292.699999999997</v>
      </c>
      <c r="F132292">
        <v>44339.5</v>
      </c>
      <c r="G132292">
        <v>25679.8</v>
      </c>
      <c r="H132292">
        <v>22902.6</v>
      </c>
      <c r="I132292">
        <v>7350.02</v>
      </c>
      <c r="J132292">
        <v>3704.01</v>
      </c>
    </row>
    <row r="132293" spans="1:10" x14ac:dyDescent="0.2">
      <c r="A132293" t="s">
        <v>930</v>
      </c>
      <c r="B132293" t="s">
        <v>77879</v>
      </c>
      <c r="C132293" t="s">
        <v>158100</v>
      </c>
      <c r="D132293">
        <v>1</v>
      </c>
      <c r="E132293">
        <v>1139.56</v>
      </c>
      <c r="F132293">
        <v>499.48599999999999</v>
      </c>
      <c r="G132293">
        <v>1189.6500000000001</v>
      </c>
      <c r="I132293">
        <v>652.90300000000002</v>
      </c>
      <c r="J132293">
        <v>180.43700000000001</v>
      </c>
    </row>
    <row r="132294" spans="1:10" x14ac:dyDescent="0.2">
      <c r="A132294" t="s">
        <v>930</v>
      </c>
      <c r="B132294" t="s">
        <v>77880</v>
      </c>
      <c r="C132294" t="s">
        <v>158100</v>
      </c>
      <c r="D132294">
        <v>1</v>
      </c>
      <c r="E132294">
        <v>12225.6</v>
      </c>
      <c r="F132294">
        <v>15822.9</v>
      </c>
      <c r="G132294">
        <v>2501.62</v>
      </c>
      <c r="H132294">
        <v>6088.41</v>
      </c>
    </row>
    <row r="132295" spans="1:10" x14ac:dyDescent="0.2">
      <c r="A132295" t="s">
        <v>930</v>
      </c>
      <c r="B132295" t="s">
        <v>88217</v>
      </c>
      <c r="C132295" t="s">
        <v>158100</v>
      </c>
      <c r="D132295">
        <v>1</v>
      </c>
      <c r="E132295">
        <v>99365.9</v>
      </c>
      <c r="F132295">
        <v>99372.4</v>
      </c>
      <c r="G132295">
        <v>38811.699999999997</v>
      </c>
      <c r="H132295">
        <v>37436.699999999997</v>
      </c>
      <c r="I132295">
        <v>9455.92</v>
      </c>
      <c r="J132295">
        <v>6306.73</v>
      </c>
    </row>
    <row r="132296" spans="1:10" x14ac:dyDescent="0.2">
      <c r="A132296" t="s">
        <v>930</v>
      </c>
      <c r="B132296" t="s">
        <v>103276</v>
      </c>
      <c r="C132296" t="s">
        <v>158100</v>
      </c>
      <c r="D132296">
        <v>1</v>
      </c>
      <c r="E132296">
        <v>10922.8</v>
      </c>
      <c r="F132296">
        <v>10569.9</v>
      </c>
      <c r="G132296">
        <v>6837.04</v>
      </c>
      <c r="H132296">
        <v>6320.9</v>
      </c>
      <c r="J132296">
        <v>1836.45</v>
      </c>
    </row>
    <row r="132297" spans="1:10" x14ac:dyDescent="0.2">
      <c r="A132297" t="s">
        <v>930</v>
      </c>
      <c r="B132297" t="s">
        <v>104477</v>
      </c>
      <c r="C132297" t="s">
        <v>158100</v>
      </c>
      <c r="D132297">
        <v>1</v>
      </c>
      <c r="E132297">
        <v>995.97400000000005</v>
      </c>
      <c r="F132297">
        <v>671.72400000000005</v>
      </c>
      <c r="G132297">
        <v>850.04</v>
      </c>
      <c r="H132297">
        <v>199.00299999999999</v>
      </c>
    </row>
    <row r="132298" spans="1:10" x14ac:dyDescent="0.2">
      <c r="A132298" t="s">
        <v>930</v>
      </c>
      <c r="B132298" t="s">
        <v>119173</v>
      </c>
      <c r="C132298" t="s">
        <v>158100</v>
      </c>
      <c r="D132298">
        <v>1</v>
      </c>
      <c r="E132298">
        <v>549.38</v>
      </c>
      <c r="F132298">
        <v>906.83199999999999</v>
      </c>
      <c r="G132298">
        <v>258.279</v>
      </c>
      <c r="H132298">
        <v>595.76499999999999</v>
      </c>
      <c r="J132298">
        <v>364.57600000000002</v>
      </c>
    </row>
    <row r="132299" spans="1:10" x14ac:dyDescent="0.2">
      <c r="A132299" t="s">
        <v>930</v>
      </c>
      <c r="B132299" t="s">
        <v>119174</v>
      </c>
      <c r="C132299" t="s">
        <v>158100</v>
      </c>
      <c r="D132299">
        <v>1</v>
      </c>
      <c r="E132299">
        <v>38795.699999999997</v>
      </c>
      <c r="F132299">
        <v>26266.9</v>
      </c>
      <c r="G132299">
        <v>13206.3</v>
      </c>
      <c r="H132299">
        <v>11966.3</v>
      </c>
    </row>
    <row r="132300" spans="1:10" x14ac:dyDescent="0.2">
      <c r="A132300" t="s">
        <v>930</v>
      </c>
      <c r="B132300" t="s">
        <v>129256</v>
      </c>
      <c r="C132300" t="s">
        <v>158100</v>
      </c>
      <c r="D132300">
        <v>1</v>
      </c>
      <c r="E132300">
        <v>5931.41</v>
      </c>
      <c r="F132300">
        <v>3059.73</v>
      </c>
      <c r="H132300">
        <v>6319.33</v>
      </c>
    </row>
    <row r="132301" spans="1:10" x14ac:dyDescent="0.2">
      <c r="A132301" t="s">
        <v>930</v>
      </c>
      <c r="B132301" t="s">
        <v>155280</v>
      </c>
      <c r="C132301" t="s">
        <v>158100</v>
      </c>
      <c r="D132301">
        <v>1</v>
      </c>
      <c r="E132301">
        <v>47620.1</v>
      </c>
      <c r="F132301">
        <v>48383.8</v>
      </c>
      <c r="G132301">
        <v>18166.400000000001</v>
      </c>
      <c r="H132301">
        <v>16312.4</v>
      </c>
      <c r="I132301">
        <v>4222.4799999999996</v>
      </c>
      <c r="J132301">
        <v>3708.41</v>
      </c>
    </row>
    <row r="132302" spans="1:10" x14ac:dyDescent="0.2">
      <c r="A132302" t="s">
        <v>930</v>
      </c>
      <c r="B132302" t="s">
        <v>157274</v>
      </c>
      <c r="C132302" t="s">
        <v>158100</v>
      </c>
      <c r="D132302">
        <v>1</v>
      </c>
      <c r="E132302">
        <v>5673.22</v>
      </c>
      <c r="F132302">
        <v>6421.57</v>
      </c>
      <c r="G132302">
        <v>3095.99</v>
      </c>
    </row>
    <row r="132303" spans="1:10" x14ac:dyDescent="0.2">
      <c r="A132303" t="s">
        <v>7413</v>
      </c>
      <c r="B132303" t="s">
        <v>38781</v>
      </c>
      <c r="C132303" t="s">
        <v>158100</v>
      </c>
      <c r="D132303">
        <v>1</v>
      </c>
      <c r="E132303">
        <v>10344.299999999999</v>
      </c>
      <c r="F132303">
        <v>15247.7</v>
      </c>
    </row>
    <row r="132304" spans="1:10" x14ac:dyDescent="0.2">
      <c r="A132304" t="s">
        <v>4005</v>
      </c>
      <c r="B132304" t="s">
        <v>20082</v>
      </c>
      <c r="C132304" t="s">
        <v>158100</v>
      </c>
      <c r="D132304">
        <v>1</v>
      </c>
      <c r="E132304">
        <v>606.58600000000001</v>
      </c>
      <c r="F132304">
        <v>427.29500000000002</v>
      </c>
      <c r="G132304">
        <v>454.35899999999998</v>
      </c>
    </row>
    <row r="132305" spans="1:10" x14ac:dyDescent="0.2">
      <c r="A132305" t="s">
        <v>4005</v>
      </c>
      <c r="B132305" t="s">
        <v>39344</v>
      </c>
      <c r="C132305" t="s">
        <v>158100</v>
      </c>
      <c r="D132305">
        <v>1</v>
      </c>
      <c r="E132305">
        <v>1189.6099999999999</v>
      </c>
      <c r="F132305">
        <v>1040.3</v>
      </c>
      <c r="G132305">
        <v>914.14599999999996</v>
      </c>
    </row>
    <row r="132306" spans="1:10" x14ac:dyDescent="0.2">
      <c r="A132306" t="s">
        <v>4005</v>
      </c>
      <c r="B132306" t="s">
        <v>139777</v>
      </c>
      <c r="C132306" t="s">
        <v>158100</v>
      </c>
      <c r="D132306">
        <v>1</v>
      </c>
      <c r="E132306">
        <v>2816.33</v>
      </c>
      <c r="F132306">
        <v>1639.26</v>
      </c>
      <c r="H132306">
        <v>2096.7399999999998</v>
      </c>
      <c r="I132306">
        <v>620.596</v>
      </c>
      <c r="J132306">
        <v>1009.07</v>
      </c>
    </row>
    <row r="132307" spans="1:10" x14ac:dyDescent="0.2">
      <c r="A132307" t="s">
        <v>3478</v>
      </c>
      <c r="B132307" t="s">
        <v>18427</v>
      </c>
      <c r="C132307" t="s">
        <v>158100</v>
      </c>
      <c r="D132307">
        <v>1</v>
      </c>
      <c r="F132307">
        <v>5340.44</v>
      </c>
    </row>
    <row r="132308" spans="1:10" x14ac:dyDescent="0.2">
      <c r="A132308" t="s">
        <v>3478</v>
      </c>
      <c r="B132308" t="s">
        <v>27240</v>
      </c>
      <c r="C132308" t="s">
        <v>158100</v>
      </c>
      <c r="D132308">
        <v>1</v>
      </c>
      <c r="E132308">
        <v>3987.38</v>
      </c>
      <c r="F132308">
        <v>1756.28</v>
      </c>
      <c r="G132308">
        <v>958.35500000000002</v>
      </c>
    </row>
    <row r="132309" spans="1:10" x14ac:dyDescent="0.2">
      <c r="A132309" t="s">
        <v>3478</v>
      </c>
      <c r="B132309" t="s">
        <v>30941</v>
      </c>
      <c r="C132309" t="s">
        <v>158100</v>
      </c>
      <c r="D132309">
        <v>1</v>
      </c>
      <c r="E132309">
        <v>14209</v>
      </c>
      <c r="F132309">
        <v>16541.2</v>
      </c>
      <c r="G132309">
        <v>9387.94</v>
      </c>
      <c r="H132309">
        <v>9513.09</v>
      </c>
    </row>
    <row r="132310" spans="1:10" x14ac:dyDescent="0.2">
      <c r="A132310" t="s">
        <v>3478</v>
      </c>
      <c r="B132310" t="s">
        <v>37209</v>
      </c>
      <c r="C132310" t="s">
        <v>158100</v>
      </c>
      <c r="D132310">
        <v>1</v>
      </c>
      <c r="E132310">
        <v>11506.5</v>
      </c>
      <c r="F132310">
        <v>16383.3</v>
      </c>
      <c r="G132310">
        <v>5611.89</v>
      </c>
      <c r="H132310">
        <v>8320.11</v>
      </c>
      <c r="I132310">
        <v>2771.17</v>
      </c>
      <c r="J132310">
        <v>2886.06</v>
      </c>
    </row>
    <row r="132311" spans="1:10" x14ac:dyDescent="0.2">
      <c r="A132311" t="s">
        <v>3478</v>
      </c>
      <c r="B132311" t="s">
        <v>38549</v>
      </c>
      <c r="C132311" t="s">
        <v>158100</v>
      </c>
      <c r="D132311">
        <v>1</v>
      </c>
      <c r="E132311">
        <v>4427.82</v>
      </c>
      <c r="F132311">
        <v>3335.47</v>
      </c>
      <c r="G132311">
        <v>1531.54</v>
      </c>
      <c r="H132311">
        <v>411.82400000000001</v>
      </c>
    </row>
    <row r="132312" spans="1:10" x14ac:dyDescent="0.2">
      <c r="A132312" t="s">
        <v>3478</v>
      </c>
      <c r="B132312" t="s">
        <v>40327</v>
      </c>
      <c r="C132312" t="s">
        <v>158100</v>
      </c>
      <c r="D132312">
        <v>1</v>
      </c>
      <c r="E132312">
        <v>4387.9399999999996</v>
      </c>
      <c r="F132312">
        <v>4706.83</v>
      </c>
      <c r="H132312">
        <v>1357.71</v>
      </c>
    </row>
    <row r="132313" spans="1:10" x14ac:dyDescent="0.2">
      <c r="A132313" t="s">
        <v>3478</v>
      </c>
      <c r="B132313" t="s">
        <v>51493</v>
      </c>
      <c r="C132313" t="s">
        <v>158100</v>
      </c>
      <c r="D132313">
        <v>1</v>
      </c>
      <c r="E132313">
        <v>11046.3</v>
      </c>
      <c r="F132313">
        <v>7362.95</v>
      </c>
      <c r="G132313">
        <v>5242.01</v>
      </c>
      <c r="H132313">
        <v>5110.54</v>
      </c>
      <c r="I132313">
        <v>1561.05</v>
      </c>
    </row>
    <row r="132314" spans="1:10" x14ac:dyDescent="0.2">
      <c r="A132314" t="s">
        <v>3478</v>
      </c>
      <c r="B132314" t="s">
        <v>64286</v>
      </c>
      <c r="C132314" t="s">
        <v>158100</v>
      </c>
      <c r="D132314">
        <v>1</v>
      </c>
      <c r="E132314">
        <v>5189.38</v>
      </c>
      <c r="F132314">
        <v>2327.7399999999998</v>
      </c>
      <c r="G132314">
        <v>775.82899999999995</v>
      </c>
      <c r="H132314">
        <v>1361.79</v>
      </c>
      <c r="J132314">
        <v>710.18700000000001</v>
      </c>
    </row>
    <row r="132315" spans="1:10" x14ac:dyDescent="0.2">
      <c r="A132315" t="s">
        <v>3478</v>
      </c>
      <c r="B132315" t="s">
        <v>66800</v>
      </c>
      <c r="C132315" t="s">
        <v>158100</v>
      </c>
      <c r="D132315">
        <v>1</v>
      </c>
      <c r="H132315">
        <v>5011.13</v>
      </c>
    </row>
    <row r="132316" spans="1:10" x14ac:dyDescent="0.2">
      <c r="A132316" t="s">
        <v>3478</v>
      </c>
      <c r="B132316" t="s">
        <v>82527</v>
      </c>
      <c r="C132316" t="s">
        <v>158100</v>
      </c>
      <c r="D132316">
        <v>1</v>
      </c>
      <c r="E132316">
        <v>37889.1</v>
      </c>
      <c r="F132316">
        <v>36386.699999999997</v>
      </c>
      <c r="G132316">
        <v>14536.4</v>
      </c>
      <c r="H132316">
        <v>13675.3</v>
      </c>
      <c r="I132316">
        <v>3067.8</v>
      </c>
      <c r="J132316">
        <v>3132</v>
      </c>
    </row>
    <row r="132317" spans="1:10" x14ac:dyDescent="0.2">
      <c r="A132317" t="s">
        <v>3478</v>
      </c>
      <c r="B132317" t="s">
        <v>108273</v>
      </c>
      <c r="C132317" t="s">
        <v>158100</v>
      </c>
      <c r="D132317">
        <v>1</v>
      </c>
      <c r="E132317">
        <v>4788.08</v>
      </c>
      <c r="F132317">
        <v>3634.76</v>
      </c>
      <c r="G132317">
        <v>3303.53</v>
      </c>
      <c r="H132317">
        <v>2682.22</v>
      </c>
      <c r="J132317">
        <v>907.178</v>
      </c>
    </row>
    <row r="132318" spans="1:10" x14ac:dyDescent="0.2">
      <c r="A132318" t="s">
        <v>3478</v>
      </c>
      <c r="B132318" t="s">
        <v>123770</v>
      </c>
      <c r="C132318" t="s">
        <v>158100</v>
      </c>
      <c r="D132318">
        <v>1</v>
      </c>
      <c r="E132318">
        <v>8015.28</v>
      </c>
      <c r="F132318">
        <v>11437</v>
      </c>
      <c r="G132318">
        <v>4463.84</v>
      </c>
      <c r="H132318">
        <v>6180.43</v>
      </c>
      <c r="I132318">
        <v>2263.4699999999998</v>
      </c>
    </row>
    <row r="132319" spans="1:10" x14ac:dyDescent="0.2">
      <c r="A132319" t="s">
        <v>3478</v>
      </c>
      <c r="B132319" t="s">
        <v>127989</v>
      </c>
      <c r="C132319" t="s">
        <v>158100</v>
      </c>
      <c r="D132319">
        <v>1</v>
      </c>
      <c r="E132319">
        <v>7039.36</v>
      </c>
      <c r="F132319">
        <v>8958.11</v>
      </c>
      <c r="H132319">
        <v>3445.86</v>
      </c>
    </row>
    <row r="132320" spans="1:10" x14ac:dyDescent="0.2">
      <c r="A132320" t="s">
        <v>3478</v>
      </c>
      <c r="B132320" t="s">
        <v>131101</v>
      </c>
      <c r="C132320" t="s">
        <v>158100</v>
      </c>
      <c r="D132320">
        <v>1</v>
      </c>
      <c r="E132320">
        <v>32993.300000000003</v>
      </c>
      <c r="F132320">
        <v>26383.9</v>
      </c>
      <c r="G132320">
        <v>10905.9</v>
      </c>
      <c r="H132320">
        <v>10064.1</v>
      </c>
      <c r="I132320">
        <v>4759.22</v>
      </c>
      <c r="J132320">
        <v>869.65800000000002</v>
      </c>
    </row>
    <row r="132321" spans="1:10" x14ac:dyDescent="0.2">
      <c r="A132321" t="s">
        <v>3478</v>
      </c>
      <c r="B132321" t="s">
        <v>136528</v>
      </c>
      <c r="C132321" t="s">
        <v>158100</v>
      </c>
      <c r="D132321">
        <v>1</v>
      </c>
      <c r="E132321">
        <v>9437.8799999999992</v>
      </c>
      <c r="F132321">
        <v>5463.98</v>
      </c>
      <c r="G132321">
        <v>5509.24</v>
      </c>
      <c r="H132321">
        <v>4482.87</v>
      </c>
      <c r="I132321">
        <v>1259.32</v>
      </c>
      <c r="J132321">
        <v>1354.3</v>
      </c>
    </row>
    <row r="132322" spans="1:10" x14ac:dyDescent="0.2">
      <c r="A132322" t="s">
        <v>3478</v>
      </c>
      <c r="B132322" t="s">
        <v>149391</v>
      </c>
      <c r="C132322" t="s">
        <v>158100</v>
      </c>
      <c r="D132322">
        <v>1</v>
      </c>
      <c r="E132322">
        <v>10256.9</v>
      </c>
      <c r="F132322">
        <v>6284.63</v>
      </c>
      <c r="G132322">
        <v>4296.68</v>
      </c>
      <c r="H132322">
        <v>2420</v>
      </c>
      <c r="I132322">
        <v>884.23</v>
      </c>
      <c r="J132322">
        <v>402.83300000000003</v>
      </c>
    </row>
    <row r="132323" spans="1:10" x14ac:dyDescent="0.2">
      <c r="A132323" t="s">
        <v>3478</v>
      </c>
      <c r="B132323" t="s">
        <v>151341</v>
      </c>
      <c r="C132323" t="s">
        <v>158100</v>
      </c>
      <c r="D132323">
        <v>1</v>
      </c>
      <c r="E132323">
        <v>12626.8</v>
      </c>
      <c r="F132323">
        <v>13659.9</v>
      </c>
      <c r="G132323">
        <v>8755.7999999999993</v>
      </c>
      <c r="J132323">
        <v>1682.91</v>
      </c>
    </row>
    <row r="132324" spans="1:10" x14ac:dyDescent="0.2">
      <c r="A132324" t="s">
        <v>3478</v>
      </c>
      <c r="B132324" t="s">
        <v>157189</v>
      </c>
      <c r="C132324" t="s">
        <v>158100</v>
      </c>
      <c r="D132324">
        <v>1</v>
      </c>
      <c r="E132324">
        <v>8799.41</v>
      </c>
      <c r="F132324">
        <v>14577.7</v>
      </c>
      <c r="G132324">
        <v>9947.52</v>
      </c>
      <c r="H132324">
        <v>6605.74</v>
      </c>
      <c r="J132324">
        <v>4091.04</v>
      </c>
    </row>
    <row r="132325" spans="1:10" x14ac:dyDescent="0.2">
      <c r="A132325" t="s">
        <v>9509</v>
      </c>
      <c r="B132325" t="s">
        <v>70220</v>
      </c>
      <c r="C132325" t="s">
        <v>158100</v>
      </c>
      <c r="D132325">
        <v>1</v>
      </c>
      <c r="E132325">
        <v>8999.44</v>
      </c>
      <c r="F132325">
        <v>6676.63</v>
      </c>
      <c r="G132325">
        <v>3705.91</v>
      </c>
      <c r="H132325">
        <v>3752.26</v>
      </c>
    </row>
    <row r="132326" spans="1:10" x14ac:dyDescent="0.2">
      <c r="A132326" t="s">
        <v>4629</v>
      </c>
      <c r="B132326" t="s">
        <v>22207</v>
      </c>
      <c r="C132326" t="s">
        <v>158100</v>
      </c>
      <c r="D132326">
        <v>1</v>
      </c>
      <c r="E132326">
        <v>1559.76</v>
      </c>
      <c r="F132326">
        <v>4540.29</v>
      </c>
    </row>
    <row r="132327" spans="1:10" x14ac:dyDescent="0.2">
      <c r="A132327" t="s">
        <v>4629</v>
      </c>
      <c r="B132327" t="s">
        <v>62980</v>
      </c>
      <c r="C132327" t="s">
        <v>158100</v>
      </c>
      <c r="D132327">
        <v>1</v>
      </c>
      <c r="E132327">
        <v>1518.7</v>
      </c>
      <c r="F132327">
        <v>1233.51</v>
      </c>
      <c r="G132327">
        <v>304.08499999999998</v>
      </c>
      <c r="H132327">
        <v>564.74099999999999</v>
      </c>
    </row>
    <row r="132328" spans="1:10" x14ac:dyDescent="0.2">
      <c r="A132328" t="s">
        <v>4629</v>
      </c>
      <c r="B132328" t="s">
        <v>122605</v>
      </c>
      <c r="C132328" t="s">
        <v>158100</v>
      </c>
      <c r="D132328">
        <v>1</v>
      </c>
      <c r="E132328">
        <v>28579</v>
      </c>
      <c r="F132328">
        <v>28073.4</v>
      </c>
      <c r="G132328">
        <v>11460.5</v>
      </c>
      <c r="H132328">
        <v>8721.2900000000009</v>
      </c>
      <c r="I132328">
        <v>2853.17</v>
      </c>
      <c r="J132328">
        <v>3807.98</v>
      </c>
    </row>
    <row r="132329" spans="1:10" x14ac:dyDescent="0.2">
      <c r="A132329" t="s">
        <v>5448</v>
      </c>
      <c r="B132329" t="s">
        <v>25738</v>
      </c>
      <c r="C132329" t="s">
        <v>158100</v>
      </c>
      <c r="D132329">
        <v>1</v>
      </c>
      <c r="E132329">
        <v>34112.5</v>
      </c>
      <c r="F132329">
        <v>29525.4</v>
      </c>
      <c r="G132329">
        <v>11557.7</v>
      </c>
      <c r="H132329">
        <v>11472.8</v>
      </c>
      <c r="I132329">
        <v>4372.4799999999996</v>
      </c>
      <c r="J132329">
        <v>2451.0300000000002</v>
      </c>
    </row>
    <row r="132330" spans="1:10" x14ac:dyDescent="0.2">
      <c r="A132330" t="s">
        <v>5448</v>
      </c>
      <c r="B132330" t="s">
        <v>66157</v>
      </c>
      <c r="C132330" t="s">
        <v>158100</v>
      </c>
      <c r="D132330">
        <v>1</v>
      </c>
      <c r="E132330">
        <v>8607.86</v>
      </c>
      <c r="F132330">
        <v>19145.2</v>
      </c>
      <c r="G132330">
        <v>8300.4</v>
      </c>
      <c r="H132330">
        <v>5889.23</v>
      </c>
    </row>
    <row r="132331" spans="1:10" x14ac:dyDescent="0.2">
      <c r="A132331" t="s">
        <v>5448</v>
      </c>
      <c r="B132331" t="s">
        <v>66158</v>
      </c>
      <c r="C132331" t="s">
        <v>158100</v>
      </c>
      <c r="D132331">
        <v>1</v>
      </c>
      <c r="E132331">
        <v>7883.17</v>
      </c>
      <c r="F132331">
        <v>18167.7</v>
      </c>
      <c r="G132331">
        <v>9945.7099999999991</v>
      </c>
      <c r="H132331">
        <v>7133.5</v>
      </c>
      <c r="I132331">
        <v>1217.6400000000001</v>
      </c>
      <c r="J132331">
        <v>1544.87</v>
      </c>
    </row>
    <row r="132332" spans="1:10" x14ac:dyDescent="0.2">
      <c r="A132332" t="s">
        <v>5448</v>
      </c>
      <c r="B132332" t="s">
        <v>68272</v>
      </c>
      <c r="C132332" t="s">
        <v>158100</v>
      </c>
      <c r="D132332">
        <v>1</v>
      </c>
      <c r="E132332">
        <v>10479.1</v>
      </c>
      <c r="F132332">
        <v>10182.4</v>
      </c>
      <c r="G132332">
        <v>3991.88</v>
      </c>
      <c r="H132332">
        <v>4730.92</v>
      </c>
      <c r="I132332">
        <v>1089.25</v>
      </c>
      <c r="J132332">
        <v>631.99099999999999</v>
      </c>
    </row>
    <row r="132333" spans="1:10" x14ac:dyDescent="0.2">
      <c r="A132333" t="s">
        <v>5448</v>
      </c>
      <c r="B132333" t="s">
        <v>77259</v>
      </c>
      <c r="C132333" t="s">
        <v>158100</v>
      </c>
      <c r="D132333">
        <v>1</v>
      </c>
      <c r="E132333">
        <v>2921.7</v>
      </c>
      <c r="G132333">
        <v>750.38499999999999</v>
      </c>
    </row>
    <row r="132334" spans="1:10" x14ac:dyDescent="0.2">
      <c r="A132334" t="s">
        <v>5448</v>
      </c>
      <c r="B132334" t="s">
        <v>85476</v>
      </c>
      <c r="C132334" t="s">
        <v>158100</v>
      </c>
      <c r="D132334">
        <v>1</v>
      </c>
      <c r="E132334">
        <v>39815.300000000003</v>
      </c>
      <c r="F132334">
        <v>35304.9</v>
      </c>
      <c r="G132334">
        <v>23101.200000000001</v>
      </c>
      <c r="H132334">
        <v>23625.599999999999</v>
      </c>
      <c r="I132334">
        <v>7857.81</v>
      </c>
      <c r="J132334">
        <v>7999.83</v>
      </c>
    </row>
    <row r="132335" spans="1:10" x14ac:dyDescent="0.2">
      <c r="A132335" t="s">
        <v>5448</v>
      </c>
      <c r="B132335" t="s">
        <v>136467</v>
      </c>
      <c r="C132335" t="s">
        <v>158100</v>
      </c>
      <c r="D132335">
        <v>1</v>
      </c>
      <c r="E132335">
        <v>56412</v>
      </c>
      <c r="F132335">
        <v>40090</v>
      </c>
      <c r="G132335">
        <v>21683.3</v>
      </c>
      <c r="H132335">
        <v>24931.4</v>
      </c>
      <c r="I132335">
        <v>6001.32</v>
      </c>
      <c r="J132335">
        <v>5789.8</v>
      </c>
    </row>
    <row r="132336" spans="1:10" x14ac:dyDescent="0.2">
      <c r="A132336" t="s">
        <v>5448</v>
      </c>
      <c r="B132336" t="s">
        <v>147148</v>
      </c>
      <c r="C132336" t="s">
        <v>158100</v>
      </c>
      <c r="D132336">
        <v>1</v>
      </c>
      <c r="E132336">
        <v>1695.6</v>
      </c>
      <c r="F132336">
        <v>324.86399999999998</v>
      </c>
      <c r="G132336">
        <v>714.23400000000004</v>
      </c>
      <c r="H132336">
        <v>816.12400000000002</v>
      </c>
      <c r="I132336">
        <v>484.21100000000001</v>
      </c>
      <c r="J132336">
        <v>556.39700000000005</v>
      </c>
    </row>
    <row r="132337" spans="1:10" x14ac:dyDescent="0.2">
      <c r="A132337" t="s">
        <v>5448</v>
      </c>
      <c r="B132337" t="s">
        <v>147149</v>
      </c>
      <c r="C132337" t="s">
        <v>158100</v>
      </c>
      <c r="D132337">
        <v>1</v>
      </c>
      <c r="E132337">
        <v>8794.8700000000008</v>
      </c>
      <c r="F132337">
        <v>17394.400000000001</v>
      </c>
      <c r="G132337">
        <v>5117.84</v>
      </c>
      <c r="H132337">
        <v>5936.24</v>
      </c>
      <c r="I132337">
        <v>2401.79</v>
      </c>
      <c r="J132337">
        <v>1489.38</v>
      </c>
    </row>
    <row r="132338" spans="1:10" x14ac:dyDescent="0.2">
      <c r="A132338" t="s">
        <v>11145</v>
      </c>
      <c r="B132338" t="s">
        <v>145457</v>
      </c>
      <c r="C132338" t="s">
        <v>158100</v>
      </c>
      <c r="D132338">
        <v>1</v>
      </c>
      <c r="E132338">
        <v>1038.4100000000001</v>
      </c>
      <c r="F132338">
        <v>858.90200000000004</v>
      </c>
      <c r="G132338">
        <v>696.77800000000002</v>
      </c>
      <c r="H132338">
        <v>923.11300000000006</v>
      </c>
    </row>
    <row r="132339" spans="1:10" x14ac:dyDescent="0.2">
      <c r="A132339" t="s">
        <v>6054</v>
      </c>
      <c r="B132339" t="s">
        <v>28749</v>
      </c>
      <c r="C132339" t="s">
        <v>158100</v>
      </c>
      <c r="D132339">
        <v>1</v>
      </c>
      <c r="E132339">
        <v>49952.9</v>
      </c>
      <c r="F132339">
        <v>47691.6</v>
      </c>
      <c r="G132339">
        <v>21062.9</v>
      </c>
      <c r="H132339">
        <v>22367.599999999999</v>
      </c>
      <c r="I132339">
        <v>5644.56</v>
      </c>
      <c r="J132339">
        <v>4380.13</v>
      </c>
    </row>
    <row r="132340" spans="1:10" x14ac:dyDescent="0.2">
      <c r="A132340" t="s">
        <v>6054</v>
      </c>
      <c r="B132340" t="s">
        <v>69844</v>
      </c>
      <c r="C132340" t="s">
        <v>158100</v>
      </c>
      <c r="D132340">
        <v>1</v>
      </c>
      <c r="E132340">
        <v>49850.1</v>
      </c>
      <c r="F132340">
        <v>40629.300000000003</v>
      </c>
      <c r="G132340">
        <v>33088.400000000001</v>
      </c>
      <c r="H132340">
        <v>30052</v>
      </c>
      <c r="I132340">
        <v>7375.27</v>
      </c>
      <c r="J132340">
        <v>4413.6499999999996</v>
      </c>
    </row>
    <row r="132341" spans="1:10" x14ac:dyDescent="0.2">
      <c r="A132341" t="s">
        <v>6054</v>
      </c>
      <c r="B132341" t="s">
        <v>75572</v>
      </c>
      <c r="C132341" t="s">
        <v>158100</v>
      </c>
      <c r="D132341">
        <v>1</v>
      </c>
      <c r="E132341">
        <v>1560.98</v>
      </c>
      <c r="F132341">
        <v>1546.43</v>
      </c>
      <c r="G132341">
        <v>615.63800000000003</v>
      </c>
      <c r="H132341">
        <v>894.49599999999998</v>
      </c>
      <c r="I132341">
        <v>306.20600000000002</v>
      </c>
      <c r="J132341">
        <v>470.71600000000001</v>
      </c>
    </row>
    <row r="132342" spans="1:10" x14ac:dyDescent="0.2">
      <c r="A132342" t="s">
        <v>6054</v>
      </c>
      <c r="B132342" t="s">
        <v>75573</v>
      </c>
      <c r="C132342" t="s">
        <v>158100</v>
      </c>
      <c r="D132342">
        <v>1</v>
      </c>
      <c r="E132342">
        <v>20277.400000000001</v>
      </c>
      <c r="F132342">
        <v>21022.2</v>
      </c>
      <c r="G132342">
        <v>12600.5</v>
      </c>
      <c r="H132342">
        <v>11200.6</v>
      </c>
    </row>
    <row r="132343" spans="1:10" x14ac:dyDescent="0.2">
      <c r="A132343" t="s">
        <v>6054</v>
      </c>
      <c r="B132343" t="s">
        <v>78311</v>
      </c>
      <c r="C132343" t="s">
        <v>158100</v>
      </c>
      <c r="D132343">
        <v>1</v>
      </c>
      <c r="E132343">
        <v>14691.5</v>
      </c>
      <c r="F132343">
        <v>23553.4</v>
      </c>
      <c r="G132343">
        <v>6067.71</v>
      </c>
      <c r="H132343">
        <v>5603.36</v>
      </c>
    </row>
    <row r="132344" spans="1:10" x14ac:dyDescent="0.2">
      <c r="A132344" t="s">
        <v>6054</v>
      </c>
      <c r="B132344" t="s">
        <v>80559</v>
      </c>
      <c r="C132344" t="s">
        <v>158100</v>
      </c>
      <c r="D132344">
        <v>1</v>
      </c>
      <c r="E132344">
        <v>1420.9</v>
      </c>
    </row>
    <row r="132345" spans="1:10" x14ac:dyDescent="0.2">
      <c r="A132345" t="s">
        <v>6054</v>
      </c>
      <c r="B132345" t="s">
        <v>85161</v>
      </c>
      <c r="C132345" t="s">
        <v>158100</v>
      </c>
      <c r="D132345">
        <v>1</v>
      </c>
      <c r="E132345">
        <v>4980.9799999999996</v>
      </c>
      <c r="F132345">
        <v>3885.25</v>
      </c>
      <c r="G132345">
        <v>3274.41</v>
      </c>
      <c r="H132345">
        <v>3302.56</v>
      </c>
    </row>
    <row r="132346" spans="1:10" x14ac:dyDescent="0.2">
      <c r="A132346" t="s">
        <v>6054</v>
      </c>
      <c r="B132346" t="s">
        <v>85162</v>
      </c>
      <c r="C132346" t="s">
        <v>158100</v>
      </c>
      <c r="D132346">
        <v>1</v>
      </c>
      <c r="E132346">
        <v>6157.05</v>
      </c>
      <c r="F132346">
        <v>6279.99</v>
      </c>
      <c r="G132346">
        <v>2725.55</v>
      </c>
      <c r="H132346">
        <v>4139.25</v>
      </c>
    </row>
    <row r="132347" spans="1:10" x14ac:dyDescent="0.2">
      <c r="A132347" t="s">
        <v>6986</v>
      </c>
      <c r="B132347" t="s">
        <v>35077</v>
      </c>
      <c r="C132347" t="s">
        <v>158100</v>
      </c>
      <c r="D132347">
        <v>1</v>
      </c>
      <c r="E132347">
        <v>4506.51</v>
      </c>
      <c r="F132347">
        <v>1763.36</v>
      </c>
      <c r="G132347">
        <v>1584.29</v>
      </c>
      <c r="H132347">
        <v>1469.6</v>
      </c>
    </row>
    <row r="132348" spans="1:10" x14ac:dyDescent="0.2">
      <c r="A132348" t="s">
        <v>6986</v>
      </c>
      <c r="B132348" t="s">
        <v>85307</v>
      </c>
      <c r="C132348" t="s">
        <v>158100</v>
      </c>
      <c r="D132348">
        <v>1</v>
      </c>
      <c r="E132348">
        <v>27515.9</v>
      </c>
      <c r="F132348">
        <v>15468.6</v>
      </c>
      <c r="G132348">
        <v>7978.03</v>
      </c>
      <c r="H132348">
        <v>13374.1</v>
      </c>
      <c r="I132348">
        <v>3839</v>
      </c>
      <c r="J132348">
        <v>2591.11</v>
      </c>
    </row>
    <row r="132349" spans="1:10" x14ac:dyDescent="0.2">
      <c r="A132349" t="s">
        <v>8954</v>
      </c>
      <c r="B132349" t="s">
        <v>58249</v>
      </c>
      <c r="C132349" t="s">
        <v>158100</v>
      </c>
      <c r="D132349">
        <v>1</v>
      </c>
      <c r="E132349">
        <v>20263.099999999999</v>
      </c>
      <c r="F132349">
        <v>21459.599999999999</v>
      </c>
      <c r="G132349">
        <v>10506</v>
      </c>
      <c r="H132349">
        <v>6104.44</v>
      </c>
      <c r="I132349">
        <v>1768.89</v>
      </c>
      <c r="J132349">
        <v>1816.91</v>
      </c>
    </row>
    <row r="132350" spans="1:10" x14ac:dyDescent="0.2">
      <c r="A132350" t="s">
        <v>8954</v>
      </c>
      <c r="B132350" t="s">
        <v>80186</v>
      </c>
      <c r="C132350" t="s">
        <v>158100</v>
      </c>
      <c r="D132350">
        <v>1</v>
      </c>
      <c r="E132350">
        <v>25107</v>
      </c>
      <c r="F132350">
        <v>20062.599999999999</v>
      </c>
      <c r="G132350">
        <v>10360.200000000001</v>
      </c>
      <c r="H132350">
        <v>9294.9599999999991</v>
      </c>
      <c r="I132350">
        <v>2264.75</v>
      </c>
      <c r="J132350">
        <v>1924.46</v>
      </c>
    </row>
    <row r="132351" spans="1:10" x14ac:dyDescent="0.2">
      <c r="A132351" t="s">
        <v>8954</v>
      </c>
      <c r="B132351" t="s">
        <v>105497</v>
      </c>
      <c r="C132351" t="s">
        <v>158100</v>
      </c>
      <c r="D132351">
        <v>1</v>
      </c>
      <c r="E132351">
        <v>25758.5</v>
      </c>
      <c r="F132351">
        <v>24306.400000000001</v>
      </c>
      <c r="G132351">
        <v>11441.8</v>
      </c>
      <c r="H132351">
        <v>11552</v>
      </c>
      <c r="I132351">
        <v>2356.19</v>
      </c>
      <c r="J132351">
        <v>3355.87</v>
      </c>
    </row>
    <row r="132352" spans="1:10" x14ac:dyDescent="0.2">
      <c r="A132352" t="s">
        <v>5206</v>
      </c>
      <c r="B132352" t="s">
        <v>24669</v>
      </c>
      <c r="C132352" t="s">
        <v>158100</v>
      </c>
      <c r="D132352">
        <v>1</v>
      </c>
      <c r="E132352">
        <v>6864.4</v>
      </c>
      <c r="F132352">
        <v>3241.61</v>
      </c>
      <c r="G132352">
        <v>1908.5</v>
      </c>
      <c r="H132352">
        <v>2821.98</v>
      </c>
      <c r="I132352">
        <v>1160.6400000000001</v>
      </c>
      <c r="J132352">
        <v>1100.53</v>
      </c>
    </row>
    <row r="132353" spans="1:10" x14ac:dyDescent="0.2">
      <c r="A132353" t="s">
        <v>5206</v>
      </c>
      <c r="B132353" t="s">
        <v>24670</v>
      </c>
      <c r="C132353" t="s">
        <v>158100</v>
      </c>
      <c r="D132353">
        <v>1</v>
      </c>
      <c r="E132353">
        <v>60204</v>
      </c>
      <c r="F132353">
        <v>66616.2</v>
      </c>
      <c r="G132353">
        <v>27170.5</v>
      </c>
      <c r="H132353">
        <v>27445.5</v>
      </c>
      <c r="I132353">
        <v>4145.6000000000004</v>
      </c>
      <c r="J132353">
        <v>5863.11</v>
      </c>
    </row>
    <row r="132354" spans="1:10" x14ac:dyDescent="0.2">
      <c r="A132354" t="s">
        <v>5206</v>
      </c>
      <c r="B132354" t="s">
        <v>31222</v>
      </c>
      <c r="C132354" t="s">
        <v>158100</v>
      </c>
      <c r="D132354">
        <v>1</v>
      </c>
      <c r="E132354">
        <v>44588</v>
      </c>
      <c r="F132354">
        <v>47909.599999999999</v>
      </c>
      <c r="G132354">
        <v>17491.2</v>
      </c>
      <c r="H132354">
        <v>19449</v>
      </c>
      <c r="I132354">
        <v>4674.87</v>
      </c>
      <c r="J132354">
        <v>7290.28</v>
      </c>
    </row>
    <row r="132355" spans="1:10" x14ac:dyDescent="0.2">
      <c r="A132355" t="s">
        <v>5206</v>
      </c>
      <c r="B132355" t="s">
        <v>31891</v>
      </c>
      <c r="C132355" t="s">
        <v>158100</v>
      </c>
      <c r="D132355">
        <v>1</v>
      </c>
      <c r="E132355">
        <v>78535</v>
      </c>
      <c r="F132355">
        <v>75531.899999999994</v>
      </c>
      <c r="G132355">
        <v>36539.4</v>
      </c>
      <c r="H132355">
        <v>32358.2</v>
      </c>
      <c r="I132355">
        <v>10975</v>
      </c>
      <c r="J132355">
        <v>3611.24</v>
      </c>
    </row>
    <row r="132356" spans="1:10" x14ac:dyDescent="0.2">
      <c r="A132356" t="s">
        <v>5206</v>
      </c>
      <c r="B132356" t="s">
        <v>34408</v>
      </c>
      <c r="C132356" t="s">
        <v>158100</v>
      </c>
      <c r="D132356">
        <v>1</v>
      </c>
      <c r="E132356">
        <v>24930</v>
      </c>
      <c r="F132356">
        <v>15054.1</v>
      </c>
      <c r="G132356">
        <v>10600.6</v>
      </c>
      <c r="H132356">
        <v>6727.68</v>
      </c>
      <c r="I132356">
        <v>1180.04</v>
      </c>
      <c r="J132356">
        <v>1229.97</v>
      </c>
    </row>
    <row r="132357" spans="1:10" x14ac:dyDescent="0.2">
      <c r="A132357" t="s">
        <v>5206</v>
      </c>
      <c r="B132357" t="s">
        <v>40141</v>
      </c>
      <c r="C132357" t="s">
        <v>158100</v>
      </c>
      <c r="D132357">
        <v>1</v>
      </c>
      <c r="E132357">
        <v>103604</v>
      </c>
      <c r="F132357">
        <v>122414</v>
      </c>
      <c r="G132357">
        <v>68364.600000000006</v>
      </c>
      <c r="H132357">
        <v>69377.7</v>
      </c>
      <c r="I132357">
        <v>31929.3</v>
      </c>
      <c r="J132357">
        <v>21368.2</v>
      </c>
    </row>
    <row r="132358" spans="1:10" x14ac:dyDescent="0.2">
      <c r="A132358" t="s">
        <v>5206</v>
      </c>
      <c r="B132358" t="s">
        <v>47995</v>
      </c>
      <c r="C132358" t="s">
        <v>158100</v>
      </c>
      <c r="D132358">
        <v>1</v>
      </c>
      <c r="E132358">
        <v>86222.7</v>
      </c>
      <c r="F132358">
        <v>89239.6</v>
      </c>
      <c r="G132358">
        <v>29374.9</v>
      </c>
      <c r="H132358">
        <v>30705.5</v>
      </c>
      <c r="I132358">
        <v>9093.02</v>
      </c>
      <c r="J132358">
        <v>8211.86</v>
      </c>
    </row>
    <row r="132359" spans="1:10" x14ac:dyDescent="0.2">
      <c r="A132359" t="s">
        <v>5206</v>
      </c>
      <c r="B132359" t="s">
        <v>48396</v>
      </c>
      <c r="C132359" t="s">
        <v>158100</v>
      </c>
      <c r="D132359">
        <v>1</v>
      </c>
      <c r="E132359">
        <v>48922.6</v>
      </c>
      <c r="F132359">
        <v>41373.800000000003</v>
      </c>
      <c r="G132359">
        <v>17338.3</v>
      </c>
      <c r="H132359">
        <v>18745.900000000001</v>
      </c>
      <c r="I132359">
        <v>4095.45</v>
      </c>
      <c r="J132359">
        <v>4520.21</v>
      </c>
    </row>
    <row r="132360" spans="1:10" x14ac:dyDescent="0.2">
      <c r="A132360" t="s">
        <v>5206</v>
      </c>
      <c r="B132360" t="s">
        <v>59588</v>
      </c>
      <c r="C132360" t="s">
        <v>158100</v>
      </c>
      <c r="D132360">
        <v>1</v>
      </c>
      <c r="E132360">
        <v>26220.3</v>
      </c>
      <c r="F132360">
        <v>25337</v>
      </c>
      <c r="G132360">
        <v>10761.7</v>
      </c>
      <c r="H132360">
        <v>10495.9</v>
      </c>
      <c r="I132360">
        <v>4963.57</v>
      </c>
      <c r="J132360">
        <v>2967.25</v>
      </c>
    </row>
    <row r="132361" spans="1:10" x14ac:dyDescent="0.2">
      <c r="A132361" t="s">
        <v>5206</v>
      </c>
      <c r="B132361" t="s">
        <v>61224</v>
      </c>
      <c r="C132361" t="s">
        <v>158100</v>
      </c>
      <c r="D132361">
        <v>1</v>
      </c>
      <c r="E132361">
        <v>24855.9</v>
      </c>
      <c r="F132361">
        <v>22215.4</v>
      </c>
      <c r="G132361">
        <v>9710.89</v>
      </c>
      <c r="H132361">
        <v>7659.52</v>
      </c>
      <c r="I132361">
        <v>2722.04</v>
      </c>
      <c r="J132361">
        <v>4569.0600000000004</v>
      </c>
    </row>
    <row r="132362" spans="1:10" x14ac:dyDescent="0.2">
      <c r="A132362" t="s">
        <v>5206</v>
      </c>
      <c r="B132362" t="s">
        <v>67484</v>
      </c>
      <c r="C132362" t="s">
        <v>158100</v>
      </c>
      <c r="D132362">
        <v>1</v>
      </c>
      <c r="E132362">
        <v>18958.3</v>
      </c>
      <c r="F132362">
        <v>10822.9</v>
      </c>
      <c r="G132362">
        <v>7459.46</v>
      </c>
      <c r="H132362">
        <v>8517.4699999999993</v>
      </c>
      <c r="I132362">
        <v>9072.94</v>
      </c>
      <c r="J132362">
        <v>9704.7099999999991</v>
      </c>
    </row>
    <row r="132363" spans="1:10" x14ac:dyDescent="0.2">
      <c r="A132363" t="s">
        <v>5206</v>
      </c>
      <c r="B132363" t="s">
        <v>70720</v>
      </c>
      <c r="C132363" t="s">
        <v>158100</v>
      </c>
      <c r="D132363">
        <v>1</v>
      </c>
      <c r="E132363">
        <v>78484.899999999994</v>
      </c>
      <c r="F132363">
        <v>74085.2</v>
      </c>
      <c r="G132363">
        <v>34922.1</v>
      </c>
      <c r="H132363">
        <v>30501.7</v>
      </c>
      <c r="I132363">
        <v>5431.41</v>
      </c>
      <c r="J132363">
        <v>4534.76</v>
      </c>
    </row>
    <row r="132364" spans="1:10" x14ac:dyDescent="0.2">
      <c r="A132364" t="s">
        <v>5206</v>
      </c>
      <c r="B132364" t="s">
        <v>72489</v>
      </c>
      <c r="C132364" t="s">
        <v>158100</v>
      </c>
      <c r="D132364">
        <v>1</v>
      </c>
      <c r="E132364">
        <v>91089.5</v>
      </c>
      <c r="F132364">
        <v>76553</v>
      </c>
      <c r="G132364">
        <v>30094.7</v>
      </c>
      <c r="H132364">
        <v>22487.200000000001</v>
      </c>
      <c r="I132364">
        <v>7440.63</v>
      </c>
      <c r="J132364">
        <v>4638.28</v>
      </c>
    </row>
    <row r="132365" spans="1:10" x14ac:dyDescent="0.2">
      <c r="A132365" t="s">
        <v>5206</v>
      </c>
      <c r="B132365" t="s">
        <v>89197</v>
      </c>
      <c r="C132365" t="s">
        <v>158100</v>
      </c>
      <c r="D132365">
        <v>1</v>
      </c>
      <c r="E132365">
        <v>36444.699999999997</v>
      </c>
      <c r="F132365">
        <v>32319</v>
      </c>
      <c r="G132365">
        <v>12936.6</v>
      </c>
      <c r="H132365">
        <v>13499.4</v>
      </c>
      <c r="I132365">
        <v>4541.1499999999996</v>
      </c>
    </row>
    <row r="132366" spans="1:10" x14ac:dyDescent="0.2">
      <c r="A132366" t="s">
        <v>5206</v>
      </c>
      <c r="B132366" t="s">
        <v>89198</v>
      </c>
      <c r="C132366" t="s">
        <v>158100</v>
      </c>
      <c r="D132366">
        <v>1</v>
      </c>
      <c r="F132366">
        <v>43555.199999999997</v>
      </c>
      <c r="G132366">
        <v>14776.1</v>
      </c>
      <c r="H132366">
        <v>9637.15</v>
      </c>
      <c r="J132366">
        <v>3827.56</v>
      </c>
    </row>
    <row r="132367" spans="1:10" x14ac:dyDescent="0.2">
      <c r="A132367" t="s">
        <v>5206</v>
      </c>
      <c r="B132367" t="s">
        <v>92861</v>
      </c>
      <c r="C132367" t="s">
        <v>158100</v>
      </c>
      <c r="D132367">
        <v>1</v>
      </c>
      <c r="E132367">
        <v>31535.9</v>
      </c>
      <c r="F132367">
        <v>22650.400000000001</v>
      </c>
      <c r="G132367">
        <v>14024.9</v>
      </c>
      <c r="H132367">
        <v>10256.1</v>
      </c>
      <c r="I132367">
        <v>2583.48</v>
      </c>
      <c r="J132367">
        <v>2345.83</v>
      </c>
    </row>
    <row r="132368" spans="1:10" x14ac:dyDescent="0.2">
      <c r="A132368" t="s">
        <v>5206</v>
      </c>
      <c r="B132368" t="s">
        <v>92862</v>
      </c>
      <c r="C132368" t="s">
        <v>158100</v>
      </c>
      <c r="D132368">
        <v>1</v>
      </c>
      <c r="E132368">
        <v>42899.9</v>
      </c>
      <c r="F132368">
        <v>26350.799999999999</v>
      </c>
      <c r="G132368">
        <v>20281</v>
      </c>
      <c r="H132368">
        <v>16432.8</v>
      </c>
      <c r="I132368">
        <v>4499.43</v>
      </c>
      <c r="J132368">
        <v>4365.68</v>
      </c>
    </row>
    <row r="132369" spans="1:10" x14ac:dyDescent="0.2">
      <c r="A132369" t="s">
        <v>5206</v>
      </c>
      <c r="B132369" t="s">
        <v>92876</v>
      </c>
      <c r="C132369" t="s">
        <v>158100</v>
      </c>
      <c r="D132369">
        <v>1</v>
      </c>
      <c r="E132369">
        <v>54513.7</v>
      </c>
      <c r="F132369">
        <v>35848.5</v>
      </c>
      <c r="G132369">
        <v>24042.6</v>
      </c>
      <c r="H132369">
        <v>20629.5</v>
      </c>
      <c r="I132369">
        <v>3355.44</v>
      </c>
      <c r="J132369">
        <v>6300.14</v>
      </c>
    </row>
    <row r="132370" spans="1:10" x14ac:dyDescent="0.2">
      <c r="A132370" t="s">
        <v>5206</v>
      </c>
      <c r="B132370" t="s">
        <v>94919</v>
      </c>
      <c r="C132370" t="s">
        <v>158100</v>
      </c>
      <c r="D132370">
        <v>1</v>
      </c>
      <c r="E132370">
        <v>7233.1</v>
      </c>
      <c r="F132370">
        <v>3950.65</v>
      </c>
      <c r="G132370">
        <v>2716.92</v>
      </c>
      <c r="H132370">
        <v>4614.1499999999996</v>
      </c>
      <c r="J132370">
        <v>1392.36</v>
      </c>
    </row>
    <row r="132371" spans="1:10" x14ac:dyDescent="0.2">
      <c r="A132371" t="s">
        <v>5206</v>
      </c>
      <c r="B132371" t="s">
        <v>94920</v>
      </c>
      <c r="C132371" t="s">
        <v>158100</v>
      </c>
      <c r="D132371">
        <v>1</v>
      </c>
      <c r="E132371">
        <v>44470.5</v>
      </c>
      <c r="F132371">
        <v>47987.3</v>
      </c>
      <c r="G132371">
        <v>21423.8</v>
      </c>
      <c r="H132371">
        <v>22161.7</v>
      </c>
      <c r="I132371">
        <v>3303.12</v>
      </c>
      <c r="J132371">
        <v>2993.2</v>
      </c>
    </row>
    <row r="132372" spans="1:10" x14ac:dyDescent="0.2">
      <c r="A132372" t="s">
        <v>5206</v>
      </c>
      <c r="B132372" t="s">
        <v>102650</v>
      </c>
      <c r="C132372" t="s">
        <v>158100</v>
      </c>
      <c r="D132372">
        <v>1</v>
      </c>
      <c r="E132372">
        <v>4747.0200000000004</v>
      </c>
      <c r="H132372">
        <v>1889.15</v>
      </c>
    </row>
    <row r="132373" spans="1:10" x14ac:dyDescent="0.2">
      <c r="A132373" t="s">
        <v>5206</v>
      </c>
      <c r="B132373" t="s">
        <v>102651</v>
      </c>
      <c r="C132373" t="s">
        <v>158100</v>
      </c>
      <c r="D132373">
        <v>1</v>
      </c>
      <c r="E132373">
        <v>10240.6</v>
      </c>
      <c r="F132373">
        <v>11100.4</v>
      </c>
      <c r="G132373">
        <v>5449.02</v>
      </c>
      <c r="H132373">
        <v>4994.1000000000004</v>
      </c>
      <c r="I132373">
        <v>1655.91</v>
      </c>
      <c r="J132373">
        <v>1700.16</v>
      </c>
    </row>
    <row r="132374" spans="1:10" x14ac:dyDescent="0.2">
      <c r="A132374" t="s">
        <v>5206</v>
      </c>
      <c r="B132374" t="s">
        <v>103854</v>
      </c>
      <c r="C132374" t="s">
        <v>158100</v>
      </c>
      <c r="D132374">
        <v>1</v>
      </c>
      <c r="E132374">
        <v>25602.2</v>
      </c>
      <c r="F132374">
        <v>27638.9</v>
      </c>
      <c r="G132374">
        <v>13554.6</v>
      </c>
      <c r="H132374">
        <v>13524.5</v>
      </c>
      <c r="I132374">
        <v>3641.68</v>
      </c>
      <c r="J132374">
        <v>2483.02</v>
      </c>
    </row>
    <row r="132375" spans="1:10" x14ac:dyDescent="0.2">
      <c r="A132375" t="s">
        <v>5206</v>
      </c>
      <c r="B132375" t="s">
        <v>120147</v>
      </c>
      <c r="C132375" t="s">
        <v>158100</v>
      </c>
      <c r="D132375">
        <v>1</v>
      </c>
      <c r="E132375">
        <v>57803.9</v>
      </c>
      <c r="F132375">
        <v>41094.800000000003</v>
      </c>
      <c r="G132375">
        <v>25018.1</v>
      </c>
      <c r="H132375">
        <v>25497.599999999999</v>
      </c>
      <c r="I132375">
        <v>3782.71</v>
      </c>
      <c r="J132375">
        <v>4654.0600000000004</v>
      </c>
    </row>
    <row r="132376" spans="1:10" x14ac:dyDescent="0.2">
      <c r="A132376" t="s">
        <v>5206</v>
      </c>
      <c r="B132376" t="s">
        <v>122484</v>
      </c>
      <c r="C132376" t="s">
        <v>158100</v>
      </c>
      <c r="D132376">
        <v>1</v>
      </c>
      <c r="E132376">
        <v>2920.37</v>
      </c>
      <c r="F132376">
        <v>3923.35</v>
      </c>
      <c r="G132376">
        <v>1676.77</v>
      </c>
      <c r="H132376">
        <v>1021.31</v>
      </c>
      <c r="I132376">
        <v>509.77699999999999</v>
      </c>
      <c r="J132376">
        <v>915.52300000000002</v>
      </c>
    </row>
    <row r="132377" spans="1:10" x14ac:dyDescent="0.2">
      <c r="A132377" t="s">
        <v>5206</v>
      </c>
      <c r="B132377" t="s">
        <v>130475</v>
      </c>
      <c r="C132377" t="s">
        <v>158100</v>
      </c>
      <c r="D132377">
        <v>1</v>
      </c>
      <c r="E132377">
        <v>47407.199999999997</v>
      </c>
      <c r="F132377">
        <v>40619.800000000003</v>
      </c>
      <c r="G132377">
        <v>14369.5</v>
      </c>
      <c r="H132377">
        <v>22004</v>
      </c>
      <c r="I132377">
        <v>3951.84</v>
      </c>
      <c r="J132377">
        <v>4492.6400000000003</v>
      </c>
    </row>
    <row r="132378" spans="1:10" x14ac:dyDescent="0.2">
      <c r="A132378" t="s">
        <v>5206</v>
      </c>
      <c r="B132378" t="s">
        <v>130802</v>
      </c>
      <c r="C132378" t="s">
        <v>158100</v>
      </c>
      <c r="D132378">
        <v>1</v>
      </c>
      <c r="E132378">
        <v>87332.5</v>
      </c>
      <c r="F132378">
        <v>88982.6</v>
      </c>
      <c r="G132378">
        <v>42957.7</v>
      </c>
      <c r="H132378">
        <v>35773.300000000003</v>
      </c>
      <c r="I132378">
        <v>9116.75</v>
      </c>
      <c r="J132378">
        <v>7595.45</v>
      </c>
    </row>
    <row r="132379" spans="1:10" x14ac:dyDescent="0.2">
      <c r="A132379" t="s">
        <v>5206</v>
      </c>
      <c r="B132379" t="s">
        <v>150585</v>
      </c>
      <c r="C132379" t="s">
        <v>158100</v>
      </c>
      <c r="D132379">
        <v>1</v>
      </c>
      <c r="E132379">
        <v>64933.8</v>
      </c>
      <c r="F132379">
        <v>55504.3</v>
      </c>
      <c r="G132379">
        <v>21383.3</v>
      </c>
      <c r="H132379">
        <v>22900.799999999999</v>
      </c>
      <c r="J132379">
        <v>3066.8</v>
      </c>
    </row>
    <row r="132380" spans="1:10" x14ac:dyDescent="0.2">
      <c r="A132380" t="s">
        <v>5206</v>
      </c>
      <c r="B132380" t="s">
        <v>152195</v>
      </c>
      <c r="C132380" t="s">
        <v>158100</v>
      </c>
      <c r="D132380">
        <v>1</v>
      </c>
      <c r="E132380">
        <v>41108.800000000003</v>
      </c>
      <c r="F132380">
        <v>24693</v>
      </c>
      <c r="G132380">
        <v>15175.5</v>
      </c>
      <c r="H132380">
        <v>14883.1</v>
      </c>
      <c r="I132380">
        <v>1356.37</v>
      </c>
      <c r="J132380">
        <v>1862.48</v>
      </c>
    </row>
    <row r="132381" spans="1:10" x14ac:dyDescent="0.2">
      <c r="A132381" t="s">
        <v>9554</v>
      </c>
      <c r="B132381" t="s">
        <v>71008</v>
      </c>
      <c r="C132381" t="s">
        <v>158100</v>
      </c>
      <c r="D132381">
        <v>1</v>
      </c>
      <c r="E132381">
        <v>658.346</v>
      </c>
      <c r="F132381">
        <v>222.37700000000001</v>
      </c>
      <c r="G132381">
        <v>432.53899999999999</v>
      </c>
      <c r="H132381">
        <v>204.315</v>
      </c>
      <c r="I132381">
        <v>109.824</v>
      </c>
    </row>
    <row r="132382" spans="1:10" x14ac:dyDescent="0.2">
      <c r="A132382" t="s">
        <v>9554</v>
      </c>
      <c r="B132382" t="s">
        <v>107029</v>
      </c>
      <c r="C132382" t="s">
        <v>158100</v>
      </c>
      <c r="D132382">
        <v>1</v>
      </c>
      <c r="E132382">
        <v>8450.0300000000007</v>
      </c>
      <c r="F132382">
        <v>5655.39</v>
      </c>
      <c r="H132382">
        <v>2528.61</v>
      </c>
      <c r="I132382">
        <v>1473.2</v>
      </c>
      <c r="J132382">
        <v>1733.62</v>
      </c>
    </row>
    <row r="132383" spans="1:10" x14ac:dyDescent="0.2">
      <c r="A132383" t="s">
        <v>9554</v>
      </c>
      <c r="B132383" t="s">
        <v>107030</v>
      </c>
      <c r="C132383" t="s">
        <v>158100</v>
      </c>
      <c r="D132383">
        <v>1</v>
      </c>
      <c r="E132383">
        <v>4108.78</v>
      </c>
      <c r="F132383">
        <v>6467.17</v>
      </c>
      <c r="G132383">
        <v>8202.4500000000007</v>
      </c>
      <c r="H132383">
        <v>11461.2</v>
      </c>
      <c r="J132383">
        <v>7433.89</v>
      </c>
    </row>
    <row r="132384" spans="1:10" x14ac:dyDescent="0.2">
      <c r="A132384" t="s">
        <v>11079</v>
      </c>
      <c r="B132384" t="s">
        <v>140181</v>
      </c>
      <c r="C132384" t="s">
        <v>158100</v>
      </c>
      <c r="D132384">
        <v>1</v>
      </c>
      <c r="E132384">
        <v>7588.55</v>
      </c>
      <c r="F132384">
        <v>6696.28</v>
      </c>
      <c r="G132384">
        <v>4871.5</v>
      </c>
    </row>
    <row r="132385" spans="1:10" x14ac:dyDescent="0.2">
      <c r="A132385" t="s">
        <v>10698</v>
      </c>
      <c r="B132385" t="s">
        <v>115777</v>
      </c>
      <c r="C132385" t="s">
        <v>158100</v>
      </c>
      <c r="D132385">
        <v>1</v>
      </c>
      <c r="E132385">
        <v>720.95399999999995</v>
      </c>
      <c r="F132385">
        <v>837.58199999999999</v>
      </c>
      <c r="G132385">
        <v>672.25800000000004</v>
      </c>
      <c r="H132385">
        <v>572.53</v>
      </c>
      <c r="I132385">
        <v>376.08600000000001</v>
      </c>
    </row>
    <row r="132386" spans="1:10" x14ac:dyDescent="0.2">
      <c r="A132386" t="s">
        <v>10698</v>
      </c>
      <c r="B132386" t="s">
        <v>130923</v>
      </c>
      <c r="C132386" t="s">
        <v>158100</v>
      </c>
      <c r="D132386">
        <v>1</v>
      </c>
      <c r="E132386">
        <v>2670.55</v>
      </c>
      <c r="F132386">
        <v>2761.21</v>
      </c>
      <c r="G132386">
        <v>1421.17</v>
      </c>
      <c r="H132386">
        <v>1230.6199999999999</v>
      </c>
      <c r="I132386">
        <v>124.42700000000001</v>
      </c>
      <c r="J132386">
        <v>331.56599999999997</v>
      </c>
    </row>
    <row r="132387" spans="1:10" x14ac:dyDescent="0.2">
      <c r="A132387" t="s">
        <v>5842</v>
      </c>
      <c r="B132387" t="s">
        <v>27602</v>
      </c>
      <c r="C132387" t="s">
        <v>158100</v>
      </c>
      <c r="D132387">
        <v>1</v>
      </c>
      <c r="E132387">
        <v>54044.3</v>
      </c>
      <c r="F132387">
        <v>49668.6</v>
      </c>
      <c r="G132387">
        <v>19896.8</v>
      </c>
      <c r="H132387">
        <v>11285.7</v>
      </c>
      <c r="I132387">
        <v>4607.21</v>
      </c>
      <c r="J132387">
        <v>4131.8100000000004</v>
      </c>
    </row>
    <row r="132388" spans="1:10" x14ac:dyDescent="0.2">
      <c r="A132388" t="s">
        <v>5842</v>
      </c>
      <c r="B132388" t="s">
        <v>33679</v>
      </c>
      <c r="C132388" t="s">
        <v>158100</v>
      </c>
      <c r="D132388">
        <v>1</v>
      </c>
      <c r="E132388">
        <v>20692.3</v>
      </c>
      <c r="F132388">
        <v>23806.5</v>
      </c>
      <c r="G132388">
        <v>9707.57</v>
      </c>
      <c r="H132388">
        <v>8784.9699999999993</v>
      </c>
      <c r="I132388">
        <v>3180.36</v>
      </c>
      <c r="J132388">
        <v>1547.63</v>
      </c>
    </row>
    <row r="132389" spans="1:10" x14ac:dyDescent="0.2">
      <c r="A132389" t="s">
        <v>5842</v>
      </c>
      <c r="B132389" t="s">
        <v>46995</v>
      </c>
      <c r="C132389" t="s">
        <v>158100</v>
      </c>
      <c r="D132389">
        <v>1</v>
      </c>
      <c r="E132389">
        <v>39640.199999999997</v>
      </c>
      <c r="F132389">
        <v>40810</v>
      </c>
      <c r="G132389">
        <v>20241.5</v>
      </c>
      <c r="H132389">
        <v>18377.900000000001</v>
      </c>
      <c r="I132389">
        <v>4878.68</v>
      </c>
      <c r="J132389">
        <v>5047.01</v>
      </c>
    </row>
    <row r="132390" spans="1:10" x14ac:dyDescent="0.2">
      <c r="A132390" t="s">
        <v>5842</v>
      </c>
      <c r="B132390" t="s">
        <v>48157</v>
      </c>
      <c r="C132390" t="s">
        <v>158100</v>
      </c>
      <c r="D132390">
        <v>1</v>
      </c>
      <c r="E132390">
        <v>77365.600000000006</v>
      </c>
      <c r="F132390">
        <v>82057.8</v>
      </c>
      <c r="G132390">
        <v>26382.799999999999</v>
      </c>
      <c r="H132390">
        <v>31883.1</v>
      </c>
      <c r="I132390">
        <v>9111.0300000000007</v>
      </c>
      <c r="J132390">
        <v>6989.01</v>
      </c>
    </row>
    <row r="132391" spans="1:10" x14ac:dyDescent="0.2">
      <c r="A132391" t="s">
        <v>5842</v>
      </c>
      <c r="B132391" t="s">
        <v>64150</v>
      </c>
      <c r="C132391" t="s">
        <v>158100</v>
      </c>
      <c r="D132391">
        <v>1</v>
      </c>
      <c r="E132391">
        <v>11908.1</v>
      </c>
      <c r="F132391">
        <v>13617.3</v>
      </c>
      <c r="G132391">
        <v>4581.88</v>
      </c>
      <c r="H132391">
        <v>5308.91</v>
      </c>
      <c r="I132391">
        <v>1137.5</v>
      </c>
      <c r="J132391">
        <v>1960.65</v>
      </c>
    </row>
    <row r="132392" spans="1:10" x14ac:dyDescent="0.2">
      <c r="A132392" t="s">
        <v>5842</v>
      </c>
      <c r="B132392" t="s">
        <v>67003</v>
      </c>
      <c r="C132392" t="s">
        <v>158100</v>
      </c>
      <c r="D132392">
        <v>1</v>
      </c>
      <c r="E132392">
        <v>1498.26</v>
      </c>
      <c r="F132392">
        <v>2042.88</v>
      </c>
      <c r="G132392">
        <v>1570.07</v>
      </c>
      <c r="H132392">
        <v>1732.17</v>
      </c>
      <c r="I132392">
        <v>444.85899999999998</v>
      </c>
      <c r="J132392">
        <v>348.77</v>
      </c>
    </row>
    <row r="132393" spans="1:10" x14ac:dyDescent="0.2">
      <c r="A132393" t="s">
        <v>5842</v>
      </c>
      <c r="B132393" t="s">
        <v>67004</v>
      </c>
      <c r="C132393" t="s">
        <v>158100</v>
      </c>
      <c r="D132393">
        <v>1</v>
      </c>
      <c r="E132393">
        <v>11238.3</v>
      </c>
      <c r="F132393">
        <v>13195.9</v>
      </c>
      <c r="G132393">
        <v>4510.05</v>
      </c>
      <c r="H132393">
        <v>7841.76</v>
      </c>
      <c r="I132393">
        <v>2443.61</v>
      </c>
      <c r="J132393">
        <v>1859.51</v>
      </c>
    </row>
    <row r="132394" spans="1:10" x14ac:dyDescent="0.2">
      <c r="A132394" t="s">
        <v>5842</v>
      </c>
      <c r="B132394" t="s">
        <v>69066</v>
      </c>
      <c r="C132394" t="s">
        <v>158100</v>
      </c>
      <c r="D132394">
        <v>1</v>
      </c>
      <c r="E132394">
        <v>13245.9</v>
      </c>
      <c r="F132394">
        <v>16313.7</v>
      </c>
      <c r="G132394">
        <v>7612.77</v>
      </c>
      <c r="H132394">
        <v>9735.4599999999991</v>
      </c>
      <c r="I132394">
        <v>2726.86</v>
      </c>
      <c r="J132394">
        <v>2485.34</v>
      </c>
    </row>
    <row r="132395" spans="1:10" x14ac:dyDescent="0.2">
      <c r="A132395" t="s">
        <v>5842</v>
      </c>
      <c r="B132395" t="s">
        <v>98158</v>
      </c>
      <c r="C132395" t="s">
        <v>158100</v>
      </c>
      <c r="D132395">
        <v>1</v>
      </c>
      <c r="E132395">
        <v>3587.61</v>
      </c>
      <c r="F132395">
        <v>8881.42</v>
      </c>
      <c r="G132395">
        <v>2318.54</v>
      </c>
      <c r="H132395">
        <v>3382.33</v>
      </c>
      <c r="I132395">
        <v>589.31299999999999</v>
      </c>
      <c r="J132395">
        <v>1439.32</v>
      </c>
    </row>
    <row r="132396" spans="1:10" x14ac:dyDescent="0.2">
      <c r="A132396" t="s">
        <v>5842</v>
      </c>
      <c r="B132396" t="s">
        <v>100179</v>
      </c>
      <c r="C132396" t="s">
        <v>158100</v>
      </c>
      <c r="D132396">
        <v>1</v>
      </c>
      <c r="E132396">
        <v>4862.74</v>
      </c>
      <c r="F132396">
        <v>5413.53</v>
      </c>
      <c r="H132396">
        <v>5356</v>
      </c>
    </row>
    <row r="132397" spans="1:10" x14ac:dyDescent="0.2">
      <c r="A132397" t="s">
        <v>5842</v>
      </c>
      <c r="B132397" t="s">
        <v>104768</v>
      </c>
      <c r="C132397" t="s">
        <v>158100</v>
      </c>
      <c r="D132397">
        <v>1</v>
      </c>
      <c r="E132397">
        <v>15021</v>
      </c>
      <c r="F132397">
        <v>11248.2</v>
      </c>
      <c r="G132397">
        <v>5595.83</v>
      </c>
      <c r="H132397">
        <v>5115.71</v>
      </c>
      <c r="I132397">
        <v>3110.55</v>
      </c>
      <c r="J132397">
        <v>2798.21</v>
      </c>
    </row>
    <row r="132398" spans="1:10" x14ac:dyDescent="0.2">
      <c r="A132398" t="s">
        <v>5842</v>
      </c>
      <c r="B132398" t="s">
        <v>106947</v>
      </c>
      <c r="C132398" t="s">
        <v>158100</v>
      </c>
      <c r="D132398">
        <v>1</v>
      </c>
      <c r="E132398">
        <v>22684.799999999999</v>
      </c>
      <c r="F132398">
        <v>24586.400000000001</v>
      </c>
      <c r="G132398">
        <v>8785.9599999999991</v>
      </c>
      <c r="H132398">
        <v>9388.77</v>
      </c>
    </row>
    <row r="132399" spans="1:10" x14ac:dyDescent="0.2">
      <c r="A132399" t="s">
        <v>5842</v>
      </c>
      <c r="B132399" t="s">
        <v>113070</v>
      </c>
      <c r="C132399" t="s">
        <v>158100</v>
      </c>
      <c r="D132399">
        <v>1</v>
      </c>
      <c r="E132399">
        <v>3264.2</v>
      </c>
      <c r="F132399">
        <v>6041.12</v>
      </c>
      <c r="G132399">
        <v>20534.900000000001</v>
      </c>
      <c r="H132399">
        <v>10212.6</v>
      </c>
    </row>
    <row r="132400" spans="1:10" x14ac:dyDescent="0.2">
      <c r="A132400" t="s">
        <v>5842</v>
      </c>
      <c r="B132400" t="s">
        <v>125570</v>
      </c>
      <c r="C132400" t="s">
        <v>158100</v>
      </c>
      <c r="D132400">
        <v>1</v>
      </c>
      <c r="E132400">
        <v>3404.98</v>
      </c>
      <c r="F132400">
        <v>2718.26</v>
      </c>
      <c r="G132400">
        <v>1713.75</v>
      </c>
      <c r="H132400">
        <v>1899.27</v>
      </c>
    </row>
    <row r="132401" spans="1:10" x14ac:dyDescent="0.2">
      <c r="A132401" t="s">
        <v>2014</v>
      </c>
      <c r="B132401" t="s">
        <v>14742</v>
      </c>
      <c r="C132401" t="s">
        <v>158100</v>
      </c>
      <c r="D132401">
        <v>1</v>
      </c>
      <c r="E132401">
        <v>450099</v>
      </c>
      <c r="F132401">
        <v>364039</v>
      </c>
      <c r="G132401">
        <v>186177</v>
      </c>
      <c r="H132401">
        <v>177852</v>
      </c>
      <c r="I132401">
        <v>21908.3</v>
      </c>
      <c r="J132401">
        <v>22028.400000000001</v>
      </c>
    </row>
    <row r="132402" spans="1:10" x14ac:dyDescent="0.2">
      <c r="A132402" t="s">
        <v>2014</v>
      </c>
      <c r="B132402" t="s">
        <v>23159</v>
      </c>
      <c r="C132402" t="s">
        <v>158100</v>
      </c>
      <c r="D132402">
        <v>1</v>
      </c>
      <c r="E132402">
        <v>9162.0400000000009</v>
      </c>
      <c r="F132402">
        <v>11019.4</v>
      </c>
      <c r="G132402">
        <v>4517.68</v>
      </c>
      <c r="H132402">
        <v>5078.07</v>
      </c>
      <c r="I132402">
        <v>919.12800000000004</v>
      </c>
      <c r="J132402">
        <v>1282.0999999999999</v>
      </c>
    </row>
    <row r="132403" spans="1:10" x14ac:dyDescent="0.2">
      <c r="A132403" t="s">
        <v>2014</v>
      </c>
      <c r="B132403" t="s">
        <v>23160</v>
      </c>
      <c r="C132403" t="s">
        <v>158100</v>
      </c>
      <c r="D132403">
        <v>1</v>
      </c>
      <c r="E132403">
        <v>15067.1</v>
      </c>
      <c r="F132403">
        <v>21031.5</v>
      </c>
      <c r="G132403">
        <v>11528.8</v>
      </c>
      <c r="H132403">
        <v>10281.9</v>
      </c>
      <c r="I132403">
        <v>2763.54</v>
      </c>
      <c r="J132403">
        <v>2522.84</v>
      </c>
    </row>
    <row r="132404" spans="1:10" x14ac:dyDescent="0.2">
      <c r="A132404" t="s">
        <v>2014</v>
      </c>
      <c r="B132404" t="s">
        <v>23828</v>
      </c>
      <c r="C132404" t="s">
        <v>158100</v>
      </c>
      <c r="D132404">
        <v>1</v>
      </c>
      <c r="E132404">
        <v>21307</v>
      </c>
      <c r="F132404">
        <v>34312.400000000001</v>
      </c>
      <c r="G132404">
        <v>10506.6</v>
      </c>
      <c r="H132404">
        <v>16383.4</v>
      </c>
      <c r="I132404">
        <v>1712.99</v>
      </c>
      <c r="J132404">
        <v>3178.3</v>
      </c>
    </row>
    <row r="132405" spans="1:10" x14ac:dyDescent="0.2">
      <c r="A132405" t="s">
        <v>2014</v>
      </c>
      <c r="B132405" t="s">
        <v>23829</v>
      </c>
      <c r="C132405" t="s">
        <v>158100</v>
      </c>
      <c r="D132405">
        <v>1</v>
      </c>
      <c r="E132405">
        <v>21664.7</v>
      </c>
    </row>
    <row r="132406" spans="1:10" x14ac:dyDescent="0.2">
      <c r="A132406" t="s">
        <v>2014</v>
      </c>
      <c r="B132406" t="s">
        <v>27088</v>
      </c>
      <c r="C132406" t="s">
        <v>158100</v>
      </c>
      <c r="D132406">
        <v>1</v>
      </c>
      <c r="E132406">
        <v>12147.2</v>
      </c>
      <c r="F132406">
        <v>27777.8</v>
      </c>
      <c r="G132406">
        <v>7789.11</v>
      </c>
    </row>
    <row r="132407" spans="1:10" x14ac:dyDescent="0.2">
      <c r="A132407" t="s">
        <v>2014</v>
      </c>
      <c r="B132407" t="s">
        <v>28058</v>
      </c>
      <c r="C132407" t="s">
        <v>158100</v>
      </c>
      <c r="D132407">
        <v>1</v>
      </c>
      <c r="E132407">
        <v>15577.2</v>
      </c>
      <c r="F132407">
        <v>15893.1</v>
      </c>
      <c r="G132407">
        <v>4485.17</v>
      </c>
      <c r="H132407">
        <v>6852.46</v>
      </c>
      <c r="I132407">
        <v>3045.62</v>
      </c>
    </row>
    <row r="132408" spans="1:10" x14ac:dyDescent="0.2">
      <c r="A132408" t="s">
        <v>2014</v>
      </c>
      <c r="B132408" t="s">
        <v>28059</v>
      </c>
      <c r="C132408" t="s">
        <v>158100</v>
      </c>
      <c r="D132408">
        <v>1</v>
      </c>
      <c r="E132408">
        <v>510937</v>
      </c>
      <c r="F132408">
        <v>366265</v>
      </c>
      <c r="G132408">
        <v>173306</v>
      </c>
      <c r="H132408">
        <v>163150</v>
      </c>
      <c r="I132408">
        <v>37373.599999999999</v>
      </c>
      <c r="J132408">
        <v>36141</v>
      </c>
    </row>
    <row r="132409" spans="1:10" x14ac:dyDescent="0.2">
      <c r="A132409" t="s">
        <v>2014</v>
      </c>
      <c r="B132409" t="s">
        <v>34961</v>
      </c>
      <c r="C132409" t="s">
        <v>158100</v>
      </c>
      <c r="D132409">
        <v>1</v>
      </c>
      <c r="E132409">
        <v>86751.3</v>
      </c>
      <c r="F132409">
        <v>103453</v>
      </c>
      <c r="G132409">
        <v>33575.4</v>
      </c>
      <c r="H132409">
        <v>31986.1</v>
      </c>
      <c r="I132409">
        <v>5256.1</v>
      </c>
      <c r="J132409">
        <v>3710.99</v>
      </c>
    </row>
    <row r="132410" spans="1:10" x14ac:dyDescent="0.2">
      <c r="A132410" t="s">
        <v>2014</v>
      </c>
      <c r="B132410" t="s">
        <v>45012</v>
      </c>
      <c r="C132410" t="s">
        <v>158100</v>
      </c>
      <c r="D132410">
        <v>1</v>
      </c>
      <c r="E132410">
        <v>1471.52</v>
      </c>
      <c r="G132410">
        <v>1366.81</v>
      </c>
      <c r="H132410">
        <v>1575.57</v>
      </c>
    </row>
    <row r="132411" spans="1:10" x14ac:dyDescent="0.2">
      <c r="A132411" t="s">
        <v>2014</v>
      </c>
      <c r="B132411" t="s">
        <v>51478</v>
      </c>
      <c r="C132411" t="s">
        <v>158100</v>
      </c>
      <c r="D132411">
        <v>1</v>
      </c>
      <c r="E132411">
        <v>2356.4899999999998</v>
      </c>
      <c r="F132411">
        <v>2668.52</v>
      </c>
      <c r="G132411">
        <v>1939.13</v>
      </c>
      <c r="H132411">
        <v>2774.72</v>
      </c>
      <c r="J132411">
        <v>729.43899999999996</v>
      </c>
    </row>
    <row r="132412" spans="1:10" x14ac:dyDescent="0.2">
      <c r="A132412" t="s">
        <v>2014</v>
      </c>
      <c r="B132412" t="s">
        <v>51479</v>
      </c>
      <c r="C132412" t="s">
        <v>158100</v>
      </c>
      <c r="D132412">
        <v>1</v>
      </c>
      <c r="E132412">
        <v>21800.400000000001</v>
      </c>
      <c r="F132412">
        <v>24256.3</v>
      </c>
      <c r="G132412">
        <v>5362.37</v>
      </c>
      <c r="H132412">
        <v>13044.9</v>
      </c>
      <c r="I132412">
        <v>378.40800000000002</v>
      </c>
      <c r="J132412">
        <v>1075.48</v>
      </c>
    </row>
    <row r="132413" spans="1:10" x14ac:dyDescent="0.2">
      <c r="A132413" t="s">
        <v>2014</v>
      </c>
      <c r="B132413" t="s">
        <v>51480</v>
      </c>
      <c r="C132413" t="s">
        <v>158100</v>
      </c>
      <c r="D132413">
        <v>1</v>
      </c>
      <c r="E132413">
        <v>60068.5</v>
      </c>
      <c r="F132413">
        <v>53369.8</v>
      </c>
      <c r="G132413">
        <v>20880.3</v>
      </c>
      <c r="H132413">
        <v>20946.5</v>
      </c>
      <c r="I132413">
        <v>5522.98</v>
      </c>
      <c r="J132413">
        <v>6530.49</v>
      </c>
    </row>
    <row r="132414" spans="1:10" x14ac:dyDescent="0.2">
      <c r="A132414" t="s">
        <v>2014</v>
      </c>
      <c r="B132414" t="s">
        <v>51481</v>
      </c>
      <c r="C132414" t="s">
        <v>158100</v>
      </c>
      <c r="D132414">
        <v>1</v>
      </c>
      <c r="E132414">
        <v>168352</v>
      </c>
      <c r="F132414">
        <v>183347</v>
      </c>
      <c r="G132414">
        <v>67240.2</v>
      </c>
      <c r="H132414">
        <v>49519.4</v>
      </c>
      <c r="I132414">
        <v>6032.34</v>
      </c>
      <c r="J132414">
        <v>7733.8</v>
      </c>
    </row>
    <row r="132415" spans="1:10" x14ac:dyDescent="0.2">
      <c r="A132415" t="s">
        <v>2014</v>
      </c>
      <c r="B132415" t="s">
        <v>54682</v>
      </c>
      <c r="C132415" t="s">
        <v>158100</v>
      </c>
      <c r="D132415">
        <v>1</v>
      </c>
      <c r="E132415">
        <v>110489</v>
      </c>
      <c r="F132415">
        <v>107184</v>
      </c>
      <c r="G132415">
        <v>65712.3</v>
      </c>
      <c r="H132415">
        <v>51263.1</v>
      </c>
      <c r="I132415">
        <v>20316.3</v>
      </c>
      <c r="J132415">
        <v>9120.06</v>
      </c>
    </row>
    <row r="132416" spans="1:10" x14ac:dyDescent="0.2">
      <c r="A132416" t="s">
        <v>2014</v>
      </c>
      <c r="B132416" t="s">
        <v>67403</v>
      </c>
      <c r="C132416" t="s">
        <v>158100</v>
      </c>
      <c r="D132416">
        <v>1</v>
      </c>
      <c r="E132416">
        <v>113290</v>
      </c>
      <c r="F132416">
        <v>92500.3</v>
      </c>
      <c r="G132416">
        <v>61711.4</v>
      </c>
      <c r="H132416">
        <v>60013.3</v>
      </c>
      <c r="I132416">
        <v>40920</v>
      </c>
      <c r="J132416">
        <v>29753.5</v>
      </c>
    </row>
    <row r="132417" spans="1:10" x14ac:dyDescent="0.2">
      <c r="A132417" t="s">
        <v>2014</v>
      </c>
      <c r="B132417" t="s">
        <v>74263</v>
      </c>
      <c r="C132417" t="s">
        <v>158100</v>
      </c>
      <c r="D132417">
        <v>1</v>
      </c>
      <c r="E132417">
        <v>49411.6</v>
      </c>
      <c r="F132417">
        <v>49949.8</v>
      </c>
      <c r="G132417">
        <v>23032.7</v>
      </c>
      <c r="H132417">
        <v>21430.6</v>
      </c>
      <c r="I132417">
        <v>7817.21</v>
      </c>
      <c r="J132417">
        <v>6116.87</v>
      </c>
    </row>
    <row r="132418" spans="1:10" x14ac:dyDescent="0.2">
      <c r="A132418" t="s">
        <v>2014</v>
      </c>
      <c r="B132418" t="s">
        <v>76018</v>
      </c>
      <c r="C132418" t="s">
        <v>158100</v>
      </c>
      <c r="D132418">
        <v>1</v>
      </c>
      <c r="E132418">
        <v>15041.3</v>
      </c>
      <c r="F132418">
        <v>8207.75</v>
      </c>
      <c r="G132418">
        <v>3907.21</v>
      </c>
      <c r="H132418">
        <v>3171.04</v>
      </c>
      <c r="I132418">
        <v>1313.89</v>
      </c>
      <c r="J132418">
        <v>3231.11</v>
      </c>
    </row>
    <row r="132419" spans="1:10" x14ac:dyDescent="0.2">
      <c r="A132419" t="s">
        <v>2014</v>
      </c>
      <c r="B132419" t="s">
        <v>77138</v>
      </c>
      <c r="C132419" t="s">
        <v>158100</v>
      </c>
      <c r="D132419">
        <v>1</v>
      </c>
      <c r="E132419">
        <v>4784.34</v>
      </c>
      <c r="F132419">
        <v>3112.18</v>
      </c>
      <c r="G132419">
        <v>897.93200000000002</v>
      </c>
      <c r="H132419">
        <v>2011.31</v>
      </c>
      <c r="I132419">
        <v>164.03800000000001</v>
      </c>
      <c r="J132419">
        <v>606.93100000000004</v>
      </c>
    </row>
    <row r="132420" spans="1:10" x14ac:dyDescent="0.2">
      <c r="A132420" t="s">
        <v>2014</v>
      </c>
      <c r="B132420" t="s">
        <v>79401</v>
      </c>
      <c r="C132420" t="s">
        <v>158100</v>
      </c>
      <c r="D132420">
        <v>1</v>
      </c>
      <c r="E132420">
        <v>131861</v>
      </c>
      <c r="F132420">
        <v>160861</v>
      </c>
      <c r="G132420">
        <v>65984.2</v>
      </c>
      <c r="H132420">
        <v>67099.8</v>
      </c>
      <c r="I132420">
        <v>8793.4</v>
      </c>
      <c r="J132420">
        <v>10848.4</v>
      </c>
    </row>
    <row r="132421" spans="1:10" x14ac:dyDescent="0.2">
      <c r="A132421" t="s">
        <v>2014</v>
      </c>
      <c r="B132421" t="s">
        <v>85256</v>
      </c>
      <c r="C132421" t="s">
        <v>158100</v>
      </c>
      <c r="D132421">
        <v>1</v>
      </c>
      <c r="E132421">
        <v>104883</v>
      </c>
      <c r="F132421">
        <v>89423.7</v>
      </c>
      <c r="G132421">
        <v>45271.3</v>
      </c>
      <c r="H132421">
        <v>40065.699999999997</v>
      </c>
      <c r="I132421">
        <v>14470</v>
      </c>
      <c r="J132421">
        <v>15814.7</v>
      </c>
    </row>
    <row r="132422" spans="1:10" x14ac:dyDescent="0.2">
      <c r="A132422" t="s">
        <v>2014</v>
      </c>
      <c r="B132422" t="s">
        <v>86331</v>
      </c>
      <c r="C132422" t="s">
        <v>158100</v>
      </c>
      <c r="D132422">
        <v>1</v>
      </c>
      <c r="E132422">
        <v>161704</v>
      </c>
      <c r="F132422">
        <v>248964</v>
      </c>
      <c r="G132422">
        <v>91432.9</v>
      </c>
      <c r="H132422">
        <v>76222.2</v>
      </c>
      <c r="J132422">
        <v>6310.72</v>
      </c>
    </row>
    <row r="132423" spans="1:10" x14ac:dyDescent="0.2">
      <c r="A132423" t="s">
        <v>2014</v>
      </c>
      <c r="B132423" t="s">
        <v>91524</v>
      </c>
      <c r="C132423" t="s">
        <v>158100</v>
      </c>
      <c r="D132423">
        <v>1</v>
      </c>
      <c r="E132423">
        <v>207802</v>
      </c>
      <c r="F132423">
        <v>178195</v>
      </c>
      <c r="G132423">
        <v>84488</v>
      </c>
      <c r="H132423">
        <v>81990.8</v>
      </c>
      <c r="I132423">
        <v>9971.67</v>
      </c>
      <c r="J132423">
        <v>7728.76</v>
      </c>
    </row>
    <row r="132424" spans="1:10" x14ac:dyDescent="0.2">
      <c r="A132424" t="s">
        <v>2014</v>
      </c>
      <c r="B132424" t="s">
        <v>92325</v>
      </c>
      <c r="C132424" t="s">
        <v>158100</v>
      </c>
      <c r="D132424">
        <v>1</v>
      </c>
      <c r="E132424">
        <v>4557.8999999999996</v>
      </c>
      <c r="F132424">
        <v>2824.97</v>
      </c>
      <c r="G132424">
        <v>661.476</v>
      </c>
      <c r="H132424">
        <v>2971.21</v>
      </c>
      <c r="I132424">
        <v>621.74099999999999</v>
      </c>
      <c r="J132424">
        <v>424.12799999999999</v>
      </c>
    </row>
    <row r="132425" spans="1:10" x14ac:dyDescent="0.2">
      <c r="A132425" t="s">
        <v>2014</v>
      </c>
      <c r="B132425" t="s">
        <v>92327</v>
      </c>
      <c r="C132425" t="s">
        <v>158100</v>
      </c>
      <c r="D132425">
        <v>1</v>
      </c>
      <c r="E132425">
        <v>15097.4</v>
      </c>
      <c r="F132425">
        <v>14759.5</v>
      </c>
      <c r="G132425">
        <v>6886.56</v>
      </c>
      <c r="H132425">
        <v>6188.46</v>
      </c>
      <c r="I132425">
        <v>1988.39</v>
      </c>
      <c r="J132425">
        <v>2202.31</v>
      </c>
    </row>
    <row r="132426" spans="1:10" x14ac:dyDescent="0.2">
      <c r="A132426" t="s">
        <v>2014</v>
      </c>
      <c r="B132426" t="s">
        <v>92328</v>
      </c>
      <c r="C132426" t="s">
        <v>158100</v>
      </c>
      <c r="D132426">
        <v>1</v>
      </c>
      <c r="E132426">
        <v>82346.7</v>
      </c>
      <c r="F132426">
        <v>73247.5</v>
      </c>
      <c r="G132426">
        <v>32970.800000000003</v>
      </c>
      <c r="H132426">
        <v>33771.599999999999</v>
      </c>
      <c r="I132426">
        <v>7847.08</v>
      </c>
      <c r="J132426">
        <v>7366.96</v>
      </c>
    </row>
    <row r="132427" spans="1:10" x14ac:dyDescent="0.2">
      <c r="A132427" t="s">
        <v>2014</v>
      </c>
      <c r="B132427" t="s">
        <v>92329</v>
      </c>
      <c r="C132427" t="s">
        <v>158100</v>
      </c>
      <c r="D132427">
        <v>1</v>
      </c>
      <c r="E132427">
        <v>3608.44</v>
      </c>
      <c r="F132427">
        <v>2346.81</v>
      </c>
      <c r="G132427">
        <v>615.05799999999999</v>
      </c>
      <c r="H132427">
        <v>934.36300000000006</v>
      </c>
      <c r="J132427">
        <v>475.20499999999998</v>
      </c>
    </row>
    <row r="132428" spans="1:10" x14ac:dyDescent="0.2">
      <c r="A132428" t="s">
        <v>2014</v>
      </c>
      <c r="B132428" t="s">
        <v>92330</v>
      </c>
      <c r="C132428" t="s">
        <v>158100</v>
      </c>
      <c r="D132428">
        <v>1</v>
      </c>
      <c r="E132428">
        <v>127736</v>
      </c>
      <c r="F132428">
        <v>92878.2</v>
      </c>
      <c r="G132428">
        <v>43316.6</v>
      </c>
      <c r="H132428">
        <v>36368</v>
      </c>
      <c r="I132428">
        <v>13489.2</v>
      </c>
      <c r="J132428">
        <v>8887.3799999999992</v>
      </c>
    </row>
    <row r="132429" spans="1:10" x14ac:dyDescent="0.2">
      <c r="A132429" t="s">
        <v>2014</v>
      </c>
      <c r="B132429" t="s">
        <v>92331</v>
      </c>
      <c r="C132429" t="s">
        <v>158100</v>
      </c>
      <c r="D132429">
        <v>1</v>
      </c>
      <c r="E132429">
        <v>83091.899999999994</v>
      </c>
      <c r="F132429">
        <v>86071.1</v>
      </c>
      <c r="G132429">
        <v>38644.6</v>
      </c>
      <c r="H132429">
        <v>34579.699999999997</v>
      </c>
      <c r="I132429">
        <v>3311.28</v>
      </c>
      <c r="J132429">
        <v>2843.3</v>
      </c>
    </row>
    <row r="132430" spans="1:10" x14ac:dyDescent="0.2">
      <c r="A132430" t="s">
        <v>2014</v>
      </c>
      <c r="B132430" t="s">
        <v>108836</v>
      </c>
      <c r="C132430" t="s">
        <v>158100</v>
      </c>
      <c r="D132430">
        <v>1</v>
      </c>
      <c r="G132430">
        <v>14150.2</v>
      </c>
      <c r="H132430">
        <v>15854.3</v>
      </c>
      <c r="I132430">
        <v>4369.58</v>
      </c>
    </row>
    <row r="132431" spans="1:10" x14ac:dyDescent="0.2">
      <c r="A132431" t="s">
        <v>2014</v>
      </c>
      <c r="B132431" t="s">
        <v>108837</v>
      </c>
      <c r="C132431" t="s">
        <v>158100</v>
      </c>
      <c r="D132431">
        <v>1</v>
      </c>
      <c r="E132431">
        <v>75426.600000000006</v>
      </c>
      <c r="F132431">
        <v>61766.5</v>
      </c>
      <c r="G132431">
        <v>24735</v>
      </c>
      <c r="H132431">
        <v>26262.799999999999</v>
      </c>
      <c r="I132431">
        <v>14524.5</v>
      </c>
      <c r="J132431">
        <v>13324.8</v>
      </c>
    </row>
    <row r="132432" spans="1:10" x14ac:dyDescent="0.2">
      <c r="A132432" t="s">
        <v>2014</v>
      </c>
      <c r="B132432" t="s">
        <v>113482</v>
      </c>
      <c r="C132432" t="s">
        <v>158100</v>
      </c>
      <c r="D132432">
        <v>1</v>
      </c>
      <c r="E132432">
        <v>210.65299999999999</v>
      </c>
      <c r="F132432">
        <v>336.08199999999999</v>
      </c>
      <c r="H132432">
        <v>226.72800000000001</v>
      </c>
    </row>
    <row r="132433" spans="1:10" x14ac:dyDescent="0.2">
      <c r="A132433" t="s">
        <v>2014</v>
      </c>
      <c r="B132433" t="s">
        <v>113483</v>
      </c>
      <c r="C132433" t="s">
        <v>158100</v>
      </c>
      <c r="D132433">
        <v>1</v>
      </c>
      <c r="F132433">
        <v>1844.21</v>
      </c>
    </row>
    <row r="132434" spans="1:10" x14ac:dyDescent="0.2">
      <c r="A132434" t="s">
        <v>2014</v>
      </c>
      <c r="B132434" t="s">
        <v>128177</v>
      </c>
      <c r="C132434" t="s">
        <v>158100</v>
      </c>
      <c r="D132434">
        <v>1</v>
      </c>
      <c r="E132434">
        <v>582239</v>
      </c>
      <c r="F132434">
        <v>480865</v>
      </c>
      <c r="G132434">
        <v>207805</v>
      </c>
      <c r="H132434">
        <v>230827</v>
      </c>
      <c r="I132434">
        <v>42778.8</v>
      </c>
      <c r="J132434">
        <v>11786.6</v>
      </c>
    </row>
    <row r="132435" spans="1:10" x14ac:dyDescent="0.2">
      <c r="A132435" t="s">
        <v>2014</v>
      </c>
      <c r="B132435" t="s">
        <v>128848</v>
      </c>
      <c r="C132435" t="s">
        <v>158100</v>
      </c>
      <c r="D132435">
        <v>1</v>
      </c>
      <c r="E132435">
        <v>495728</v>
      </c>
      <c r="F132435">
        <v>561742</v>
      </c>
      <c r="G132435">
        <v>254966</v>
      </c>
      <c r="H132435">
        <v>246825</v>
      </c>
      <c r="I132435">
        <v>30047.599999999999</v>
      </c>
      <c r="J132435">
        <v>29143.9</v>
      </c>
    </row>
    <row r="132436" spans="1:10" x14ac:dyDescent="0.2">
      <c r="A132436" t="s">
        <v>2014</v>
      </c>
      <c r="B132436" t="s">
        <v>130529</v>
      </c>
      <c r="C132436" t="s">
        <v>158100</v>
      </c>
      <c r="D132436">
        <v>1</v>
      </c>
      <c r="E132436">
        <v>11922.2</v>
      </c>
      <c r="F132436">
        <v>13083.7</v>
      </c>
      <c r="G132436">
        <v>7842.19</v>
      </c>
      <c r="H132436">
        <v>7716.22</v>
      </c>
      <c r="I132436">
        <v>3648.94</v>
      </c>
      <c r="J132436">
        <v>3416.04</v>
      </c>
    </row>
    <row r="132437" spans="1:10" x14ac:dyDescent="0.2">
      <c r="A132437" t="s">
        <v>2014</v>
      </c>
      <c r="B132437" t="s">
        <v>130530</v>
      </c>
      <c r="C132437" t="s">
        <v>158100</v>
      </c>
      <c r="D132437">
        <v>1</v>
      </c>
      <c r="E132437">
        <v>454964</v>
      </c>
      <c r="F132437">
        <v>471456</v>
      </c>
      <c r="G132437">
        <v>127265</v>
      </c>
      <c r="H132437">
        <v>178887</v>
      </c>
      <c r="I132437">
        <v>38977.4</v>
      </c>
      <c r="J132437">
        <v>37372.5</v>
      </c>
    </row>
    <row r="132438" spans="1:10" x14ac:dyDescent="0.2">
      <c r="A132438" t="s">
        <v>2014</v>
      </c>
      <c r="B132438" t="s">
        <v>139913</v>
      </c>
      <c r="C132438" t="s">
        <v>158100</v>
      </c>
      <c r="D132438">
        <v>1</v>
      </c>
      <c r="F132438">
        <v>5984.45</v>
      </c>
      <c r="H132438">
        <v>5487.27</v>
      </c>
    </row>
    <row r="132439" spans="1:10" x14ac:dyDescent="0.2">
      <c r="A132439" t="s">
        <v>5226</v>
      </c>
      <c r="B132439" t="s">
        <v>24747</v>
      </c>
      <c r="C132439" t="s">
        <v>158100</v>
      </c>
      <c r="D132439">
        <v>1</v>
      </c>
      <c r="E132439">
        <v>18600.5</v>
      </c>
      <c r="F132439">
        <v>25617.599999999999</v>
      </c>
      <c r="G132439">
        <v>9128.73</v>
      </c>
      <c r="H132439">
        <v>8046.19</v>
      </c>
    </row>
    <row r="132440" spans="1:10" x14ac:dyDescent="0.2">
      <c r="A132440" t="s">
        <v>5226</v>
      </c>
      <c r="B132440" t="s">
        <v>37497</v>
      </c>
      <c r="C132440" t="s">
        <v>158100</v>
      </c>
      <c r="D132440">
        <v>1</v>
      </c>
      <c r="E132440">
        <v>42107.7</v>
      </c>
      <c r="F132440">
        <v>36635.9</v>
      </c>
      <c r="G132440">
        <v>19378.8</v>
      </c>
      <c r="H132440">
        <v>20463.599999999999</v>
      </c>
      <c r="I132440">
        <v>4879.07</v>
      </c>
      <c r="J132440">
        <v>3615.93</v>
      </c>
    </row>
    <row r="132441" spans="1:10" x14ac:dyDescent="0.2">
      <c r="A132441" t="s">
        <v>5226</v>
      </c>
      <c r="B132441" t="s">
        <v>78139</v>
      </c>
      <c r="C132441" t="s">
        <v>158100</v>
      </c>
      <c r="D132441">
        <v>1</v>
      </c>
      <c r="E132441">
        <v>35474</v>
      </c>
      <c r="F132441">
        <v>29530.9</v>
      </c>
      <c r="G132441">
        <v>7018.75</v>
      </c>
      <c r="H132441">
        <v>17085.599999999999</v>
      </c>
      <c r="I132441">
        <v>8384.49</v>
      </c>
      <c r="J132441">
        <v>6006.6</v>
      </c>
    </row>
    <row r="132442" spans="1:10" x14ac:dyDescent="0.2">
      <c r="A132442" t="s">
        <v>5226</v>
      </c>
      <c r="B132442" t="s">
        <v>89984</v>
      </c>
      <c r="C132442" t="s">
        <v>158100</v>
      </c>
      <c r="D132442">
        <v>1</v>
      </c>
      <c r="E132442">
        <v>78748.899999999994</v>
      </c>
      <c r="F132442">
        <v>58097.5</v>
      </c>
      <c r="G132442">
        <v>18780.900000000001</v>
      </c>
      <c r="H132442">
        <v>23704.799999999999</v>
      </c>
      <c r="I132442">
        <v>6185.62</v>
      </c>
      <c r="J132442">
        <v>6982.91</v>
      </c>
    </row>
    <row r="132443" spans="1:10" x14ac:dyDescent="0.2">
      <c r="A132443" t="s">
        <v>8388</v>
      </c>
      <c r="B132443" t="s">
        <v>49281</v>
      </c>
      <c r="C132443" t="s">
        <v>158100</v>
      </c>
      <c r="D132443">
        <v>1</v>
      </c>
      <c r="E132443">
        <v>3615.03</v>
      </c>
      <c r="F132443">
        <v>2099.61</v>
      </c>
      <c r="G132443">
        <v>1045.3399999999999</v>
      </c>
      <c r="H132443">
        <v>2542.0100000000002</v>
      </c>
    </row>
    <row r="132444" spans="1:10" x14ac:dyDescent="0.2">
      <c r="A132444" t="s">
        <v>8388</v>
      </c>
      <c r="B132444" t="s">
        <v>51886</v>
      </c>
      <c r="C132444" t="s">
        <v>158100</v>
      </c>
      <c r="D132444">
        <v>1</v>
      </c>
      <c r="E132444">
        <v>9426.23</v>
      </c>
      <c r="F132444">
        <v>9107.41</v>
      </c>
      <c r="G132444">
        <v>5721.28</v>
      </c>
      <c r="H132444">
        <v>5837.78</v>
      </c>
    </row>
    <row r="132445" spans="1:10" x14ac:dyDescent="0.2">
      <c r="A132445" t="s">
        <v>8388</v>
      </c>
      <c r="B132445" t="s">
        <v>54890</v>
      </c>
      <c r="C132445" t="s">
        <v>158100</v>
      </c>
      <c r="D132445">
        <v>1</v>
      </c>
      <c r="E132445">
        <v>9833.0499999999993</v>
      </c>
      <c r="F132445">
        <v>10756.1</v>
      </c>
      <c r="G132445">
        <v>3296.47</v>
      </c>
      <c r="H132445">
        <v>2631.28</v>
      </c>
    </row>
    <row r="132446" spans="1:10" x14ac:dyDescent="0.2">
      <c r="A132446" t="s">
        <v>8388</v>
      </c>
      <c r="B132446" t="s">
        <v>58302</v>
      </c>
      <c r="C132446" t="s">
        <v>158100</v>
      </c>
      <c r="D132446">
        <v>1</v>
      </c>
      <c r="E132446">
        <v>9854.74</v>
      </c>
      <c r="F132446">
        <v>7675.33</v>
      </c>
      <c r="G132446">
        <v>2685.67</v>
      </c>
      <c r="H132446">
        <v>2022.27</v>
      </c>
      <c r="J132446">
        <v>1689.31</v>
      </c>
    </row>
    <row r="132447" spans="1:10" x14ac:dyDescent="0.2">
      <c r="A132447" t="s">
        <v>8388</v>
      </c>
      <c r="B132447" t="s">
        <v>84716</v>
      </c>
      <c r="C132447" t="s">
        <v>158100</v>
      </c>
      <c r="D132447">
        <v>1</v>
      </c>
      <c r="E132447">
        <v>107103</v>
      </c>
      <c r="F132447">
        <v>116747</v>
      </c>
      <c r="G132447">
        <v>43820.5</v>
      </c>
      <c r="H132447">
        <v>33775.199999999997</v>
      </c>
      <c r="I132447">
        <v>3721.94</v>
      </c>
      <c r="J132447">
        <v>3943.78</v>
      </c>
    </row>
    <row r="132448" spans="1:10" x14ac:dyDescent="0.2">
      <c r="A132448" t="s">
        <v>8388</v>
      </c>
      <c r="B132448" t="s">
        <v>87112</v>
      </c>
      <c r="C132448" t="s">
        <v>158100</v>
      </c>
      <c r="D132448">
        <v>1</v>
      </c>
      <c r="E132448">
        <v>19750.400000000001</v>
      </c>
      <c r="F132448">
        <v>16196.3</v>
      </c>
      <c r="G132448">
        <v>7793.41</v>
      </c>
      <c r="H132448">
        <v>6473.72</v>
      </c>
    </row>
    <row r="132449" spans="1:10" x14ac:dyDescent="0.2">
      <c r="A132449" t="s">
        <v>8388</v>
      </c>
      <c r="B132449" t="s">
        <v>97550</v>
      </c>
      <c r="C132449" t="s">
        <v>158100</v>
      </c>
      <c r="D132449">
        <v>1</v>
      </c>
      <c r="E132449">
        <v>23073.3</v>
      </c>
      <c r="F132449">
        <v>25845.5</v>
      </c>
      <c r="G132449">
        <v>6450.15</v>
      </c>
      <c r="H132449">
        <v>8220.69</v>
      </c>
      <c r="I132449">
        <v>2629.08</v>
      </c>
      <c r="J132449">
        <v>2577.7199999999998</v>
      </c>
    </row>
    <row r="132450" spans="1:10" x14ac:dyDescent="0.2">
      <c r="A132450" t="s">
        <v>9604</v>
      </c>
      <c r="B132450" t="s">
        <v>72049</v>
      </c>
      <c r="C132450" t="s">
        <v>158100</v>
      </c>
      <c r="D132450">
        <v>1</v>
      </c>
      <c r="E132450">
        <v>9384.73</v>
      </c>
      <c r="F132450">
        <v>13492.7</v>
      </c>
      <c r="G132450">
        <v>6762.55</v>
      </c>
      <c r="H132450">
        <v>6006.28</v>
      </c>
    </row>
    <row r="132451" spans="1:10" x14ac:dyDescent="0.2">
      <c r="A132451" t="s">
        <v>9604</v>
      </c>
      <c r="B132451" t="s">
        <v>107868</v>
      </c>
      <c r="C132451" t="s">
        <v>158100</v>
      </c>
      <c r="D132451">
        <v>1</v>
      </c>
      <c r="E132451">
        <v>6166.63</v>
      </c>
      <c r="F132451">
        <v>6074.44</v>
      </c>
      <c r="G132451">
        <v>2085.89</v>
      </c>
      <c r="H132451">
        <v>1523.09</v>
      </c>
    </row>
    <row r="132452" spans="1:10" x14ac:dyDescent="0.2">
      <c r="A132452" t="s">
        <v>9604</v>
      </c>
      <c r="B132452" t="s">
        <v>107869</v>
      </c>
      <c r="C132452" t="s">
        <v>158100</v>
      </c>
      <c r="D132452">
        <v>1</v>
      </c>
      <c r="E132452">
        <v>874.649</v>
      </c>
      <c r="F132452">
        <v>241.77099999999999</v>
      </c>
    </row>
    <row r="132453" spans="1:10" x14ac:dyDescent="0.2">
      <c r="A132453" t="s">
        <v>9604</v>
      </c>
      <c r="B132453" t="s">
        <v>158051</v>
      </c>
      <c r="C132453" t="s">
        <v>158100</v>
      </c>
      <c r="D132453">
        <v>1</v>
      </c>
      <c r="E132453">
        <v>3102.91</v>
      </c>
      <c r="F132453">
        <v>2702.92</v>
      </c>
      <c r="G132453">
        <v>1975</v>
      </c>
      <c r="H132453">
        <v>1942.36</v>
      </c>
      <c r="J132453">
        <v>529.28</v>
      </c>
    </row>
    <row r="132454" spans="1:10" x14ac:dyDescent="0.2">
      <c r="A132454" t="s">
        <v>2545</v>
      </c>
      <c r="B132454" t="s">
        <v>15998</v>
      </c>
      <c r="C132454" t="s">
        <v>158100</v>
      </c>
      <c r="D132454">
        <v>1</v>
      </c>
      <c r="F132454">
        <v>20957</v>
      </c>
    </row>
    <row r="132455" spans="1:10" x14ac:dyDescent="0.2">
      <c r="A132455" t="s">
        <v>7898</v>
      </c>
      <c r="B132455" t="s">
        <v>43994</v>
      </c>
      <c r="C132455" t="s">
        <v>158100</v>
      </c>
      <c r="D132455">
        <v>1</v>
      </c>
      <c r="E132455">
        <v>10721.2</v>
      </c>
      <c r="F132455">
        <v>5663</v>
      </c>
      <c r="G132455">
        <v>5702.76</v>
      </c>
      <c r="H132455">
        <v>3408.33</v>
      </c>
      <c r="I132455">
        <v>724.94500000000005</v>
      </c>
    </row>
    <row r="132456" spans="1:10" x14ac:dyDescent="0.2">
      <c r="A132456" t="s">
        <v>7898</v>
      </c>
      <c r="B132456" t="s">
        <v>51234</v>
      </c>
      <c r="C132456" t="s">
        <v>158100</v>
      </c>
      <c r="D132456">
        <v>1</v>
      </c>
      <c r="E132456">
        <v>5103.07</v>
      </c>
      <c r="F132456">
        <v>4436.45</v>
      </c>
    </row>
    <row r="132457" spans="1:10" x14ac:dyDescent="0.2">
      <c r="A132457" t="s">
        <v>7898</v>
      </c>
      <c r="B132457" t="s">
        <v>54649</v>
      </c>
      <c r="C132457" t="s">
        <v>158100</v>
      </c>
      <c r="D132457">
        <v>1</v>
      </c>
      <c r="E132457">
        <v>3618.79</v>
      </c>
      <c r="F132457">
        <v>8755.1299999999992</v>
      </c>
      <c r="G132457">
        <v>1549.45</v>
      </c>
    </row>
    <row r="132458" spans="1:10" x14ac:dyDescent="0.2">
      <c r="A132458" t="s">
        <v>7898</v>
      </c>
      <c r="B132458" t="s">
        <v>58533</v>
      </c>
      <c r="C132458" t="s">
        <v>158100</v>
      </c>
      <c r="D132458">
        <v>1</v>
      </c>
      <c r="E132458">
        <v>8601.31</v>
      </c>
      <c r="F132458">
        <v>9460.86</v>
      </c>
      <c r="G132458">
        <v>6622.47</v>
      </c>
      <c r="H132458">
        <v>6737.26</v>
      </c>
      <c r="I132458">
        <v>2832.62</v>
      </c>
      <c r="J132458">
        <v>2136.06</v>
      </c>
    </row>
    <row r="132459" spans="1:10" x14ac:dyDescent="0.2">
      <c r="A132459" t="s">
        <v>7898</v>
      </c>
      <c r="B132459" t="s">
        <v>63264</v>
      </c>
      <c r="C132459" t="s">
        <v>158100</v>
      </c>
      <c r="D132459">
        <v>1</v>
      </c>
      <c r="E132459">
        <v>5058.88</v>
      </c>
      <c r="F132459">
        <v>4618.21</v>
      </c>
      <c r="G132459">
        <v>1272.51</v>
      </c>
      <c r="H132459">
        <v>2166.96</v>
      </c>
      <c r="I132459">
        <v>1173.73</v>
      </c>
      <c r="J132459">
        <v>1324.53</v>
      </c>
    </row>
    <row r="132460" spans="1:10" x14ac:dyDescent="0.2">
      <c r="A132460" t="s">
        <v>7898</v>
      </c>
      <c r="B132460" t="s">
        <v>71587</v>
      </c>
      <c r="C132460" t="s">
        <v>158100</v>
      </c>
      <c r="D132460">
        <v>1</v>
      </c>
      <c r="E132460">
        <v>11410.8</v>
      </c>
      <c r="F132460">
        <v>14860.5</v>
      </c>
      <c r="I132460">
        <v>17047.5</v>
      </c>
    </row>
    <row r="132461" spans="1:10" x14ac:dyDescent="0.2">
      <c r="A132461" t="s">
        <v>7898</v>
      </c>
      <c r="B132461" t="s">
        <v>129981</v>
      </c>
      <c r="C132461" t="s">
        <v>158100</v>
      </c>
      <c r="D132461">
        <v>1</v>
      </c>
      <c r="E132461">
        <v>25424.7</v>
      </c>
      <c r="F132461">
        <v>30152</v>
      </c>
      <c r="G132461">
        <v>13320.2</v>
      </c>
      <c r="H132461">
        <v>12749.7</v>
      </c>
    </row>
    <row r="132462" spans="1:10" x14ac:dyDescent="0.2">
      <c r="A132462" t="s">
        <v>7898</v>
      </c>
      <c r="B132462" t="s">
        <v>157281</v>
      </c>
      <c r="C132462" t="s">
        <v>158100</v>
      </c>
      <c r="D132462">
        <v>1</v>
      </c>
      <c r="E132462">
        <v>13412.6</v>
      </c>
      <c r="F132462">
        <v>16885.400000000001</v>
      </c>
      <c r="G132462">
        <v>4216.6000000000004</v>
      </c>
      <c r="H132462">
        <v>5978.13</v>
      </c>
      <c r="I132462">
        <v>2363.84</v>
      </c>
      <c r="J132462">
        <v>2138.86</v>
      </c>
    </row>
    <row r="132463" spans="1:10" x14ac:dyDescent="0.2">
      <c r="A132463" t="s">
        <v>8111</v>
      </c>
      <c r="B132463" t="s">
        <v>46208</v>
      </c>
      <c r="C132463" t="s">
        <v>158100</v>
      </c>
      <c r="D132463">
        <v>1</v>
      </c>
      <c r="E132463">
        <v>15377.9</v>
      </c>
      <c r="F132463">
        <v>32427.599999999999</v>
      </c>
      <c r="G132463">
        <v>14398.5</v>
      </c>
      <c r="H132463">
        <v>12955.3</v>
      </c>
      <c r="I132463">
        <v>4855.25</v>
      </c>
    </row>
    <row r="132464" spans="1:10" x14ac:dyDescent="0.2">
      <c r="A132464" t="s">
        <v>8111</v>
      </c>
      <c r="B132464" t="s">
        <v>63196</v>
      </c>
      <c r="C132464" t="s">
        <v>158100</v>
      </c>
      <c r="D132464">
        <v>1</v>
      </c>
      <c r="E132464">
        <v>31427.8</v>
      </c>
      <c r="F132464">
        <v>26013.200000000001</v>
      </c>
      <c r="G132464">
        <v>11988</v>
      </c>
      <c r="H132464">
        <v>15465.9</v>
      </c>
      <c r="I132464">
        <v>3908.6</v>
      </c>
      <c r="J132464">
        <v>4185.3500000000004</v>
      </c>
    </row>
    <row r="132465" spans="1:10" x14ac:dyDescent="0.2">
      <c r="A132465" t="s">
        <v>8111</v>
      </c>
      <c r="B132465" t="s">
        <v>121614</v>
      </c>
      <c r="C132465" t="s">
        <v>158100</v>
      </c>
      <c r="D132465">
        <v>1</v>
      </c>
      <c r="E132465">
        <v>15745.4</v>
      </c>
      <c r="F132465">
        <v>22160.5</v>
      </c>
      <c r="G132465">
        <v>6969.06</v>
      </c>
      <c r="H132465">
        <v>6575.13</v>
      </c>
      <c r="I132465">
        <v>2969.47</v>
      </c>
      <c r="J132465">
        <v>1329.27</v>
      </c>
    </row>
    <row r="132466" spans="1:10" x14ac:dyDescent="0.2">
      <c r="A132466" t="s">
        <v>8111</v>
      </c>
      <c r="B132466" t="s">
        <v>135324</v>
      </c>
      <c r="C132466" t="s">
        <v>158100</v>
      </c>
      <c r="D132466">
        <v>1</v>
      </c>
      <c r="E132466">
        <v>12164.5</v>
      </c>
      <c r="F132466">
        <v>17723.8</v>
      </c>
      <c r="G132466">
        <v>19017.900000000001</v>
      </c>
      <c r="H132466">
        <v>9398.16</v>
      </c>
    </row>
    <row r="132467" spans="1:10" x14ac:dyDescent="0.2">
      <c r="A132467" t="s">
        <v>5013</v>
      </c>
      <c r="B132467" t="s">
        <v>23819</v>
      </c>
      <c r="C132467" t="s">
        <v>158100</v>
      </c>
      <c r="D132467">
        <v>1</v>
      </c>
      <c r="E132467">
        <v>7963.11</v>
      </c>
      <c r="F132467">
        <v>4972.83</v>
      </c>
      <c r="H132467">
        <v>5272.76</v>
      </c>
    </row>
    <row r="132468" spans="1:10" x14ac:dyDescent="0.2">
      <c r="A132468" t="s">
        <v>5013</v>
      </c>
      <c r="B132468" t="s">
        <v>35455</v>
      </c>
      <c r="C132468" t="s">
        <v>158100</v>
      </c>
      <c r="D132468">
        <v>1</v>
      </c>
      <c r="E132468">
        <v>44821.3</v>
      </c>
      <c r="F132468">
        <v>48513.5</v>
      </c>
      <c r="G132468">
        <v>21482</v>
      </c>
      <c r="H132468">
        <v>22434.1</v>
      </c>
      <c r="J132468">
        <v>5343.74</v>
      </c>
    </row>
    <row r="132469" spans="1:10" x14ac:dyDescent="0.2">
      <c r="A132469" t="s">
        <v>5013</v>
      </c>
      <c r="B132469" t="s">
        <v>70062</v>
      </c>
      <c r="C132469" t="s">
        <v>158100</v>
      </c>
      <c r="D132469">
        <v>1</v>
      </c>
      <c r="E132469">
        <v>20919.7</v>
      </c>
      <c r="F132469">
        <v>19144.5</v>
      </c>
      <c r="G132469">
        <v>6883.83</v>
      </c>
      <c r="H132469">
        <v>6596.8</v>
      </c>
      <c r="I132469">
        <v>1348.51</v>
      </c>
      <c r="J132469">
        <v>1937.7</v>
      </c>
    </row>
    <row r="132470" spans="1:10" x14ac:dyDescent="0.2">
      <c r="A132470" t="s">
        <v>5013</v>
      </c>
      <c r="B132470" t="s">
        <v>116998</v>
      </c>
      <c r="C132470" t="s">
        <v>158100</v>
      </c>
      <c r="D132470">
        <v>1</v>
      </c>
      <c r="E132470">
        <v>16274.5</v>
      </c>
      <c r="F132470">
        <v>15757.5</v>
      </c>
      <c r="G132470">
        <v>9197.56</v>
      </c>
      <c r="H132470">
        <v>8090.74</v>
      </c>
      <c r="I132470">
        <v>4386.21</v>
      </c>
    </row>
    <row r="132471" spans="1:10" x14ac:dyDescent="0.2">
      <c r="A132471" t="s">
        <v>5013</v>
      </c>
      <c r="B132471" t="s">
        <v>141122</v>
      </c>
      <c r="C132471" t="s">
        <v>158100</v>
      </c>
      <c r="D132471">
        <v>1</v>
      </c>
      <c r="E132471">
        <v>4113.54</v>
      </c>
      <c r="F132471">
        <v>5668.21</v>
      </c>
      <c r="G132471">
        <v>881.95100000000002</v>
      </c>
      <c r="H132471">
        <v>2121.1799999999998</v>
      </c>
      <c r="J132471">
        <v>1173.26</v>
      </c>
    </row>
    <row r="132472" spans="1:10" x14ac:dyDescent="0.2">
      <c r="A132472" t="s">
        <v>5013</v>
      </c>
      <c r="B132472" t="s">
        <v>147746</v>
      </c>
      <c r="C132472" t="s">
        <v>158100</v>
      </c>
      <c r="D132472">
        <v>1</v>
      </c>
      <c r="E132472">
        <v>7902.08</v>
      </c>
      <c r="F132472">
        <v>7860.1</v>
      </c>
      <c r="G132472">
        <v>4579.51</v>
      </c>
      <c r="H132472">
        <v>4561.5200000000004</v>
      </c>
    </row>
    <row r="132473" spans="1:10" x14ac:dyDescent="0.2">
      <c r="A132473" t="s">
        <v>9902</v>
      </c>
      <c r="B132473" t="s">
        <v>81306</v>
      </c>
      <c r="C132473" t="s">
        <v>158100</v>
      </c>
      <c r="D132473">
        <v>1</v>
      </c>
      <c r="E132473">
        <v>77270.2</v>
      </c>
      <c r="F132473">
        <v>68768.800000000003</v>
      </c>
      <c r="G132473">
        <v>24215.4</v>
      </c>
      <c r="H132473">
        <v>15073.3</v>
      </c>
      <c r="I132473">
        <v>8171.29</v>
      </c>
      <c r="J132473">
        <v>3610.44</v>
      </c>
    </row>
    <row r="132474" spans="1:10" x14ac:dyDescent="0.2">
      <c r="A132474" t="s">
        <v>3006</v>
      </c>
      <c r="B132474" t="s">
        <v>17118</v>
      </c>
      <c r="C132474" t="s">
        <v>158100</v>
      </c>
      <c r="D132474">
        <v>1</v>
      </c>
      <c r="E132474">
        <v>19492.599999999999</v>
      </c>
      <c r="F132474">
        <v>9938.59</v>
      </c>
      <c r="G132474">
        <v>8668.85</v>
      </c>
      <c r="H132474">
        <v>6212.4</v>
      </c>
    </row>
    <row r="132475" spans="1:10" x14ac:dyDescent="0.2">
      <c r="A132475" t="s">
        <v>3006</v>
      </c>
      <c r="B132475" t="s">
        <v>22748</v>
      </c>
      <c r="C132475" t="s">
        <v>158100</v>
      </c>
      <c r="D132475">
        <v>1</v>
      </c>
      <c r="E132475">
        <v>21437.4</v>
      </c>
      <c r="F132475">
        <v>14703.9</v>
      </c>
      <c r="G132475">
        <v>6949.58</v>
      </c>
      <c r="H132475">
        <v>5497.04</v>
      </c>
      <c r="I132475">
        <v>3061.4</v>
      </c>
    </row>
    <row r="132476" spans="1:10" x14ac:dyDescent="0.2">
      <c r="A132476" t="s">
        <v>3006</v>
      </c>
      <c r="B132476" t="s">
        <v>23447</v>
      </c>
      <c r="C132476" t="s">
        <v>158100</v>
      </c>
      <c r="D132476">
        <v>1</v>
      </c>
      <c r="E132476">
        <v>2750.55</v>
      </c>
      <c r="F132476">
        <v>2514.59</v>
      </c>
      <c r="G132476">
        <v>1928.26</v>
      </c>
      <c r="H132476">
        <v>1708.53</v>
      </c>
    </row>
    <row r="132477" spans="1:10" x14ac:dyDescent="0.2">
      <c r="A132477" t="s">
        <v>3006</v>
      </c>
      <c r="B132477" t="s">
        <v>45882</v>
      </c>
      <c r="C132477" t="s">
        <v>158100</v>
      </c>
      <c r="D132477">
        <v>1</v>
      </c>
      <c r="E132477">
        <v>20505</v>
      </c>
      <c r="F132477">
        <v>12020.5</v>
      </c>
      <c r="G132477">
        <v>2244.2399999999998</v>
      </c>
      <c r="H132477">
        <v>8461.6200000000008</v>
      </c>
      <c r="I132477">
        <v>1583.23</v>
      </c>
      <c r="J132477">
        <v>4232.18</v>
      </c>
    </row>
    <row r="132478" spans="1:10" x14ac:dyDescent="0.2">
      <c r="A132478" t="s">
        <v>3006</v>
      </c>
      <c r="B132478" t="s">
        <v>48644</v>
      </c>
      <c r="C132478" t="s">
        <v>158100</v>
      </c>
      <c r="D132478">
        <v>1</v>
      </c>
      <c r="E132478">
        <v>12481.4</v>
      </c>
      <c r="F132478">
        <v>9401.42</v>
      </c>
      <c r="G132478">
        <v>5187.2700000000004</v>
      </c>
      <c r="H132478">
        <v>4822.13</v>
      </c>
    </row>
    <row r="132479" spans="1:10" x14ac:dyDescent="0.2">
      <c r="A132479" t="s">
        <v>3006</v>
      </c>
      <c r="B132479" t="s">
        <v>124440</v>
      </c>
      <c r="C132479" t="s">
        <v>158100</v>
      </c>
      <c r="D132479">
        <v>1</v>
      </c>
      <c r="E132479">
        <v>53361.8</v>
      </c>
      <c r="F132479">
        <v>49369.2</v>
      </c>
      <c r="G132479">
        <v>17251.3</v>
      </c>
      <c r="H132479">
        <v>20368.099999999999</v>
      </c>
      <c r="I132479">
        <v>4498.38</v>
      </c>
      <c r="J132479">
        <v>3741.23</v>
      </c>
    </row>
    <row r="132480" spans="1:10" x14ac:dyDescent="0.2">
      <c r="A132480" t="s">
        <v>3006</v>
      </c>
      <c r="B132480" t="s">
        <v>128136</v>
      </c>
      <c r="C132480" t="s">
        <v>158100</v>
      </c>
      <c r="D132480">
        <v>1</v>
      </c>
      <c r="E132480">
        <v>16229</v>
      </c>
      <c r="F132480">
        <v>11922.1</v>
      </c>
      <c r="G132480">
        <v>4157.74</v>
      </c>
      <c r="H132480">
        <v>5810.66</v>
      </c>
      <c r="I132480">
        <v>899.29100000000005</v>
      </c>
      <c r="J132480">
        <v>607.06399999999996</v>
      </c>
    </row>
    <row r="132481" spans="1:10" x14ac:dyDescent="0.2">
      <c r="A132481" t="s">
        <v>3006</v>
      </c>
      <c r="B132481" t="s">
        <v>152591</v>
      </c>
      <c r="C132481" t="s">
        <v>158100</v>
      </c>
      <c r="D132481">
        <v>1</v>
      </c>
      <c r="E132481">
        <v>7818.77</v>
      </c>
      <c r="F132481">
        <v>7837.26</v>
      </c>
      <c r="G132481">
        <v>5271.78</v>
      </c>
      <c r="J132481">
        <v>2053.6999999999998</v>
      </c>
    </row>
    <row r="132482" spans="1:10" x14ac:dyDescent="0.2">
      <c r="A132482" t="s">
        <v>11196</v>
      </c>
      <c r="B132482" t="s">
        <v>149719</v>
      </c>
      <c r="C132482" t="s">
        <v>158100</v>
      </c>
      <c r="D132482">
        <v>1</v>
      </c>
      <c r="E132482">
        <v>25261.7</v>
      </c>
      <c r="F132482">
        <v>26755.9</v>
      </c>
      <c r="G132482">
        <v>10766.5</v>
      </c>
      <c r="H132482">
        <v>11216.2</v>
      </c>
      <c r="I132482">
        <v>2508.36</v>
      </c>
      <c r="J132482">
        <v>2926.31</v>
      </c>
    </row>
    <row r="132483" spans="1:10" x14ac:dyDescent="0.2">
      <c r="A132483" t="s">
        <v>10054</v>
      </c>
      <c r="B132483" t="s">
        <v>86283</v>
      </c>
      <c r="C132483" t="s">
        <v>158100</v>
      </c>
      <c r="D132483">
        <v>1</v>
      </c>
      <c r="E132483">
        <v>2466.73</v>
      </c>
      <c r="F132483">
        <v>4853.3</v>
      </c>
      <c r="H132483">
        <v>2514.69</v>
      </c>
    </row>
    <row r="132484" spans="1:10" x14ac:dyDescent="0.2">
      <c r="A132484" t="s">
        <v>859</v>
      </c>
      <c r="B132484" t="s">
        <v>12587</v>
      </c>
      <c r="C132484" t="s">
        <v>158100</v>
      </c>
      <c r="D132484">
        <v>1</v>
      </c>
      <c r="E132484">
        <v>15922</v>
      </c>
      <c r="F132484">
        <v>11988.1</v>
      </c>
      <c r="G132484">
        <v>13103.4</v>
      </c>
      <c r="H132484">
        <v>9395.3799999999992</v>
      </c>
    </row>
    <row r="132485" spans="1:10" x14ac:dyDescent="0.2">
      <c r="A132485" t="s">
        <v>859</v>
      </c>
      <c r="B132485" t="s">
        <v>40239</v>
      </c>
      <c r="C132485" t="s">
        <v>158100</v>
      </c>
      <c r="D132485">
        <v>1</v>
      </c>
      <c r="E132485">
        <v>2575.98</v>
      </c>
      <c r="F132485">
        <v>3809.63</v>
      </c>
      <c r="G132485">
        <v>1928.6</v>
      </c>
      <c r="H132485">
        <v>2611.23</v>
      </c>
      <c r="I132485">
        <v>592.66999999999996</v>
      </c>
      <c r="J132485">
        <v>1195.3900000000001</v>
      </c>
    </row>
    <row r="132486" spans="1:10" x14ac:dyDescent="0.2">
      <c r="A132486" t="s">
        <v>859</v>
      </c>
      <c r="B132486" t="s">
        <v>49648</v>
      </c>
      <c r="C132486" t="s">
        <v>158100</v>
      </c>
      <c r="D132486">
        <v>1</v>
      </c>
      <c r="E132486">
        <v>6554.65</v>
      </c>
      <c r="F132486">
        <v>6966.32</v>
      </c>
      <c r="G132486">
        <v>2950.84</v>
      </c>
      <c r="H132486">
        <v>2846.72</v>
      </c>
    </row>
    <row r="132487" spans="1:10" x14ac:dyDescent="0.2">
      <c r="A132487" t="s">
        <v>859</v>
      </c>
      <c r="B132487" t="s">
        <v>57703</v>
      </c>
      <c r="C132487" t="s">
        <v>158100</v>
      </c>
      <c r="D132487">
        <v>1</v>
      </c>
      <c r="E132487">
        <v>5258.91</v>
      </c>
      <c r="F132487">
        <v>6345.01</v>
      </c>
      <c r="G132487">
        <v>1748.16</v>
      </c>
      <c r="H132487">
        <v>3351.73</v>
      </c>
    </row>
    <row r="132488" spans="1:10" x14ac:dyDescent="0.2">
      <c r="A132488" t="s">
        <v>859</v>
      </c>
      <c r="B132488" t="s">
        <v>82380</v>
      </c>
      <c r="C132488" t="s">
        <v>158100</v>
      </c>
      <c r="D132488">
        <v>1</v>
      </c>
      <c r="E132488">
        <v>15618.2</v>
      </c>
      <c r="F132488">
        <v>22112.5</v>
      </c>
      <c r="G132488">
        <v>6176.04</v>
      </c>
      <c r="H132488">
        <v>6443.96</v>
      </c>
    </row>
    <row r="132489" spans="1:10" x14ac:dyDescent="0.2">
      <c r="A132489" t="s">
        <v>859</v>
      </c>
      <c r="B132489" t="s">
        <v>105260</v>
      </c>
      <c r="C132489" t="s">
        <v>158100</v>
      </c>
      <c r="D132489">
        <v>1</v>
      </c>
      <c r="E132489">
        <v>3085.57</v>
      </c>
      <c r="F132489">
        <v>2363.29</v>
      </c>
    </row>
    <row r="132490" spans="1:10" x14ac:dyDescent="0.2">
      <c r="A132490" t="s">
        <v>859</v>
      </c>
      <c r="B132490" t="s">
        <v>119618</v>
      </c>
      <c r="C132490" t="s">
        <v>158100</v>
      </c>
      <c r="D132490">
        <v>1</v>
      </c>
      <c r="E132490">
        <v>2401.5700000000002</v>
      </c>
      <c r="F132490">
        <v>2654.95</v>
      </c>
      <c r="G132490">
        <v>2357.91</v>
      </c>
      <c r="H132490">
        <v>2237.3200000000002</v>
      </c>
    </row>
    <row r="132491" spans="1:10" x14ac:dyDescent="0.2">
      <c r="A132491" t="s">
        <v>859</v>
      </c>
      <c r="B132491" t="s">
        <v>149559</v>
      </c>
      <c r="C132491" t="s">
        <v>158100</v>
      </c>
      <c r="D132491">
        <v>1</v>
      </c>
      <c r="E132491">
        <v>19200.7</v>
      </c>
      <c r="F132491">
        <v>14327.5</v>
      </c>
      <c r="G132491">
        <v>5623.99</v>
      </c>
      <c r="H132491">
        <v>7492.98</v>
      </c>
      <c r="I132491">
        <v>1127.2</v>
      </c>
      <c r="J132491">
        <v>2482.2600000000002</v>
      </c>
    </row>
    <row r="132492" spans="1:10" x14ac:dyDescent="0.2">
      <c r="A132492" t="s">
        <v>859</v>
      </c>
      <c r="B132492" t="s">
        <v>157618</v>
      </c>
      <c r="C132492" t="s">
        <v>158100</v>
      </c>
      <c r="D132492">
        <v>1</v>
      </c>
      <c r="E132492">
        <v>20994.7</v>
      </c>
      <c r="F132492">
        <v>20098.8</v>
      </c>
      <c r="G132492">
        <v>7091.44</v>
      </c>
      <c r="H132492">
        <v>8744.41</v>
      </c>
      <c r="I132492">
        <v>4294.68</v>
      </c>
    </row>
    <row r="132493" spans="1:10" x14ac:dyDescent="0.2">
      <c r="A132493" t="s">
        <v>7452</v>
      </c>
      <c r="B132493" t="s">
        <v>39236</v>
      </c>
      <c r="C132493" t="s">
        <v>158100</v>
      </c>
      <c r="D132493">
        <v>1</v>
      </c>
      <c r="E132493">
        <v>11259.9</v>
      </c>
      <c r="F132493">
        <v>16874.599999999999</v>
      </c>
      <c r="G132493">
        <v>6493.14</v>
      </c>
      <c r="H132493">
        <v>6491.45</v>
      </c>
      <c r="I132493">
        <v>2980.64</v>
      </c>
      <c r="J132493">
        <v>3476.44</v>
      </c>
    </row>
    <row r="132494" spans="1:10" x14ac:dyDescent="0.2">
      <c r="A132494" t="s">
        <v>7452</v>
      </c>
      <c r="B132494" t="s">
        <v>106858</v>
      </c>
      <c r="C132494" t="s">
        <v>158100</v>
      </c>
      <c r="D132494">
        <v>1</v>
      </c>
      <c r="E132494">
        <v>5048.1899999999996</v>
      </c>
      <c r="F132494">
        <v>5468.47</v>
      </c>
      <c r="G132494">
        <v>1736.09</v>
      </c>
      <c r="H132494">
        <v>2436.61</v>
      </c>
      <c r="I132494">
        <v>259.03300000000002</v>
      </c>
    </row>
    <row r="132495" spans="1:10" x14ac:dyDescent="0.2">
      <c r="A132495" t="s">
        <v>9715</v>
      </c>
      <c r="B132495" t="s">
        <v>75978</v>
      </c>
      <c r="C132495" t="s">
        <v>158100</v>
      </c>
      <c r="D132495">
        <v>1</v>
      </c>
      <c r="G132495">
        <v>748.14800000000002</v>
      </c>
      <c r="J132495">
        <v>175.316</v>
      </c>
    </row>
    <row r="132496" spans="1:10" x14ac:dyDescent="0.2">
      <c r="A132496" t="s">
        <v>9715</v>
      </c>
      <c r="B132496" t="s">
        <v>75979</v>
      </c>
      <c r="C132496" t="s">
        <v>158100</v>
      </c>
      <c r="D132496">
        <v>1</v>
      </c>
      <c r="E132496">
        <v>4147.07</v>
      </c>
      <c r="F132496">
        <v>5381.01</v>
      </c>
      <c r="G132496">
        <v>6127.24</v>
      </c>
      <c r="H132496">
        <v>5438.02</v>
      </c>
    </row>
    <row r="132497" spans="1:10" x14ac:dyDescent="0.2">
      <c r="A132497" t="s">
        <v>9715</v>
      </c>
      <c r="B132497" t="s">
        <v>76015</v>
      </c>
      <c r="C132497" t="s">
        <v>158100</v>
      </c>
      <c r="D132497">
        <v>1</v>
      </c>
      <c r="E132497">
        <v>2098.04</v>
      </c>
      <c r="F132497">
        <v>2230.61</v>
      </c>
      <c r="H132497">
        <v>1351.21</v>
      </c>
      <c r="J132497">
        <v>456.14499999999998</v>
      </c>
    </row>
    <row r="132498" spans="1:10" x14ac:dyDescent="0.2">
      <c r="A132498" t="s">
        <v>9715</v>
      </c>
      <c r="B132498" t="s">
        <v>76016</v>
      </c>
      <c r="C132498" t="s">
        <v>158100</v>
      </c>
      <c r="D132498">
        <v>1</v>
      </c>
      <c r="F132498">
        <v>8011.36</v>
      </c>
      <c r="G132498">
        <v>7545.14</v>
      </c>
      <c r="H132498">
        <v>3055.98</v>
      </c>
    </row>
    <row r="132499" spans="1:10" x14ac:dyDescent="0.2">
      <c r="A132499" t="s">
        <v>9715</v>
      </c>
      <c r="B132499" t="s">
        <v>77527</v>
      </c>
      <c r="C132499" t="s">
        <v>158100</v>
      </c>
      <c r="D132499">
        <v>1</v>
      </c>
      <c r="E132499">
        <v>2638.96</v>
      </c>
      <c r="F132499">
        <v>4640.53</v>
      </c>
      <c r="G132499">
        <v>1617.9</v>
      </c>
    </row>
    <row r="132500" spans="1:10" x14ac:dyDescent="0.2">
      <c r="A132500" t="s">
        <v>9715</v>
      </c>
      <c r="B132500" t="s">
        <v>77528</v>
      </c>
      <c r="C132500" t="s">
        <v>158100</v>
      </c>
      <c r="D132500">
        <v>1</v>
      </c>
      <c r="E132500">
        <v>13593</v>
      </c>
      <c r="F132500">
        <v>9144.41</v>
      </c>
      <c r="G132500">
        <v>5165.16</v>
      </c>
      <c r="H132500">
        <v>4238.1400000000003</v>
      </c>
      <c r="I132500">
        <v>2658.35</v>
      </c>
      <c r="J132500">
        <v>2035.85</v>
      </c>
    </row>
    <row r="132501" spans="1:10" x14ac:dyDescent="0.2">
      <c r="A132501" t="s">
        <v>9715</v>
      </c>
      <c r="B132501" t="s">
        <v>77529</v>
      </c>
      <c r="C132501" t="s">
        <v>158100</v>
      </c>
      <c r="D132501">
        <v>1</v>
      </c>
      <c r="E132501">
        <v>16415.7</v>
      </c>
      <c r="F132501">
        <v>19693.099999999999</v>
      </c>
      <c r="G132501">
        <v>3323.94</v>
      </c>
    </row>
    <row r="132502" spans="1:10" x14ac:dyDescent="0.2">
      <c r="A132502" t="s">
        <v>9715</v>
      </c>
      <c r="B132502" t="s">
        <v>90379</v>
      </c>
      <c r="C132502" t="s">
        <v>158100</v>
      </c>
      <c r="D132502">
        <v>1</v>
      </c>
      <c r="E132502">
        <v>10917.5</v>
      </c>
      <c r="G132502">
        <v>4686.49</v>
      </c>
      <c r="H132502">
        <v>3024.99</v>
      </c>
      <c r="I132502">
        <v>1434.32</v>
      </c>
      <c r="J132502">
        <v>1995.3</v>
      </c>
    </row>
    <row r="132503" spans="1:10" x14ac:dyDescent="0.2">
      <c r="A132503" t="s">
        <v>9715</v>
      </c>
      <c r="B132503" t="s">
        <v>91464</v>
      </c>
      <c r="C132503" t="s">
        <v>158100</v>
      </c>
      <c r="D132503">
        <v>1</v>
      </c>
      <c r="E132503">
        <v>11432.7</v>
      </c>
      <c r="F132503">
        <v>15002.3</v>
      </c>
      <c r="G132503">
        <v>8611.65</v>
      </c>
      <c r="H132503">
        <v>21436.3</v>
      </c>
    </row>
    <row r="132504" spans="1:10" x14ac:dyDescent="0.2">
      <c r="A132504" t="s">
        <v>9715</v>
      </c>
      <c r="B132504" t="s">
        <v>91465</v>
      </c>
      <c r="C132504" t="s">
        <v>158100</v>
      </c>
      <c r="D132504">
        <v>1</v>
      </c>
      <c r="E132504">
        <v>80226.100000000006</v>
      </c>
      <c r="F132504">
        <v>75263.199999999997</v>
      </c>
      <c r="G132504">
        <v>34560.1</v>
      </c>
      <c r="H132504">
        <v>41698.699999999997</v>
      </c>
      <c r="I132504">
        <v>10059.6</v>
      </c>
      <c r="J132504">
        <v>9431.68</v>
      </c>
    </row>
    <row r="132505" spans="1:10" x14ac:dyDescent="0.2">
      <c r="A132505" t="s">
        <v>9715</v>
      </c>
      <c r="B132505" t="s">
        <v>91467</v>
      </c>
      <c r="C132505" t="s">
        <v>158100</v>
      </c>
      <c r="D132505">
        <v>1</v>
      </c>
      <c r="E132505">
        <v>597.70500000000004</v>
      </c>
      <c r="F132505">
        <v>943.88099999999997</v>
      </c>
      <c r="H132505">
        <v>473.435</v>
      </c>
    </row>
    <row r="132506" spans="1:10" x14ac:dyDescent="0.2">
      <c r="A132506" t="s">
        <v>9715</v>
      </c>
      <c r="B132506" t="s">
        <v>142808</v>
      </c>
      <c r="C132506" t="s">
        <v>158100</v>
      </c>
      <c r="D132506">
        <v>1</v>
      </c>
      <c r="E132506">
        <v>41363</v>
      </c>
      <c r="F132506">
        <v>39243.1</v>
      </c>
      <c r="G132506">
        <v>24015.8</v>
      </c>
      <c r="H132506">
        <v>21119.1</v>
      </c>
      <c r="I132506">
        <v>7113.8</v>
      </c>
      <c r="J132506">
        <v>6510.15</v>
      </c>
    </row>
    <row r="132507" spans="1:10" x14ac:dyDescent="0.2">
      <c r="A132507" t="s">
        <v>9715</v>
      </c>
      <c r="B132507" t="s">
        <v>142809</v>
      </c>
      <c r="C132507" t="s">
        <v>158100</v>
      </c>
      <c r="D132507">
        <v>1</v>
      </c>
      <c r="E132507">
        <v>633535</v>
      </c>
      <c r="F132507">
        <v>451341</v>
      </c>
      <c r="G132507">
        <v>290036</v>
      </c>
      <c r="H132507">
        <v>295599</v>
      </c>
      <c r="I132507">
        <v>66876.800000000003</v>
      </c>
      <c r="J132507">
        <v>77291</v>
      </c>
    </row>
    <row r="132508" spans="1:10" x14ac:dyDescent="0.2">
      <c r="A132508" t="s">
        <v>9715</v>
      </c>
      <c r="B132508" t="s">
        <v>146733</v>
      </c>
      <c r="C132508" t="s">
        <v>158100</v>
      </c>
      <c r="D132508">
        <v>1</v>
      </c>
      <c r="E132508">
        <v>30193.599999999999</v>
      </c>
      <c r="F132508">
        <v>24007.9</v>
      </c>
      <c r="G132508">
        <v>11053.6</v>
      </c>
      <c r="H132508">
        <v>15704.4</v>
      </c>
      <c r="I132508">
        <v>4437.8999999999996</v>
      </c>
      <c r="J132508">
        <v>3228.55</v>
      </c>
    </row>
    <row r="132509" spans="1:10" x14ac:dyDescent="0.2">
      <c r="A132509" t="s">
        <v>9715</v>
      </c>
      <c r="B132509" t="s">
        <v>146734</v>
      </c>
      <c r="C132509" t="s">
        <v>158100</v>
      </c>
      <c r="D132509">
        <v>1</v>
      </c>
      <c r="F132509">
        <v>29094.3</v>
      </c>
      <c r="G132509">
        <v>14877.1</v>
      </c>
      <c r="I132509">
        <v>3010.8</v>
      </c>
    </row>
    <row r="132510" spans="1:10" x14ac:dyDescent="0.2">
      <c r="A132510" t="s">
        <v>9715</v>
      </c>
      <c r="B132510" t="s">
        <v>146735</v>
      </c>
      <c r="C132510" t="s">
        <v>158100</v>
      </c>
      <c r="D132510">
        <v>1</v>
      </c>
      <c r="E132510">
        <v>249577</v>
      </c>
      <c r="F132510">
        <v>180396</v>
      </c>
      <c r="G132510">
        <v>127098</v>
      </c>
      <c r="H132510">
        <v>119417</v>
      </c>
      <c r="I132510">
        <v>27845.7</v>
      </c>
      <c r="J132510">
        <v>30480.6</v>
      </c>
    </row>
    <row r="132511" spans="1:10" x14ac:dyDescent="0.2">
      <c r="A132511" t="s">
        <v>926</v>
      </c>
      <c r="B132511" t="s">
        <v>12728</v>
      </c>
      <c r="C132511" t="s">
        <v>158100</v>
      </c>
      <c r="D132511">
        <v>1</v>
      </c>
      <c r="E132511">
        <v>16365.7</v>
      </c>
      <c r="F132511">
        <v>13814.9</v>
      </c>
      <c r="G132511">
        <v>10517.9</v>
      </c>
      <c r="H132511">
        <v>12465.9</v>
      </c>
    </row>
    <row r="132512" spans="1:10" x14ac:dyDescent="0.2">
      <c r="A132512" t="s">
        <v>926</v>
      </c>
      <c r="B132512" t="s">
        <v>14897</v>
      </c>
      <c r="C132512" t="s">
        <v>158100</v>
      </c>
      <c r="D132512">
        <v>1</v>
      </c>
      <c r="E132512">
        <v>12484.2</v>
      </c>
      <c r="F132512">
        <v>14891.6</v>
      </c>
      <c r="G132512">
        <v>7638.09</v>
      </c>
      <c r="H132512">
        <v>5643.22</v>
      </c>
    </row>
    <row r="132513" spans="1:10" x14ac:dyDescent="0.2">
      <c r="A132513" t="s">
        <v>926</v>
      </c>
      <c r="B132513" t="s">
        <v>19576</v>
      </c>
      <c r="C132513" t="s">
        <v>158100</v>
      </c>
      <c r="D132513">
        <v>1</v>
      </c>
      <c r="E132513">
        <v>116644</v>
      </c>
      <c r="F132513">
        <v>108961</v>
      </c>
      <c r="G132513">
        <v>51684.4</v>
      </c>
      <c r="H132513">
        <v>46446.3</v>
      </c>
      <c r="I132513">
        <v>8708.9699999999993</v>
      </c>
      <c r="J132513">
        <v>8733.36</v>
      </c>
    </row>
    <row r="132514" spans="1:10" x14ac:dyDescent="0.2">
      <c r="A132514" t="s">
        <v>926</v>
      </c>
      <c r="B132514" t="s">
        <v>22068</v>
      </c>
      <c r="C132514" t="s">
        <v>158100</v>
      </c>
      <c r="D132514">
        <v>1</v>
      </c>
      <c r="E132514">
        <v>240213</v>
      </c>
      <c r="F132514">
        <v>233567</v>
      </c>
      <c r="G132514">
        <v>80312.600000000006</v>
      </c>
      <c r="H132514">
        <v>93490.4</v>
      </c>
      <c r="I132514">
        <v>19149.099999999999</v>
      </c>
      <c r="J132514">
        <v>18351</v>
      </c>
    </row>
    <row r="132515" spans="1:10" x14ac:dyDescent="0.2">
      <c r="A132515" t="s">
        <v>926</v>
      </c>
      <c r="B132515" t="s">
        <v>29773</v>
      </c>
      <c r="C132515" t="s">
        <v>158100</v>
      </c>
      <c r="D132515">
        <v>1</v>
      </c>
      <c r="E132515">
        <v>140589</v>
      </c>
      <c r="F132515">
        <v>127216</v>
      </c>
      <c r="G132515">
        <v>53061.4</v>
      </c>
      <c r="H132515">
        <v>41885.199999999997</v>
      </c>
      <c r="I132515">
        <v>11673</v>
      </c>
      <c r="J132515">
        <v>11196.6</v>
      </c>
    </row>
    <row r="132516" spans="1:10" x14ac:dyDescent="0.2">
      <c r="A132516" t="s">
        <v>926</v>
      </c>
      <c r="B132516" t="s">
        <v>39469</v>
      </c>
      <c r="C132516" t="s">
        <v>158100</v>
      </c>
      <c r="D132516">
        <v>1</v>
      </c>
      <c r="E132516">
        <v>17631.3</v>
      </c>
      <c r="F132516">
        <v>11427.6</v>
      </c>
      <c r="H132516">
        <v>4464.37</v>
      </c>
    </row>
    <row r="132517" spans="1:10" x14ac:dyDescent="0.2">
      <c r="A132517" t="s">
        <v>926</v>
      </c>
      <c r="B132517" t="s">
        <v>39578</v>
      </c>
      <c r="C132517" t="s">
        <v>158100</v>
      </c>
      <c r="D132517">
        <v>1</v>
      </c>
      <c r="E132517">
        <v>96149.8</v>
      </c>
      <c r="F132517">
        <v>100290</v>
      </c>
      <c r="G132517">
        <v>44178</v>
      </c>
      <c r="H132517">
        <v>34849.9</v>
      </c>
      <c r="I132517">
        <v>8535.48</v>
      </c>
      <c r="J132517">
        <v>7638.36</v>
      </c>
    </row>
    <row r="132518" spans="1:10" x14ac:dyDescent="0.2">
      <c r="A132518" t="s">
        <v>926</v>
      </c>
      <c r="B132518" t="s">
        <v>40648</v>
      </c>
      <c r="C132518" t="s">
        <v>158100</v>
      </c>
      <c r="D132518">
        <v>1</v>
      </c>
      <c r="E132518">
        <v>40485.699999999997</v>
      </c>
      <c r="F132518">
        <v>39500.9</v>
      </c>
      <c r="G132518">
        <v>16568.099999999999</v>
      </c>
      <c r="H132518">
        <v>20520</v>
      </c>
      <c r="I132518">
        <v>4387.2</v>
      </c>
      <c r="J132518">
        <v>5140.42</v>
      </c>
    </row>
    <row r="132519" spans="1:10" x14ac:dyDescent="0.2">
      <c r="A132519" t="s">
        <v>926</v>
      </c>
      <c r="B132519" t="s">
        <v>41709</v>
      </c>
      <c r="C132519" t="s">
        <v>158100</v>
      </c>
      <c r="D132519">
        <v>1</v>
      </c>
      <c r="E132519">
        <v>49374</v>
      </c>
      <c r="F132519">
        <v>73395.3</v>
      </c>
      <c r="G132519">
        <v>19209.900000000001</v>
      </c>
      <c r="H132519">
        <v>14290</v>
      </c>
    </row>
    <row r="132520" spans="1:10" x14ac:dyDescent="0.2">
      <c r="A132520" t="s">
        <v>926</v>
      </c>
      <c r="B132520" t="s">
        <v>43033</v>
      </c>
      <c r="C132520" t="s">
        <v>158100</v>
      </c>
      <c r="D132520">
        <v>1</v>
      </c>
      <c r="F132520">
        <v>471.74700000000001</v>
      </c>
      <c r="G132520">
        <v>2041.05</v>
      </c>
      <c r="H132520">
        <v>2423.17</v>
      </c>
      <c r="I132520">
        <v>1869.94</v>
      </c>
      <c r="J132520">
        <v>1238.43</v>
      </c>
    </row>
    <row r="132521" spans="1:10" x14ac:dyDescent="0.2">
      <c r="A132521" t="s">
        <v>926</v>
      </c>
      <c r="B132521" t="s">
        <v>43034</v>
      </c>
      <c r="C132521" t="s">
        <v>158100</v>
      </c>
      <c r="D132521">
        <v>1</v>
      </c>
      <c r="E132521">
        <v>11279.1</v>
      </c>
      <c r="F132521">
        <v>13436.6</v>
      </c>
      <c r="G132521">
        <v>5847.42</v>
      </c>
      <c r="H132521">
        <v>6459.22</v>
      </c>
      <c r="I132521">
        <v>1772.53</v>
      </c>
      <c r="J132521">
        <v>1982.27</v>
      </c>
    </row>
    <row r="132522" spans="1:10" x14ac:dyDescent="0.2">
      <c r="A132522" t="s">
        <v>926</v>
      </c>
      <c r="B132522" t="s">
        <v>46670</v>
      </c>
      <c r="C132522" t="s">
        <v>158100</v>
      </c>
      <c r="D132522">
        <v>1</v>
      </c>
      <c r="E132522">
        <v>56186</v>
      </c>
      <c r="F132522">
        <v>58993.1</v>
      </c>
      <c r="G132522">
        <v>26036</v>
      </c>
      <c r="H132522">
        <v>34886.1</v>
      </c>
      <c r="I132522">
        <v>3068.6</v>
      </c>
      <c r="J132522">
        <v>962.529</v>
      </c>
    </row>
    <row r="132523" spans="1:10" x14ac:dyDescent="0.2">
      <c r="A132523" t="s">
        <v>926</v>
      </c>
      <c r="B132523" t="s">
        <v>49088</v>
      </c>
      <c r="C132523" t="s">
        <v>158100</v>
      </c>
      <c r="D132523">
        <v>1</v>
      </c>
      <c r="E132523">
        <v>50407.1</v>
      </c>
      <c r="F132523">
        <v>57998.1</v>
      </c>
      <c r="G132523">
        <v>21060.7</v>
      </c>
      <c r="H132523">
        <v>17348.8</v>
      </c>
      <c r="I132523">
        <v>4024.25</v>
      </c>
      <c r="J132523">
        <v>4090.72</v>
      </c>
    </row>
    <row r="132524" spans="1:10" x14ac:dyDescent="0.2">
      <c r="A132524" t="s">
        <v>926</v>
      </c>
      <c r="B132524" t="s">
        <v>50068</v>
      </c>
      <c r="C132524" t="s">
        <v>158100</v>
      </c>
      <c r="D132524">
        <v>1</v>
      </c>
      <c r="E132524">
        <v>149134</v>
      </c>
      <c r="F132524">
        <v>131027</v>
      </c>
      <c r="G132524">
        <v>97105.600000000006</v>
      </c>
      <c r="H132524">
        <v>99668.5</v>
      </c>
      <c r="I132524">
        <v>31171.1</v>
      </c>
      <c r="J132524">
        <v>51461.599999999999</v>
      </c>
    </row>
    <row r="132525" spans="1:10" x14ac:dyDescent="0.2">
      <c r="A132525" t="s">
        <v>926</v>
      </c>
      <c r="B132525" t="s">
        <v>50106</v>
      </c>
      <c r="C132525" t="s">
        <v>158100</v>
      </c>
      <c r="D132525">
        <v>1</v>
      </c>
      <c r="E132525">
        <v>31698.1</v>
      </c>
      <c r="F132525">
        <v>32577.200000000001</v>
      </c>
      <c r="G132525">
        <v>17259.900000000001</v>
      </c>
      <c r="H132525">
        <v>18834.7</v>
      </c>
      <c r="I132525">
        <v>3265.48</v>
      </c>
      <c r="J132525">
        <v>3919.4</v>
      </c>
    </row>
    <row r="132526" spans="1:10" x14ac:dyDescent="0.2">
      <c r="A132526" t="s">
        <v>926</v>
      </c>
      <c r="B132526" t="s">
        <v>54056</v>
      </c>
      <c r="C132526" t="s">
        <v>158100</v>
      </c>
      <c r="D132526">
        <v>1</v>
      </c>
      <c r="E132526">
        <v>69837.600000000006</v>
      </c>
      <c r="F132526">
        <v>69119.5</v>
      </c>
      <c r="G132526">
        <v>26724.7</v>
      </c>
      <c r="H132526">
        <v>30030.2</v>
      </c>
      <c r="I132526">
        <v>5717.97</v>
      </c>
      <c r="J132526">
        <v>6244.17</v>
      </c>
    </row>
    <row r="132527" spans="1:10" x14ac:dyDescent="0.2">
      <c r="A132527" t="s">
        <v>926</v>
      </c>
      <c r="B132527" t="s">
        <v>74620</v>
      </c>
      <c r="C132527" t="s">
        <v>158100</v>
      </c>
      <c r="D132527">
        <v>1</v>
      </c>
      <c r="E132527">
        <v>26752.799999999999</v>
      </c>
      <c r="F132527">
        <v>19192.3</v>
      </c>
      <c r="G132527">
        <v>10845</v>
      </c>
      <c r="H132527">
        <v>7176.75</v>
      </c>
      <c r="J132527">
        <v>6655.85</v>
      </c>
    </row>
    <row r="132528" spans="1:10" x14ac:dyDescent="0.2">
      <c r="A132528" t="s">
        <v>926</v>
      </c>
      <c r="B132528" t="s">
        <v>75812</v>
      </c>
      <c r="C132528" t="s">
        <v>158100</v>
      </c>
      <c r="D132528">
        <v>1</v>
      </c>
      <c r="E132528">
        <v>5308.52</v>
      </c>
      <c r="F132528">
        <v>4453.0200000000004</v>
      </c>
      <c r="G132528">
        <v>2527.33</v>
      </c>
      <c r="H132528">
        <v>4241.07</v>
      </c>
    </row>
    <row r="132529" spans="1:10" x14ac:dyDescent="0.2">
      <c r="A132529" t="s">
        <v>926</v>
      </c>
      <c r="B132529" t="s">
        <v>77403</v>
      </c>
      <c r="C132529" t="s">
        <v>158100</v>
      </c>
      <c r="D132529">
        <v>1</v>
      </c>
      <c r="E132529">
        <v>67614</v>
      </c>
      <c r="F132529">
        <v>41195</v>
      </c>
      <c r="G132529">
        <v>20690.8</v>
      </c>
      <c r="H132529">
        <v>25198</v>
      </c>
      <c r="I132529">
        <v>6794.84</v>
      </c>
      <c r="J132529">
        <v>5250.92</v>
      </c>
    </row>
    <row r="132530" spans="1:10" x14ac:dyDescent="0.2">
      <c r="A132530" t="s">
        <v>926</v>
      </c>
      <c r="B132530" t="s">
        <v>79163</v>
      </c>
      <c r="C132530" t="s">
        <v>158100</v>
      </c>
      <c r="D132530">
        <v>1</v>
      </c>
      <c r="E132530">
        <v>186339</v>
      </c>
      <c r="F132530">
        <v>198202</v>
      </c>
      <c r="G132530">
        <v>57532.7</v>
      </c>
      <c r="H132530">
        <v>60172.6</v>
      </c>
      <c r="I132530">
        <v>12317.4</v>
      </c>
      <c r="J132530">
        <v>11957.8</v>
      </c>
    </row>
    <row r="132531" spans="1:10" x14ac:dyDescent="0.2">
      <c r="A132531" t="s">
        <v>926</v>
      </c>
      <c r="B132531" t="s">
        <v>80143</v>
      </c>
      <c r="C132531" t="s">
        <v>158100</v>
      </c>
      <c r="D132531">
        <v>1</v>
      </c>
      <c r="E132531">
        <v>4636.41</v>
      </c>
      <c r="F132531">
        <v>5843.12</v>
      </c>
    </row>
    <row r="132532" spans="1:10" x14ac:dyDescent="0.2">
      <c r="A132532" t="s">
        <v>926</v>
      </c>
      <c r="B132532" t="s">
        <v>80153</v>
      </c>
      <c r="C132532" t="s">
        <v>158100</v>
      </c>
      <c r="D132532">
        <v>1</v>
      </c>
      <c r="E132532">
        <v>17915.3</v>
      </c>
      <c r="F132532">
        <v>20446.5</v>
      </c>
      <c r="G132532">
        <v>7054.11</v>
      </c>
      <c r="H132532">
        <v>7422.65</v>
      </c>
    </row>
    <row r="132533" spans="1:10" x14ac:dyDescent="0.2">
      <c r="A132533" t="s">
        <v>926</v>
      </c>
      <c r="B132533" t="s">
        <v>81234</v>
      </c>
      <c r="C132533" t="s">
        <v>158100</v>
      </c>
      <c r="D132533">
        <v>1</v>
      </c>
      <c r="E132533">
        <v>28225.3</v>
      </c>
      <c r="F132533">
        <v>18210.8</v>
      </c>
      <c r="G132533">
        <v>19319.3</v>
      </c>
      <c r="H132533">
        <v>15297.7</v>
      </c>
      <c r="I132533">
        <v>8260.26</v>
      </c>
      <c r="J132533">
        <v>6560.63</v>
      </c>
    </row>
    <row r="132534" spans="1:10" x14ac:dyDescent="0.2">
      <c r="A132534" t="s">
        <v>926</v>
      </c>
      <c r="B132534" t="s">
        <v>81235</v>
      </c>
      <c r="C132534" t="s">
        <v>158100</v>
      </c>
      <c r="D132534">
        <v>1</v>
      </c>
      <c r="E132534">
        <v>10393.4</v>
      </c>
      <c r="F132534">
        <v>11339.9</v>
      </c>
      <c r="G132534">
        <v>8066.08</v>
      </c>
      <c r="H132534">
        <v>6152.29</v>
      </c>
      <c r="I132534">
        <v>628.22299999999996</v>
      </c>
      <c r="J132534">
        <v>544.07600000000002</v>
      </c>
    </row>
    <row r="132535" spans="1:10" x14ac:dyDescent="0.2">
      <c r="A132535" t="s">
        <v>926</v>
      </c>
      <c r="B132535" t="s">
        <v>84957</v>
      </c>
      <c r="C132535" t="s">
        <v>158100</v>
      </c>
      <c r="D132535">
        <v>1</v>
      </c>
      <c r="E132535">
        <v>26267</v>
      </c>
      <c r="F132535">
        <v>10809.3</v>
      </c>
      <c r="G132535">
        <v>7558.13</v>
      </c>
      <c r="H132535">
        <v>9098.52</v>
      </c>
      <c r="I132535">
        <v>1584.13</v>
      </c>
      <c r="J132535">
        <v>1466.87</v>
      </c>
    </row>
    <row r="132536" spans="1:10" x14ac:dyDescent="0.2">
      <c r="A132536" t="s">
        <v>926</v>
      </c>
      <c r="B132536" t="s">
        <v>87143</v>
      </c>
      <c r="C132536" t="s">
        <v>158100</v>
      </c>
      <c r="D132536">
        <v>1</v>
      </c>
      <c r="E132536">
        <v>7210.66</v>
      </c>
      <c r="F132536">
        <v>3689.99</v>
      </c>
      <c r="H132536">
        <v>3658.62</v>
      </c>
    </row>
    <row r="132537" spans="1:10" x14ac:dyDescent="0.2">
      <c r="A132537" t="s">
        <v>926</v>
      </c>
      <c r="B132537" t="s">
        <v>90760</v>
      </c>
      <c r="C132537" t="s">
        <v>158100</v>
      </c>
      <c r="D132537">
        <v>1</v>
      </c>
      <c r="E132537">
        <v>10038</v>
      </c>
      <c r="F132537">
        <v>8157.87</v>
      </c>
      <c r="G132537">
        <v>4041.06</v>
      </c>
      <c r="H132537">
        <v>3045.03</v>
      </c>
      <c r="J132537">
        <v>991.37900000000002</v>
      </c>
    </row>
    <row r="132538" spans="1:10" x14ac:dyDescent="0.2">
      <c r="A132538" t="s">
        <v>926</v>
      </c>
      <c r="B132538" t="s">
        <v>90761</v>
      </c>
      <c r="C132538" t="s">
        <v>158100</v>
      </c>
      <c r="D132538">
        <v>1</v>
      </c>
      <c r="E132538">
        <v>9554.09</v>
      </c>
      <c r="F132538">
        <v>7075.42</v>
      </c>
      <c r="G132538">
        <v>3777.82</v>
      </c>
      <c r="H132538">
        <v>3238.58</v>
      </c>
      <c r="I132538">
        <v>478.721</v>
      </c>
      <c r="J132538">
        <v>354.75599999999997</v>
      </c>
    </row>
    <row r="132539" spans="1:10" x14ac:dyDescent="0.2">
      <c r="A132539" t="s">
        <v>926</v>
      </c>
      <c r="B132539" t="s">
        <v>98574</v>
      </c>
      <c r="C132539" t="s">
        <v>158100</v>
      </c>
      <c r="D132539">
        <v>1</v>
      </c>
      <c r="E132539">
        <v>52212.7</v>
      </c>
      <c r="F132539">
        <v>53790.9</v>
      </c>
      <c r="G132539">
        <v>19074.099999999999</v>
      </c>
      <c r="H132539">
        <v>23566.1</v>
      </c>
    </row>
    <row r="132540" spans="1:10" x14ac:dyDescent="0.2">
      <c r="A132540" t="s">
        <v>926</v>
      </c>
      <c r="B132540" t="s">
        <v>105210</v>
      </c>
      <c r="C132540" t="s">
        <v>158100</v>
      </c>
      <c r="D132540">
        <v>1</v>
      </c>
      <c r="E132540">
        <v>3919</v>
      </c>
      <c r="F132540">
        <v>3415.96</v>
      </c>
      <c r="G132540">
        <v>1142.6099999999999</v>
      </c>
      <c r="H132540">
        <v>3507.8</v>
      </c>
    </row>
    <row r="132541" spans="1:10" x14ac:dyDescent="0.2">
      <c r="A132541" t="s">
        <v>926</v>
      </c>
      <c r="B132541" t="s">
        <v>105212</v>
      </c>
      <c r="C132541" t="s">
        <v>158100</v>
      </c>
      <c r="D132541">
        <v>1</v>
      </c>
      <c r="E132541">
        <v>39021.199999999997</v>
      </c>
      <c r="F132541">
        <v>29195.200000000001</v>
      </c>
      <c r="G132541">
        <v>16145.2</v>
      </c>
      <c r="H132541">
        <v>7760.26</v>
      </c>
      <c r="I132541">
        <v>2825.38</v>
      </c>
      <c r="J132541">
        <v>2442.91</v>
      </c>
    </row>
    <row r="132542" spans="1:10" x14ac:dyDescent="0.2">
      <c r="A132542" t="s">
        <v>926</v>
      </c>
      <c r="B132542" t="s">
        <v>105574</v>
      </c>
      <c r="C132542" t="s">
        <v>158100</v>
      </c>
      <c r="D132542">
        <v>1</v>
      </c>
      <c r="E132542">
        <v>10495.3</v>
      </c>
      <c r="F132542">
        <v>16457.3</v>
      </c>
      <c r="G132542">
        <v>7015.85</v>
      </c>
      <c r="H132542">
        <v>6093.49</v>
      </c>
      <c r="I132542">
        <v>1161.05</v>
      </c>
      <c r="J132542">
        <v>1653</v>
      </c>
    </row>
    <row r="132543" spans="1:10" x14ac:dyDescent="0.2">
      <c r="A132543" t="s">
        <v>926</v>
      </c>
      <c r="B132543" t="s">
        <v>110275</v>
      </c>
      <c r="C132543" t="s">
        <v>158100</v>
      </c>
      <c r="D132543">
        <v>1</v>
      </c>
      <c r="E132543">
        <v>32552.3</v>
      </c>
      <c r="F132543">
        <v>25179</v>
      </c>
      <c r="G132543">
        <v>9575.8799999999992</v>
      </c>
      <c r="H132543">
        <v>10487.8</v>
      </c>
      <c r="I132543">
        <v>3181.09</v>
      </c>
      <c r="J132543">
        <v>3189.56</v>
      </c>
    </row>
    <row r="132544" spans="1:10" x14ac:dyDescent="0.2">
      <c r="A132544" t="s">
        <v>926</v>
      </c>
      <c r="B132544" t="s">
        <v>111207</v>
      </c>
      <c r="C132544" t="s">
        <v>158100</v>
      </c>
      <c r="D132544">
        <v>1</v>
      </c>
      <c r="E132544">
        <v>5527.64</v>
      </c>
      <c r="F132544">
        <v>4668.7</v>
      </c>
      <c r="G132544">
        <v>1879.48</v>
      </c>
      <c r="H132544">
        <v>4204.96</v>
      </c>
    </row>
    <row r="132545" spans="1:10" x14ac:dyDescent="0.2">
      <c r="A132545" t="s">
        <v>926</v>
      </c>
      <c r="B132545" t="s">
        <v>111208</v>
      </c>
      <c r="C132545" t="s">
        <v>158100</v>
      </c>
      <c r="D132545">
        <v>1</v>
      </c>
      <c r="E132545">
        <v>55456</v>
      </c>
      <c r="F132545">
        <v>52206.3</v>
      </c>
      <c r="G132545">
        <v>24897</v>
      </c>
      <c r="H132545">
        <v>21878.3</v>
      </c>
      <c r="I132545">
        <v>3949.5</v>
      </c>
      <c r="J132545">
        <v>3667.21</v>
      </c>
    </row>
    <row r="132546" spans="1:10" x14ac:dyDescent="0.2">
      <c r="A132546" t="s">
        <v>926</v>
      </c>
      <c r="B132546" t="s">
        <v>112991</v>
      </c>
      <c r="C132546" t="s">
        <v>158100</v>
      </c>
      <c r="D132546">
        <v>1</v>
      </c>
      <c r="E132546">
        <v>3242.95</v>
      </c>
      <c r="F132546">
        <v>1447.04</v>
      </c>
      <c r="G132546">
        <v>360.96499999999997</v>
      </c>
      <c r="H132546">
        <v>605.81700000000001</v>
      </c>
      <c r="I132546">
        <v>179.3</v>
      </c>
      <c r="J132546">
        <v>592.56100000000004</v>
      </c>
    </row>
    <row r="132547" spans="1:10" x14ac:dyDescent="0.2">
      <c r="A132547" t="s">
        <v>926</v>
      </c>
      <c r="B132547" t="s">
        <v>112992</v>
      </c>
      <c r="C132547" t="s">
        <v>158100</v>
      </c>
      <c r="D132547">
        <v>1</v>
      </c>
      <c r="E132547">
        <v>2033.16</v>
      </c>
      <c r="F132547">
        <v>2865.84</v>
      </c>
    </row>
    <row r="132548" spans="1:10" x14ac:dyDescent="0.2">
      <c r="A132548" t="s">
        <v>926</v>
      </c>
      <c r="B132548" t="s">
        <v>115262</v>
      </c>
      <c r="C132548" t="s">
        <v>158100</v>
      </c>
      <c r="D132548">
        <v>1</v>
      </c>
      <c r="E132548">
        <v>22605.4</v>
      </c>
      <c r="F132548">
        <v>19801.2</v>
      </c>
      <c r="G132548">
        <v>8336.48</v>
      </c>
      <c r="H132548">
        <v>9318.14</v>
      </c>
      <c r="J132548">
        <v>287.23</v>
      </c>
    </row>
    <row r="132549" spans="1:10" x14ac:dyDescent="0.2">
      <c r="A132549" t="s">
        <v>926</v>
      </c>
      <c r="B132549" t="s">
        <v>116339</v>
      </c>
      <c r="C132549" t="s">
        <v>158100</v>
      </c>
      <c r="D132549">
        <v>1</v>
      </c>
      <c r="E132549">
        <v>49533.7</v>
      </c>
      <c r="F132549">
        <v>45351.7</v>
      </c>
      <c r="G132549">
        <v>18703.5</v>
      </c>
      <c r="H132549">
        <v>13629.1</v>
      </c>
      <c r="I132549">
        <v>3451.41</v>
      </c>
      <c r="J132549">
        <v>4712.68</v>
      </c>
    </row>
    <row r="132550" spans="1:10" x14ac:dyDescent="0.2">
      <c r="A132550" t="s">
        <v>926</v>
      </c>
      <c r="B132550" t="s">
        <v>116865</v>
      </c>
      <c r="C132550" t="s">
        <v>158100</v>
      </c>
      <c r="D132550">
        <v>1</v>
      </c>
      <c r="E132550">
        <v>12221.1</v>
      </c>
      <c r="F132550">
        <v>12671.6</v>
      </c>
      <c r="G132550">
        <v>4335.3100000000004</v>
      </c>
      <c r="H132550">
        <v>4392.37</v>
      </c>
      <c r="I132550">
        <v>2309.52</v>
      </c>
      <c r="J132550">
        <v>1169.68</v>
      </c>
    </row>
    <row r="132551" spans="1:10" x14ac:dyDescent="0.2">
      <c r="A132551" t="s">
        <v>926</v>
      </c>
      <c r="B132551" t="s">
        <v>118989</v>
      </c>
      <c r="C132551" t="s">
        <v>158100</v>
      </c>
      <c r="D132551">
        <v>1</v>
      </c>
      <c r="E132551">
        <v>28062.400000000001</v>
      </c>
      <c r="F132551">
        <v>19888.099999999999</v>
      </c>
      <c r="G132551">
        <v>9967.18</v>
      </c>
      <c r="H132551">
        <v>10662.7</v>
      </c>
      <c r="I132551">
        <v>3279.41</v>
      </c>
      <c r="J132551">
        <v>1807.57</v>
      </c>
    </row>
    <row r="132552" spans="1:10" x14ac:dyDescent="0.2">
      <c r="A132552" t="s">
        <v>926</v>
      </c>
      <c r="B132552" t="s">
        <v>122049</v>
      </c>
      <c r="C132552" t="s">
        <v>158100</v>
      </c>
      <c r="D132552">
        <v>1</v>
      </c>
      <c r="E132552">
        <v>8665.4699999999993</v>
      </c>
      <c r="F132552">
        <v>6464.19</v>
      </c>
      <c r="G132552">
        <v>2790.37</v>
      </c>
      <c r="H132552">
        <v>2378.4899999999998</v>
      </c>
      <c r="I132552">
        <v>1575.56</v>
      </c>
      <c r="J132552">
        <v>563.15599999999995</v>
      </c>
    </row>
    <row r="132553" spans="1:10" x14ac:dyDescent="0.2">
      <c r="A132553" t="s">
        <v>926</v>
      </c>
      <c r="B132553" t="s">
        <v>122050</v>
      </c>
      <c r="C132553" t="s">
        <v>158100</v>
      </c>
      <c r="D132553">
        <v>1</v>
      </c>
      <c r="E132553">
        <v>56708.4</v>
      </c>
      <c r="F132553">
        <v>63349.5</v>
      </c>
      <c r="G132553">
        <v>28044.7</v>
      </c>
      <c r="H132553">
        <v>21123.200000000001</v>
      </c>
      <c r="I132553">
        <v>5228.22</v>
      </c>
      <c r="J132553">
        <v>6647.45</v>
      </c>
    </row>
    <row r="132554" spans="1:10" x14ac:dyDescent="0.2">
      <c r="A132554" t="s">
        <v>926</v>
      </c>
      <c r="B132554" t="s">
        <v>122701</v>
      </c>
      <c r="C132554" t="s">
        <v>158100</v>
      </c>
      <c r="D132554">
        <v>1</v>
      </c>
      <c r="E132554">
        <v>37380</v>
      </c>
      <c r="F132554">
        <v>39493.4</v>
      </c>
      <c r="G132554">
        <v>10422.1</v>
      </c>
      <c r="H132554">
        <v>16543.2</v>
      </c>
      <c r="I132554">
        <v>3792.26</v>
      </c>
      <c r="J132554">
        <v>4426.7299999999996</v>
      </c>
    </row>
    <row r="132555" spans="1:10" x14ac:dyDescent="0.2">
      <c r="A132555" t="s">
        <v>926</v>
      </c>
      <c r="B132555" t="s">
        <v>122702</v>
      </c>
      <c r="C132555" t="s">
        <v>158100</v>
      </c>
      <c r="D132555">
        <v>1</v>
      </c>
      <c r="E132555">
        <v>26918.400000000001</v>
      </c>
      <c r="F132555">
        <v>27969.8</v>
      </c>
      <c r="G132555">
        <v>8043.32</v>
      </c>
      <c r="H132555">
        <v>11670.6</v>
      </c>
      <c r="I132555">
        <v>2645.52</v>
      </c>
      <c r="J132555">
        <v>1957.06</v>
      </c>
    </row>
    <row r="132556" spans="1:10" x14ac:dyDescent="0.2">
      <c r="A132556" t="s">
        <v>926</v>
      </c>
      <c r="B132556" t="s">
        <v>123643</v>
      </c>
      <c r="C132556" t="s">
        <v>158100</v>
      </c>
      <c r="D132556">
        <v>1</v>
      </c>
      <c r="E132556">
        <v>36442</v>
      </c>
      <c r="F132556">
        <v>43386.9</v>
      </c>
      <c r="G132556">
        <v>18043.3</v>
      </c>
      <c r="H132556">
        <v>16542</v>
      </c>
      <c r="I132556">
        <v>3393.99</v>
      </c>
      <c r="J132556">
        <v>1837.93</v>
      </c>
    </row>
    <row r="132557" spans="1:10" x14ac:dyDescent="0.2">
      <c r="A132557" t="s">
        <v>926</v>
      </c>
      <c r="B132557" t="s">
        <v>130214</v>
      </c>
      <c r="C132557" t="s">
        <v>158100</v>
      </c>
      <c r="D132557">
        <v>1</v>
      </c>
      <c r="E132557">
        <v>18701</v>
      </c>
      <c r="F132557">
        <v>15639.4</v>
      </c>
      <c r="G132557">
        <v>6227.28</v>
      </c>
      <c r="H132557">
        <v>7277.46</v>
      </c>
      <c r="I132557">
        <v>587.303</v>
      </c>
      <c r="J132557">
        <v>444.69099999999997</v>
      </c>
    </row>
    <row r="132558" spans="1:10" x14ac:dyDescent="0.2">
      <c r="A132558" t="s">
        <v>926</v>
      </c>
      <c r="B132558" t="s">
        <v>135142</v>
      </c>
      <c r="C132558" t="s">
        <v>158100</v>
      </c>
      <c r="D132558">
        <v>1</v>
      </c>
      <c r="E132558">
        <v>13305</v>
      </c>
      <c r="F132558">
        <v>7743.11</v>
      </c>
      <c r="G132558">
        <v>1336.98</v>
      </c>
      <c r="H132558">
        <v>4250.08</v>
      </c>
      <c r="J132558">
        <v>1295.3399999999999</v>
      </c>
    </row>
    <row r="132559" spans="1:10" x14ac:dyDescent="0.2">
      <c r="A132559" t="s">
        <v>926</v>
      </c>
      <c r="B132559" t="s">
        <v>139054</v>
      </c>
      <c r="C132559" t="s">
        <v>158100</v>
      </c>
      <c r="D132559">
        <v>1</v>
      </c>
      <c r="E132559">
        <v>65277.3</v>
      </c>
      <c r="F132559">
        <v>57026.2</v>
      </c>
      <c r="G132559">
        <v>21060.7</v>
      </c>
      <c r="H132559">
        <v>23089.200000000001</v>
      </c>
      <c r="I132559">
        <v>6946.59</v>
      </c>
      <c r="J132559">
        <v>6194.06</v>
      </c>
    </row>
    <row r="132560" spans="1:10" x14ac:dyDescent="0.2">
      <c r="A132560" t="s">
        <v>926</v>
      </c>
      <c r="B132560" t="s">
        <v>141421</v>
      </c>
      <c r="C132560" t="s">
        <v>158100</v>
      </c>
      <c r="D132560">
        <v>1</v>
      </c>
      <c r="E132560">
        <v>4780.22</v>
      </c>
      <c r="F132560">
        <v>5226.4399999999996</v>
      </c>
      <c r="G132560">
        <v>2768.04</v>
      </c>
      <c r="H132560">
        <v>2470.94</v>
      </c>
    </row>
    <row r="132561" spans="1:10" x14ac:dyDescent="0.2">
      <c r="A132561" t="s">
        <v>926</v>
      </c>
      <c r="B132561" t="s">
        <v>141963</v>
      </c>
      <c r="C132561" t="s">
        <v>158100</v>
      </c>
      <c r="D132561">
        <v>1</v>
      </c>
      <c r="E132561">
        <v>19717.5</v>
      </c>
      <c r="F132561">
        <v>17238.5</v>
      </c>
      <c r="G132561">
        <v>4262.16</v>
      </c>
      <c r="H132561">
        <v>5001.51</v>
      </c>
      <c r="I132561">
        <v>1636.12</v>
      </c>
      <c r="J132561">
        <v>1782.26</v>
      </c>
    </row>
    <row r="132562" spans="1:10" x14ac:dyDescent="0.2">
      <c r="A132562" t="s">
        <v>926</v>
      </c>
      <c r="B132562" t="s">
        <v>141964</v>
      </c>
      <c r="C132562" t="s">
        <v>158100</v>
      </c>
      <c r="D132562">
        <v>1</v>
      </c>
      <c r="E132562">
        <v>71912.800000000003</v>
      </c>
      <c r="F132562">
        <v>76049.2</v>
      </c>
      <c r="G132562">
        <v>25602.7</v>
      </c>
      <c r="H132562">
        <v>21152.1</v>
      </c>
      <c r="I132562">
        <v>7619.28</v>
      </c>
      <c r="J132562">
        <v>7572.62</v>
      </c>
    </row>
    <row r="132563" spans="1:10" x14ac:dyDescent="0.2">
      <c r="A132563" t="s">
        <v>926</v>
      </c>
      <c r="B132563" t="s">
        <v>151283</v>
      </c>
      <c r="C132563" t="s">
        <v>158100</v>
      </c>
      <c r="D132563">
        <v>1</v>
      </c>
      <c r="E132563">
        <v>76051.899999999994</v>
      </c>
      <c r="F132563">
        <v>71981.399999999994</v>
      </c>
      <c r="G132563">
        <v>34347.9</v>
      </c>
      <c r="H132563">
        <v>30438.3</v>
      </c>
      <c r="I132563">
        <v>10610.6</v>
      </c>
      <c r="J132563">
        <v>9711.0400000000009</v>
      </c>
    </row>
    <row r="132564" spans="1:10" x14ac:dyDescent="0.2">
      <c r="A132564" t="s">
        <v>3934</v>
      </c>
      <c r="B132564" t="s">
        <v>19817</v>
      </c>
      <c r="C132564" t="s">
        <v>158100</v>
      </c>
      <c r="D132564">
        <v>1</v>
      </c>
      <c r="E132564">
        <v>18700.3</v>
      </c>
      <c r="F132564">
        <v>11510</v>
      </c>
      <c r="G132564">
        <v>8364.85</v>
      </c>
      <c r="H132564">
        <v>8145.19</v>
      </c>
      <c r="I132564">
        <v>1618.22</v>
      </c>
    </row>
    <row r="132565" spans="1:10" x14ac:dyDescent="0.2">
      <c r="A132565" t="s">
        <v>3934</v>
      </c>
      <c r="B132565" t="s">
        <v>24674</v>
      </c>
      <c r="C132565" t="s">
        <v>158100</v>
      </c>
      <c r="D132565">
        <v>1</v>
      </c>
      <c r="E132565">
        <v>8086.62</v>
      </c>
      <c r="F132565">
        <v>7931.36</v>
      </c>
      <c r="G132565">
        <v>3984.95</v>
      </c>
      <c r="H132565">
        <v>3769.6</v>
      </c>
      <c r="I132565">
        <v>2337.44</v>
      </c>
      <c r="J132565">
        <v>2178.83</v>
      </c>
    </row>
    <row r="132566" spans="1:10" x14ac:dyDescent="0.2">
      <c r="A132566" t="s">
        <v>3934</v>
      </c>
      <c r="B132566" t="s">
        <v>62735</v>
      </c>
      <c r="C132566" t="s">
        <v>158100</v>
      </c>
      <c r="D132566">
        <v>1</v>
      </c>
      <c r="E132566">
        <v>11483.4</v>
      </c>
      <c r="F132566">
        <v>6759.09</v>
      </c>
      <c r="G132566">
        <v>3762.96</v>
      </c>
      <c r="H132566">
        <v>4388.04</v>
      </c>
      <c r="I132566">
        <v>1059.6500000000001</v>
      </c>
      <c r="J132566">
        <v>2042.81</v>
      </c>
    </row>
    <row r="132567" spans="1:10" x14ac:dyDescent="0.2">
      <c r="A132567" t="s">
        <v>3934</v>
      </c>
      <c r="B132567" t="s">
        <v>63635</v>
      </c>
      <c r="C132567" t="s">
        <v>158100</v>
      </c>
      <c r="D132567">
        <v>1</v>
      </c>
      <c r="E132567">
        <v>5432.7</v>
      </c>
      <c r="F132567">
        <v>4010.5</v>
      </c>
      <c r="G132567">
        <v>1443.94</v>
      </c>
      <c r="H132567">
        <v>2183.12</v>
      </c>
      <c r="I132567">
        <v>468.15199999999999</v>
      </c>
      <c r="J132567">
        <v>729.41200000000003</v>
      </c>
    </row>
    <row r="132568" spans="1:10" x14ac:dyDescent="0.2">
      <c r="A132568" t="s">
        <v>3934</v>
      </c>
      <c r="B132568" t="s">
        <v>69236</v>
      </c>
      <c r="C132568" t="s">
        <v>158100</v>
      </c>
      <c r="D132568">
        <v>1</v>
      </c>
      <c r="E132568">
        <v>2661.9</v>
      </c>
      <c r="F132568">
        <v>4839.5600000000004</v>
      </c>
      <c r="G132568">
        <v>3118.5</v>
      </c>
      <c r="H132568">
        <v>3728.82</v>
      </c>
    </row>
    <row r="132569" spans="1:10" x14ac:dyDescent="0.2">
      <c r="A132569" t="s">
        <v>3934</v>
      </c>
      <c r="B132569" t="s">
        <v>70159</v>
      </c>
      <c r="C132569" t="s">
        <v>158100</v>
      </c>
      <c r="D132569">
        <v>1</v>
      </c>
      <c r="E132569">
        <v>18709.900000000001</v>
      </c>
      <c r="F132569">
        <v>10471</v>
      </c>
      <c r="G132569">
        <v>6440.38</v>
      </c>
      <c r="H132569">
        <v>9003.2199999999993</v>
      </c>
      <c r="J132569">
        <v>2490.5300000000002</v>
      </c>
    </row>
    <row r="132570" spans="1:10" x14ac:dyDescent="0.2">
      <c r="A132570" t="s">
        <v>3934</v>
      </c>
      <c r="B132570" t="s">
        <v>75141</v>
      </c>
      <c r="C132570" t="s">
        <v>158100</v>
      </c>
      <c r="D132570">
        <v>1</v>
      </c>
      <c r="E132570">
        <v>6911.02</v>
      </c>
      <c r="F132570">
        <v>6121.26</v>
      </c>
      <c r="G132570">
        <v>3929.15</v>
      </c>
      <c r="H132570">
        <v>3965.29</v>
      </c>
    </row>
    <row r="132571" spans="1:10" x14ac:dyDescent="0.2">
      <c r="A132571" t="s">
        <v>3934</v>
      </c>
      <c r="B132571" t="s">
        <v>90204</v>
      </c>
      <c r="C132571" t="s">
        <v>158100</v>
      </c>
      <c r="D132571">
        <v>1</v>
      </c>
      <c r="E132571">
        <v>1553.54</v>
      </c>
      <c r="F132571">
        <v>2703.8</v>
      </c>
      <c r="H132571">
        <v>802.24599999999998</v>
      </c>
      <c r="J132571">
        <v>990.85599999999999</v>
      </c>
    </row>
    <row r="132572" spans="1:10" x14ac:dyDescent="0.2">
      <c r="A132572" t="s">
        <v>3934</v>
      </c>
      <c r="B132572" t="s">
        <v>90205</v>
      </c>
      <c r="C132572" t="s">
        <v>158100</v>
      </c>
      <c r="D132572">
        <v>1</v>
      </c>
      <c r="E132572">
        <v>3937.02</v>
      </c>
      <c r="F132572">
        <v>3659.83</v>
      </c>
      <c r="H132572">
        <v>810.41200000000003</v>
      </c>
    </row>
    <row r="132573" spans="1:10" x14ac:dyDescent="0.2">
      <c r="A132573" t="s">
        <v>3934</v>
      </c>
      <c r="B132573" t="s">
        <v>116698</v>
      </c>
      <c r="C132573" t="s">
        <v>158100</v>
      </c>
      <c r="D132573">
        <v>1</v>
      </c>
      <c r="E132573">
        <v>5226.08</v>
      </c>
      <c r="F132573">
        <v>4626.46</v>
      </c>
      <c r="G132573">
        <v>3237.82</v>
      </c>
      <c r="H132573">
        <v>3128.56</v>
      </c>
      <c r="I132573">
        <v>1616.92</v>
      </c>
    </row>
    <row r="132574" spans="1:10" x14ac:dyDescent="0.2">
      <c r="A132574" t="s">
        <v>3934</v>
      </c>
      <c r="B132574" t="s">
        <v>127024</v>
      </c>
      <c r="C132574" t="s">
        <v>158100</v>
      </c>
      <c r="D132574">
        <v>1</v>
      </c>
      <c r="E132574">
        <v>2129.2600000000002</v>
      </c>
      <c r="G132574">
        <v>1106.2</v>
      </c>
      <c r="I132574">
        <v>147.93</v>
      </c>
      <c r="J132574">
        <v>35.186700000000002</v>
      </c>
    </row>
    <row r="132575" spans="1:10" x14ac:dyDescent="0.2">
      <c r="A132575" t="s">
        <v>3934</v>
      </c>
      <c r="B132575" t="s">
        <v>127025</v>
      </c>
      <c r="C132575" t="s">
        <v>158100</v>
      </c>
      <c r="D132575">
        <v>1</v>
      </c>
      <c r="G132575">
        <v>1103.43</v>
      </c>
      <c r="H132575">
        <v>343.42899999999997</v>
      </c>
    </row>
    <row r="132576" spans="1:10" x14ac:dyDescent="0.2">
      <c r="A132576" t="s">
        <v>3934</v>
      </c>
      <c r="B132576" t="s">
        <v>127026</v>
      </c>
      <c r="C132576" t="s">
        <v>158100</v>
      </c>
      <c r="D132576">
        <v>1</v>
      </c>
      <c r="E132576">
        <v>1408.23</v>
      </c>
      <c r="F132576">
        <v>1162.45</v>
      </c>
      <c r="H132576">
        <v>1131.28</v>
      </c>
      <c r="J132576">
        <v>246.13499999999999</v>
      </c>
    </row>
    <row r="132577" spans="1:10" x14ac:dyDescent="0.2">
      <c r="A132577" t="s">
        <v>3934</v>
      </c>
      <c r="B132577" t="s">
        <v>147323</v>
      </c>
      <c r="C132577" t="s">
        <v>158100</v>
      </c>
      <c r="D132577">
        <v>1</v>
      </c>
      <c r="E132577">
        <v>2860.11</v>
      </c>
      <c r="F132577">
        <v>2107.3200000000002</v>
      </c>
      <c r="G132577">
        <v>944.46900000000005</v>
      </c>
      <c r="H132577">
        <v>1033.72</v>
      </c>
      <c r="I132577">
        <v>198.84</v>
      </c>
      <c r="J132577">
        <v>554.97400000000005</v>
      </c>
    </row>
    <row r="132578" spans="1:10" x14ac:dyDescent="0.2">
      <c r="A132578" t="s">
        <v>3934</v>
      </c>
      <c r="B132578" t="s">
        <v>154043</v>
      </c>
      <c r="C132578" t="s">
        <v>158100</v>
      </c>
      <c r="D132578">
        <v>1</v>
      </c>
      <c r="E132578">
        <v>8386.82</v>
      </c>
      <c r="F132578">
        <v>5776.07</v>
      </c>
      <c r="G132578">
        <v>6616.03</v>
      </c>
    </row>
    <row r="132579" spans="1:10" x14ac:dyDescent="0.2">
      <c r="A132579" t="s">
        <v>3934</v>
      </c>
      <c r="B132579" t="s">
        <v>157109</v>
      </c>
      <c r="C132579" t="s">
        <v>158100</v>
      </c>
      <c r="D132579">
        <v>1</v>
      </c>
      <c r="E132579">
        <v>4949.29</v>
      </c>
      <c r="F132579">
        <v>8659.1299999999992</v>
      </c>
      <c r="G132579">
        <v>4956.25</v>
      </c>
      <c r="H132579">
        <v>4663.91</v>
      </c>
    </row>
    <row r="132580" spans="1:10" x14ac:dyDescent="0.2">
      <c r="A132580" t="s">
        <v>5085</v>
      </c>
      <c r="B132580" t="s">
        <v>24144</v>
      </c>
      <c r="C132580" t="s">
        <v>158100</v>
      </c>
      <c r="D132580">
        <v>1</v>
      </c>
      <c r="E132580">
        <v>5417.6</v>
      </c>
      <c r="F132580">
        <v>4434.58</v>
      </c>
      <c r="G132580">
        <v>4383.17</v>
      </c>
      <c r="H132580">
        <v>5777.72</v>
      </c>
    </row>
    <row r="132581" spans="1:10" x14ac:dyDescent="0.2">
      <c r="A132581" t="s">
        <v>5085</v>
      </c>
      <c r="B132581" t="s">
        <v>28663</v>
      </c>
      <c r="C132581" t="s">
        <v>158100</v>
      </c>
      <c r="D132581">
        <v>1</v>
      </c>
      <c r="E132581">
        <v>10867.2</v>
      </c>
      <c r="F132581">
        <v>10688.5</v>
      </c>
      <c r="G132581">
        <v>3943.52</v>
      </c>
      <c r="H132581">
        <v>3444.9</v>
      </c>
      <c r="J132581">
        <v>1858.07</v>
      </c>
    </row>
    <row r="132582" spans="1:10" x14ac:dyDescent="0.2">
      <c r="A132582" t="s">
        <v>5085</v>
      </c>
      <c r="B132582" t="s">
        <v>42968</v>
      </c>
      <c r="C132582" t="s">
        <v>158100</v>
      </c>
      <c r="D132582">
        <v>1</v>
      </c>
      <c r="E132582">
        <v>6998.71</v>
      </c>
      <c r="F132582">
        <v>6620.7</v>
      </c>
      <c r="G132582">
        <v>2270.63</v>
      </c>
      <c r="H132582">
        <v>3679.14</v>
      </c>
      <c r="I132582">
        <v>1369.21</v>
      </c>
      <c r="J132582">
        <v>899.303</v>
      </c>
    </row>
    <row r="132583" spans="1:10" x14ac:dyDescent="0.2">
      <c r="A132583" t="s">
        <v>5085</v>
      </c>
      <c r="B132583" t="s">
        <v>63427</v>
      </c>
      <c r="C132583" t="s">
        <v>158100</v>
      </c>
      <c r="D132583">
        <v>1</v>
      </c>
      <c r="E132583">
        <v>15504.8</v>
      </c>
      <c r="F132583">
        <v>13921.1</v>
      </c>
      <c r="G132583">
        <v>6511.22</v>
      </c>
      <c r="H132583">
        <v>7515.47</v>
      </c>
    </row>
    <row r="132584" spans="1:10" x14ac:dyDescent="0.2">
      <c r="A132584" t="s">
        <v>5085</v>
      </c>
      <c r="B132584" t="s">
        <v>72666</v>
      </c>
      <c r="C132584" t="s">
        <v>158100</v>
      </c>
      <c r="D132584">
        <v>1</v>
      </c>
      <c r="E132584">
        <v>14641.3</v>
      </c>
      <c r="F132584">
        <v>17594.7</v>
      </c>
      <c r="G132584">
        <v>6121.92</v>
      </c>
      <c r="H132584">
        <v>6686.66</v>
      </c>
      <c r="I132584">
        <v>1938.72</v>
      </c>
      <c r="J132584">
        <v>2447.7199999999998</v>
      </c>
    </row>
    <row r="132585" spans="1:10" x14ac:dyDescent="0.2">
      <c r="A132585" t="s">
        <v>5085</v>
      </c>
      <c r="B132585" t="s">
        <v>112602</v>
      </c>
      <c r="C132585" t="s">
        <v>158100</v>
      </c>
      <c r="D132585">
        <v>1</v>
      </c>
      <c r="E132585">
        <v>14385.3</v>
      </c>
      <c r="F132585">
        <v>13675.2</v>
      </c>
      <c r="G132585">
        <v>10430.6</v>
      </c>
      <c r="H132585">
        <v>8468.77</v>
      </c>
      <c r="I132585">
        <v>4137.21</v>
      </c>
    </row>
    <row r="132586" spans="1:10" x14ac:dyDescent="0.2">
      <c r="A132586" t="s">
        <v>5085</v>
      </c>
      <c r="B132586" t="s">
        <v>124331</v>
      </c>
      <c r="C132586" t="s">
        <v>158100</v>
      </c>
      <c r="D132586">
        <v>1</v>
      </c>
      <c r="E132586">
        <v>8487.5</v>
      </c>
      <c r="F132586">
        <v>7860.9</v>
      </c>
      <c r="G132586">
        <v>3143.22</v>
      </c>
      <c r="H132586">
        <v>3613.93</v>
      </c>
      <c r="J132586">
        <v>1061.8699999999999</v>
      </c>
    </row>
    <row r="132587" spans="1:10" x14ac:dyDescent="0.2">
      <c r="A132587" t="s">
        <v>5085</v>
      </c>
      <c r="B132587" t="s">
        <v>127386</v>
      </c>
      <c r="C132587" t="s">
        <v>158100</v>
      </c>
      <c r="D132587">
        <v>1</v>
      </c>
      <c r="E132587">
        <v>9140.11</v>
      </c>
      <c r="F132587">
        <v>15571.5</v>
      </c>
      <c r="G132587">
        <v>4969.62</v>
      </c>
      <c r="H132587">
        <v>4591.67</v>
      </c>
      <c r="J132587">
        <v>1976.62</v>
      </c>
    </row>
    <row r="132588" spans="1:10" x14ac:dyDescent="0.2">
      <c r="A132588" t="s">
        <v>5085</v>
      </c>
      <c r="B132588" t="s">
        <v>129231</v>
      </c>
      <c r="C132588" t="s">
        <v>158100</v>
      </c>
      <c r="D132588">
        <v>1</v>
      </c>
      <c r="E132588">
        <v>9524.9599999999991</v>
      </c>
      <c r="F132588">
        <v>13266.2</v>
      </c>
      <c r="G132588">
        <v>10169.799999999999</v>
      </c>
      <c r="H132588">
        <v>7649.79</v>
      </c>
    </row>
    <row r="132589" spans="1:10" x14ac:dyDescent="0.2">
      <c r="A132589" t="s">
        <v>10280</v>
      </c>
      <c r="B132589" t="s">
        <v>93369</v>
      </c>
      <c r="C132589" t="s">
        <v>158100</v>
      </c>
      <c r="D132589">
        <v>1</v>
      </c>
      <c r="E132589">
        <v>4576.6099999999997</v>
      </c>
      <c r="F132589">
        <v>7139.09</v>
      </c>
      <c r="G132589">
        <v>4622.3500000000004</v>
      </c>
      <c r="H132589">
        <v>3581.46</v>
      </c>
    </row>
    <row r="132590" spans="1:10" x14ac:dyDescent="0.2">
      <c r="A132590" t="s">
        <v>10280</v>
      </c>
      <c r="B132590" t="s">
        <v>104393</v>
      </c>
      <c r="C132590" t="s">
        <v>158100</v>
      </c>
      <c r="D132590">
        <v>1</v>
      </c>
      <c r="E132590">
        <v>1505.58</v>
      </c>
      <c r="F132590">
        <v>977.27300000000002</v>
      </c>
      <c r="G132590">
        <v>621.64099999999996</v>
      </c>
      <c r="H132590">
        <v>572.18399999999997</v>
      </c>
    </row>
    <row r="132591" spans="1:10" x14ac:dyDescent="0.2">
      <c r="A132591" t="s">
        <v>10280</v>
      </c>
      <c r="B132591" t="s">
        <v>105148</v>
      </c>
      <c r="C132591" t="s">
        <v>158100</v>
      </c>
      <c r="D132591">
        <v>1</v>
      </c>
      <c r="E132591">
        <v>6039.1</v>
      </c>
      <c r="F132591">
        <v>5031.74</v>
      </c>
      <c r="H132591">
        <v>3960.49</v>
      </c>
    </row>
    <row r="132592" spans="1:10" x14ac:dyDescent="0.2">
      <c r="A132592" t="s">
        <v>10280</v>
      </c>
      <c r="B132592" t="s">
        <v>151141</v>
      </c>
      <c r="C132592" t="s">
        <v>158100</v>
      </c>
      <c r="D132592">
        <v>1</v>
      </c>
      <c r="E132592">
        <v>8725.51</v>
      </c>
      <c r="F132592">
        <v>17310.900000000001</v>
      </c>
      <c r="G132592">
        <v>2809.92</v>
      </c>
      <c r="H132592">
        <v>9420.94</v>
      </c>
      <c r="J132592">
        <v>3445.89</v>
      </c>
    </row>
    <row r="132593" spans="1:10" x14ac:dyDescent="0.2">
      <c r="A132593" t="s">
        <v>10280</v>
      </c>
      <c r="B132593" t="s">
        <v>153182</v>
      </c>
      <c r="C132593" t="s">
        <v>158100</v>
      </c>
      <c r="D132593">
        <v>1</v>
      </c>
      <c r="E132593">
        <v>15656.1</v>
      </c>
      <c r="F132593">
        <v>14959.5</v>
      </c>
      <c r="G132593">
        <v>5297.3</v>
      </c>
      <c r="H132593">
        <v>6180.12</v>
      </c>
    </row>
    <row r="132594" spans="1:10" x14ac:dyDescent="0.2">
      <c r="A132594" t="s">
        <v>10027</v>
      </c>
      <c r="B132594" t="s">
        <v>85221</v>
      </c>
      <c r="C132594" t="s">
        <v>158100</v>
      </c>
      <c r="D132594">
        <v>1</v>
      </c>
      <c r="E132594">
        <v>22219.5</v>
      </c>
      <c r="F132594">
        <v>17833.8</v>
      </c>
      <c r="G132594">
        <v>6583.02</v>
      </c>
      <c r="H132594">
        <v>10017</v>
      </c>
    </row>
    <row r="132595" spans="1:10" x14ac:dyDescent="0.2">
      <c r="A132595" t="s">
        <v>10027</v>
      </c>
      <c r="B132595" t="s">
        <v>87544</v>
      </c>
      <c r="C132595" t="s">
        <v>158100</v>
      </c>
      <c r="D132595">
        <v>1</v>
      </c>
      <c r="E132595">
        <v>12279.1</v>
      </c>
      <c r="F132595">
        <v>10064.9</v>
      </c>
      <c r="G132595">
        <v>4434.43</v>
      </c>
      <c r="H132595">
        <v>3816.38</v>
      </c>
      <c r="J132595">
        <v>2980.78</v>
      </c>
    </row>
    <row r="132596" spans="1:10" x14ac:dyDescent="0.2">
      <c r="A132596" t="s">
        <v>10027</v>
      </c>
      <c r="B132596" t="s">
        <v>114311</v>
      </c>
      <c r="C132596" t="s">
        <v>158100</v>
      </c>
      <c r="D132596">
        <v>1</v>
      </c>
      <c r="E132596">
        <v>5745.12</v>
      </c>
      <c r="F132596">
        <v>6211</v>
      </c>
      <c r="G132596">
        <v>3175.83</v>
      </c>
      <c r="H132596">
        <v>2709.6</v>
      </c>
    </row>
    <row r="132597" spans="1:10" x14ac:dyDescent="0.2">
      <c r="A132597" t="s">
        <v>10027</v>
      </c>
      <c r="B132597" t="s">
        <v>129089</v>
      </c>
      <c r="C132597" t="s">
        <v>158100</v>
      </c>
      <c r="D132597">
        <v>1</v>
      </c>
      <c r="E132597">
        <v>5652.47</v>
      </c>
      <c r="F132597">
        <v>5482.97</v>
      </c>
      <c r="G132597">
        <v>3612.23</v>
      </c>
      <c r="H132597">
        <v>3707.72</v>
      </c>
    </row>
    <row r="132598" spans="1:10" x14ac:dyDescent="0.2">
      <c r="A132598" t="s">
        <v>5187</v>
      </c>
      <c r="B132598" t="s">
        <v>24574</v>
      </c>
      <c r="C132598" t="s">
        <v>158100</v>
      </c>
      <c r="D132598">
        <v>1</v>
      </c>
      <c r="E132598">
        <v>18165.599999999999</v>
      </c>
      <c r="F132598">
        <v>12549.6</v>
      </c>
      <c r="G132598">
        <v>6550.98</v>
      </c>
      <c r="H132598">
        <v>7102.46</v>
      </c>
      <c r="I132598">
        <v>1668.05</v>
      </c>
      <c r="J132598">
        <v>2723.7</v>
      </c>
    </row>
    <row r="132599" spans="1:10" x14ac:dyDescent="0.2">
      <c r="A132599" t="s">
        <v>5187</v>
      </c>
      <c r="B132599" t="s">
        <v>58420</v>
      </c>
      <c r="C132599" t="s">
        <v>158100</v>
      </c>
      <c r="D132599">
        <v>1</v>
      </c>
      <c r="E132599">
        <v>24181.200000000001</v>
      </c>
      <c r="F132599">
        <v>16867.5</v>
      </c>
      <c r="G132599">
        <v>10895.3</v>
      </c>
      <c r="H132599">
        <v>11330.5</v>
      </c>
      <c r="I132599">
        <v>2101.6</v>
      </c>
      <c r="J132599">
        <v>4144.5200000000004</v>
      </c>
    </row>
    <row r="132600" spans="1:10" x14ac:dyDescent="0.2">
      <c r="A132600" t="s">
        <v>5187</v>
      </c>
      <c r="B132600" t="s">
        <v>71035</v>
      </c>
      <c r="C132600" t="s">
        <v>158100</v>
      </c>
      <c r="D132600">
        <v>1</v>
      </c>
      <c r="E132600">
        <v>28566.3</v>
      </c>
      <c r="F132600">
        <v>25687.4</v>
      </c>
      <c r="G132600">
        <v>12805.7</v>
      </c>
      <c r="H132600">
        <v>7361.37</v>
      </c>
    </row>
    <row r="132601" spans="1:10" x14ac:dyDescent="0.2">
      <c r="A132601" t="s">
        <v>1842</v>
      </c>
      <c r="B132601" t="s">
        <v>14393</v>
      </c>
      <c r="C132601" t="s">
        <v>158100</v>
      </c>
      <c r="D132601">
        <v>1</v>
      </c>
      <c r="E132601">
        <v>69411.600000000006</v>
      </c>
      <c r="F132601">
        <v>67102.899999999994</v>
      </c>
      <c r="G132601">
        <v>30855.3</v>
      </c>
      <c r="H132601">
        <v>26386.2</v>
      </c>
      <c r="I132601">
        <v>4832.7</v>
      </c>
      <c r="J132601">
        <v>5535.27</v>
      </c>
    </row>
    <row r="132602" spans="1:10" x14ac:dyDescent="0.2">
      <c r="A132602" t="s">
        <v>1842</v>
      </c>
      <c r="B132602" t="s">
        <v>48322</v>
      </c>
      <c r="C132602" t="s">
        <v>158100</v>
      </c>
      <c r="D132602">
        <v>1</v>
      </c>
      <c r="E132602">
        <v>12846.9</v>
      </c>
      <c r="F132602">
        <v>6851.36</v>
      </c>
      <c r="G132602">
        <v>9423.74</v>
      </c>
      <c r="H132602">
        <v>9073.89</v>
      </c>
      <c r="I132602">
        <v>3442.57</v>
      </c>
    </row>
    <row r="132603" spans="1:10" x14ac:dyDescent="0.2">
      <c r="A132603" t="s">
        <v>1842</v>
      </c>
      <c r="B132603" t="s">
        <v>63987</v>
      </c>
      <c r="C132603" t="s">
        <v>158100</v>
      </c>
      <c r="D132603">
        <v>1</v>
      </c>
      <c r="E132603">
        <v>75461.8</v>
      </c>
      <c r="F132603">
        <v>70464.899999999994</v>
      </c>
      <c r="G132603">
        <v>32818.1</v>
      </c>
      <c r="H132603">
        <v>28349.3</v>
      </c>
      <c r="I132603">
        <v>5280.19</v>
      </c>
      <c r="J132603">
        <v>5906.69</v>
      </c>
    </row>
    <row r="132604" spans="1:10" x14ac:dyDescent="0.2">
      <c r="A132604" t="s">
        <v>1842</v>
      </c>
      <c r="B132604" t="s">
        <v>87495</v>
      </c>
      <c r="C132604" t="s">
        <v>158100</v>
      </c>
      <c r="D132604">
        <v>1</v>
      </c>
      <c r="E132604">
        <v>22886.2</v>
      </c>
      <c r="F132604">
        <v>20272</v>
      </c>
      <c r="G132604">
        <v>9955.74</v>
      </c>
      <c r="H132604">
        <v>3767.3</v>
      </c>
      <c r="I132604">
        <v>2420.08</v>
      </c>
      <c r="J132604">
        <v>2061.54</v>
      </c>
    </row>
    <row r="132605" spans="1:10" x14ac:dyDescent="0.2">
      <c r="A132605" t="s">
        <v>1842</v>
      </c>
      <c r="B132605" t="s">
        <v>87503</v>
      </c>
      <c r="C132605" t="s">
        <v>158100</v>
      </c>
      <c r="D132605">
        <v>1</v>
      </c>
      <c r="E132605">
        <v>35583.599999999999</v>
      </c>
      <c r="F132605">
        <v>35314.9</v>
      </c>
      <c r="G132605">
        <v>15781.9</v>
      </c>
      <c r="H132605">
        <v>9611.65</v>
      </c>
      <c r="I132605">
        <v>3722.95</v>
      </c>
      <c r="J132605">
        <v>3728.68</v>
      </c>
    </row>
    <row r="132606" spans="1:10" x14ac:dyDescent="0.2">
      <c r="A132606" t="s">
        <v>1842</v>
      </c>
      <c r="B132606" t="s">
        <v>87566</v>
      </c>
      <c r="C132606" t="s">
        <v>158100</v>
      </c>
      <c r="D132606">
        <v>1</v>
      </c>
      <c r="E132606">
        <v>17226.400000000001</v>
      </c>
      <c r="F132606">
        <v>20255.3</v>
      </c>
      <c r="G132606">
        <v>11636.5</v>
      </c>
      <c r="H132606">
        <v>11588.1</v>
      </c>
      <c r="I132606">
        <v>3629.55</v>
      </c>
      <c r="J132606">
        <v>2926.11</v>
      </c>
    </row>
    <row r="132607" spans="1:10" x14ac:dyDescent="0.2">
      <c r="A132607" t="s">
        <v>1842</v>
      </c>
      <c r="B132607" t="s">
        <v>87567</v>
      </c>
      <c r="C132607" t="s">
        <v>158100</v>
      </c>
      <c r="D132607">
        <v>1</v>
      </c>
      <c r="F132607">
        <v>470.89400000000001</v>
      </c>
    </row>
    <row r="132608" spans="1:10" x14ac:dyDescent="0.2">
      <c r="A132608" t="s">
        <v>1842</v>
      </c>
      <c r="B132608" t="s">
        <v>87568</v>
      </c>
      <c r="C132608" t="s">
        <v>158100</v>
      </c>
      <c r="D132608">
        <v>1</v>
      </c>
      <c r="E132608">
        <v>4962.34</v>
      </c>
      <c r="F132608">
        <v>4090.21</v>
      </c>
      <c r="G132608">
        <v>2509.46</v>
      </c>
      <c r="H132608">
        <v>4836.51</v>
      </c>
    </row>
    <row r="132609" spans="1:10" x14ac:dyDescent="0.2">
      <c r="A132609" t="s">
        <v>1842</v>
      </c>
      <c r="B132609" t="s">
        <v>88594</v>
      </c>
      <c r="C132609" t="s">
        <v>158100</v>
      </c>
      <c r="D132609">
        <v>1</v>
      </c>
      <c r="E132609">
        <v>7785.42</v>
      </c>
      <c r="F132609">
        <v>6419.22</v>
      </c>
      <c r="G132609">
        <v>3633.09</v>
      </c>
      <c r="H132609">
        <v>5649.69</v>
      </c>
      <c r="I132609">
        <v>3717.45</v>
      </c>
      <c r="J132609">
        <v>1288.4000000000001</v>
      </c>
    </row>
    <row r="132610" spans="1:10" x14ac:dyDescent="0.2">
      <c r="A132610" t="s">
        <v>1842</v>
      </c>
      <c r="B132610" t="s">
        <v>88749</v>
      </c>
      <c r="C132610" t="s">
        <v>158100</v>
      </c>
      <c r="D132610">
        <v>1</v>
      </c>
      <c r="E132610">
        <v>17288.900000000001</v>
      </c>
      <c r="F132610">
        <v>15877.2</v>
      </c>
      <c r="G132610">
        <v>9358.7800000000007</v>
      </c>
      <c r="H132610">
        <v>9959.23</v>
      </c>
    </row>
    <row r="132611" spans="1:10" x14ac:dyDescent="0.2">
      <c r="A132611" t="s">
        <v>1842</v>
      </c>
      <c r="B132611" t="s">
        <v>95600</v>
      </c>
      <c r="C132611" t="s">
        <v>158100</v>
      </c>
      <c r="D132611">
        <v>1</v>
      </c>
      <c r="E132611">
        <v>13715.5</v>
      </c>
      <c r="F132611">
        <v>9487.0400000000009</v>
      </c>
      <c r="G132611">
        <v>9066.17</v>
      </c>
      <c r="H132611">
        <v>11038.2</v>
      </c>
      <c r="I132611">
        <v>2035.33</v>
      </c>
      <c r="J132611">
        <v>1626.49</v>
      </c>
    </row>
    <row r="132612" spans="1:10" x14ac:dyDescent="0.2">
      <c r="A132612" t="s">
        <v>1842</v>
      </c>
      <c r="B132612" t="s">
        <v>124059</v>
      </c>
      <c r="C132612" t="s">
        <v>158100</v>
      </c>
      <c r="D132612">
        <v>1</v>
      </c>
      <c r="E132612">
        <v>32967.699999999997</v>
      </c>
      <c r="F132612">
        <v>23122.2</v>
      </c>
      <c r="G132612">
        <v>13729.2</v>
      </c>
      <c r="H132612">
        <v>11116.8</v>
      </c>
    </row>
    <row r="132613" spans="1:10" x14ac:dyDescent="0.2">
      <c r="A132613" t="s">
        <v>1842</v>
      </c>
      <c r="B132613" t="s">
        <v>133852</v>
      </c>
      <c r="C132613" t="s">
        <v>158100</v>
      </c>
      <c r="D132613">
        <v>1</v>
      </c>
      <c r="E132613">
        <v>39611.4</v>
      </c>
      <c r="F132613">
        <v>39907.800000000003</v>
      </c>
      <c r="H132613">
        <v>16406.099999999999</v>
      </c>
    </row>
    <row r="132614" spans="1:10" x14ac:dyDescent="0.2">
      <c r="A132614" t="s">
        <v>3534</v>
      </c>
      <c r="B132614" t="s">
        <v>18600</v>
      </c>
      <c r="C132614" t="s">
        <v>158100</v>
      </c>
      <c r="D132614">
        <v>1</v>
      </c>
      <c r="E132614">
        <v>4232.84</v>
      </c>
      <c r="F132614">
        <v>4482.17</v>
      </c>
      <c r="I132614">
        <v>3333.31</v>
      </c>
    </row>
    <row r="132615" spans="1:10" x14ac:dyDescent="0.2">
      <c r="A132615" t="s">
        <v>3534</v>
      </c>
      <c r="B132615" t="s">
        <v>83351</v>
      </c>
      <c r="C132615" t="s">
        <v>158100</v>
      </c>
      <c r="D132615">
        <v>1</v>
      </c>
      <c r="H132615">
        <v>3026.83</v>
      </c>
    </row>
    <row r="132616" spans="1:10" x14ac:dyDescent="0.2">
      <c r="A132616" t="s">
        <v>3534</v>
      </c>
      <c r="B132616" t="s">
        <v>92794</v>
      </c>
      <c r="C132616" t="s">
        <v>158100</v>
      </c>
      <c r="D132616">
        <v>1</v>
      </c>
      <c r="E132616">
        <v>536.71900000000005</v>
      </c>
      <c r="F132616">
        <v>725.32100000000003</v>
      </c>
      <c r="G132616">
        <v>37.684800000000003</v>
      </c>
      <c r="H132616">
        <v>58.582900000000002</v>
      </c>
    </row>
    <row r="132617" spans="1:10" x14ac:dyDescent="0.2">
      <c r="A132617" t="s">
        <v>3534</v>
      </c>
      <c r="B132617" t="s">
        <v>107549</v>
      </c>
      <c r="C132617" t="s">
        <v>158100</v>
      </c>
      <c r="D132617">
        <v>1</v>
      </c>
      <c r="E132617">
        <v>71.239699999999999</v>
      </c>
      <c r="F132617">
        <v>476.10199999999998</v>
      </c>
      <c r="G132617">
        <v>225.113</v>
      </c>
    </row>
    <row r="132618" spans="1:10" x14ac:dyDescent="0.2">
      <c r="A132618" t="s">
        <v>3534</v>
      </c>
      <c r="B132618" t="s">
        <v>155602</v>
      </c>
      <c r="C132618" t="s">
        <v>158100</v>
      </c>
      <c r="D132618">
        <v>1</v>
      </c>
      <c r="E132618">
        <v>3334.83</v>
      </c>
      <c r="F132618">
        <v>2418.66</v>
      </c>
      <c r="G132618">
        <v>928.09299999999996</v>
      </c>
      <c r="H132618">
        <v>797.77599999999995</v>
      </c>
    </row>
    <row r="132619" spans="1:10" x14ac:dyDescent="0.2">
      <c r="A132619" t="s">
        <v>3751</v>
      </c>
      <c r="B132619" t="s">
        <v>19263</v>
      </c>
      <c r="C132619" t="s">
        <v>158100</v>
      </c>
      <c r="D132619">
        <v>1</v>
      </c>
      <c r="E132619">
        <v>68712.100000000006</v>
      </c>
      <c r="F132619">
        <v>71347</v>
      </c>
      <c r="G132619">
        <v>35900.800000000003</v>
      </c>
      <c r="H132619">
        <v>31692.7</v>
      </c>
      <c r="I132619">
        <v>8686.39</v>
      </c>
      <c r="J132619">
        <v>8598.51</v>
      </c>
    </row>
    <row r="132620" spans="1:10" x14ac:dyDescent="0.2">
      <c r="A132620" t="s">
        <v>3751</v>
      </c>
      <c r="B132620" t="s">
        <v>19264</v>
      </c>
      <c r="C132620" t="s">
        <v>158100</v>
      </c>
      <c r="D132620">
        <v>1</v>
      </c>
      <c r="E132620">
        <v>217851</v>
      </c>
      <c r="F132620">
        <v>224172</v>
      </c>
      <c r="G132620">
        <v>78164</v>
      </c>
      <c r="H132620">
        <v>94161.1</v>
      </c>
      <c r="I132620">
        <v>23989.9</v>
      </c>
      <c r="J132620">
        <v>25375.200000000001</v>
      </c>
    </row>
    <row r="132621" spans="1:10" x14ac:dyDescent="0.2">
      <c r="A132621" t="s">
        <v>3751</v>
      </c>
      <c r="B132621" t="s">
        <v>66354</v>
      </c>
      <c r="C132621" t="s">
        <v>158100</v>
      </c>
      <c r="D132621">
        <v>1</v>
      </c>
      <c r="E132621">
        <v>9707.52</v>
      </c>
      <c r="F132621">
        <v>8900.07</v>
      </c>
      <c r="G132621">
        <v>2600.92</v>
      </c>
      <c r="H132621">
        <v>5371.07</v>
      </c>
    </row>
    <row r="132622" spans="1:10" x14ac:dyDescent="0.2">
      <c r="A132622" t="s">
        <v>3751</v>
      </c>
      <c r="B132622" t="s">
        <v>91628</v>
      </c>
      <c r="C132622" t="s">
        <v>158100</v>
      </c>
      <c r="D132622">
        <v>1</v>
      </c>
      <c r="E132622">
        <v>136896</v>
      </c>
      <c r="F132622">
        <v>205532</v>
      </c>
      <c r="G132622">
        <v>102492</v>
      </c>
      <c r="H132622">
        <v>72076.100000000006</v>
      </c>
      <c r="I132622">
        <v>6272.49</v>
      </c>
      <c r="J132622">
        <v>4350.82</v>
      </c>
    </row>
    <row r="132623" spans="1:10" x14ac:dyDescent="0.2">
      <c r="A132623" t="s">
        <v>3751</v>
      </c>
      <c r="B132623" t="s">
        <v>157348</v>
      </c>
      <c r="C132623" t="s">
        <v>158100</v>
      </c>
      <c r="D132623">
        <v>1</v>
      </c>
      <c r="E132623">
        <v>22681.3</v>
      </c>
      <c r="F132623">
        <v>31145.3</v>
      </c>
      <c r="G132623">
        <v>14550.2</v>
      </c>
      <c r="H132623">
        <v>7458.33</v>
      </c>
      <c r="I132623">
        <v>3411.98</v>
      </c>
      <c r="J132623">
        <v>3891.41</v>
      </c>
    </row>
    <row r="132624" spans="1:10" x14ac:dyDescent="0.2">
      <c r="A132624" t="s">
        <v>3751</v>
      </c>
      <c r="B132624" t="s">
        <v>157349</v>
      </c>
      <c r="C132624" t="s">
        <v>158100</v>
      </c>
      <c r="D132624">
        <v>1</v>
      </c>
      <c r="E132624">
        <v>121905</v>
      </c>
      <c r="G132624">
        <v>32480.9</v>
      </c>
      <c r="I132624">
        <v>12423.2</v>
      </c>
      <c r="J132624">
        <v>11470.2</v>
      </c>
    </row>
    <row r="132625" spans="1:10" x14ac:dyDescent="0.2">
      <c r="A132625" t="s">
        <v>3751</v>
      </c>
      <c r="B132625" t="s">
        <v>157350</v>
      </c>
      <c r="C132625" t="s">
        <v>158100</v>
      </c>
      <c r="D132625">
        <v>1</v>
      </c>
      <c r="E132625">
        <v>323101</v>
      </c>
      <c r="F132625">
        <v>296167</v>
      </c>
      <c r="G132625">
        <v>103967</v>
      </c>
      <c r="H132625">
        <v>113917</v>
      </c>
      <c r="I132625">
        <v>27932.799999999999</v>
      </c>
      <c r="J132625">
        <v>24228.9</v>
      </c>
    </row>
    <row r="132626" spans="1:10" x14ac:dyDescent="0.2">
      <c r="A132626" t="s">
        <v>3751</v>
      </c>
      <c r="B132626" t="s">
        <v>157552</v>
      </c>
      <c r="C132626" t="s">
        <v>158100</v>
      </c>
      <c r="D132626">
        <v>1</v>
      </c>
      <c r="E132626">
        <v>14437.6</v>
      </c>
      <c r="F132626">
        <v>11520.5</v>
      </c>
      <c r="I132626">
        <v>950.71</v>
      </c>
      <c r="J132626">
        <v>1345.56</v>
      </c>
    </row>
    <row r="132627" spans="1:10" x14ac:dyDescent="0.2">
      <c r="A132627" t="s">
        <v>3751</v>
      </c>
      <c r="B132627" t="s">
        <v>157553</v>
      </c>
      <c r="C132627" t="s">
        <v>158100</v>
      </c>
      <c r="D132627">
        <v>1</v>
      </c>
      <c r="E132627">
        <v>35091.9</v>
      </c>
      <c r="F132627">
        <v>25815.9</v>
      </c>
      <c r="G132627">
        <v>13195.7</v>
      </c>
      <c r="H132627">
        <v>9980.2999999999993</v>
      </c>
      <c r="I132627">
        <v>3243.8</v>
      </c>
      <c r="J132627">
        <v>3594.38</v>
      </c>
    </row>
    <row r="132628" spans="1:10" x14ac:dyDescent="0.2">
      <c r="A132628" t="s">
        <v>3751</v>
      </c>
      <c r="B132628" t="s">
        <v>157554</v>
      </c>
      <c r="C132628" t="s">
        <v>158100</v>
      </c>
      <c r="D132628">
        <v>1</v>
      </c>
      <c r="E132628">
        <v>78591.5</v>
      </c>
      <c r="F132628">
        <v>56508.4</v>
      </c>
      <c r="G132628">
        <v>30349.3</v>
      </c>
      <c r="H132628">
        <v>20034.8</v>
      </c>
      <c r="I132628">
        <v>6558.43</v>
      </c>
      <c r="J132628">
        <v>3923.79</v>
      </c>
    </row>
    <row r="132629" spans="1:10" x14ac:dyDescent="0.2">
      <c r="A132629" t="s">
        <v>3751</v>
      </c>
      <c r="B132629" t="s">
        <v>157555</v>
      </c>
      <c r="C132629" t="s">
        <v>158100</v>
      </c>
      <c r="D132629">
        <v>1</v>
      </c>
      <c r="E132629">
        <v>193795</v>
      </c>
      <c r="F132629">
        <v>139279</v>
      </c>
      <c r="G132629">
        <v>78681.7</v>
      </c>
      <c r="H132629">
        <v>78500.7</v>
      </c>
      <c r="I132629">
        <v>19011.7</v>
      </c>
      <c r="J132629">
        <v>18085.400000000001</v>
      </c>
    </row>
    <row r="132630" spans="1:10" x14ac:dyDescent="0.2">
      <c r="A132630" t="s">
        <v>9515</v>
      </c>
      <c r="B132630" t="s">
        <v>70294</v>
      </c>
      <c r="C132630" t="s">
        <v>158100</v>
      </c>
      <c r="D132630">
        <v>1</v>
      </c>
      <c r="E132630">
        <v>4520.6000000000004</v>
      </c>
    </row>
    <row r="132631" spans="1:10" x14ac:dyDescent="0.2">
      <c r="A132631" t="s">
        <v>9515</v>
      </c>
      <c r="B132631" t="s">
        <v>70651</v>
      </c>
      <c r="C132631" t="s">
        <v>158100</v>
      </c>
      <c r="D132631">
        <v>1</v>
      </c>
      <c r="E132631">
        <v>3917.26</v>
      </c>
      <c r="F132631">
        <v>3870.96</v>
      </c>
      <c r="G132631">
        <v>2299.56</v>
      </c>
      <c r="H132631">
        <v>3312.63</v>
      </c>
      <c r="I132631">
        <v>704.28599999999994</v>
      </c>
      <c r="J132631">
        <v>644.41</v>
      </c>
    </row>
    <row r="132632" spans="1:10" x14ac:dyDescent="0.2">
      <c r="A132632" t="s">
        <v>9515</v>
      </c>
      <c r="B132632" t="s">
        <v>126845</v>
      </c>
      <c r="C132632" t="s">
        <v>158100</v>
      </c>
      <c r="D132632">
        <v>1</v>
      </c>
      <c r="E132632">
        <v>779.47900000000004</v>
      </c>
      <c r="F132632">
        <v>721.72799999999995</v>
      </c>
      <c r="G132632">
        <v>224.07599999999999</v>
      </c>
      <c r="H132632">
        <v>483.42599999999999</v>
      </c>
    </row>
    <row r="132633" spans="1:10" x14ac:dyDescent="0.2">
      <c r="A132633" t="s">
        <v>5714</v>
      </c>
      <c r="B132633" t="s">
        <v>27020</v>
      </c>
      <c r="C132633" t="s">
        <v>158100</v>
      </c>
      <c r="D132633">
        <v>1</v>
      </c>
      <c r="E132633">
        <v>6423.39</v>
      </c>
      <c r="F132633">
        <v>3662.3</v>
      </c>
      <c r="G132633">
        <v>3618.63</v>
      </c>
      <c r="H132633">
        <v>3643.09</v>
      </c>
      <c r="I132633">
        <v>1323.75</v>
      </c>
    </row>
    <row r="132634" spans="1:10" x14ac:dyDescent="0.2">
      <c r="A132634" t="s">
        <v>5714</v>
      </c>
      <c r="B132634" t="s">
        <v>103015</v>
      </c>
      <c r="C132634" t="s">
        <v>158100</v>
      </c>
      <c r="D132634">
        <v>1</v>
      </c>
      <c r="E132634">
        <v>5694.53</v>
      </c>
      <c r="F132634">
        <v>3938.51</v>
      </c>
      <c r="G132634">
        <v>6907.03</v>
      </c>
      <c r="H132634">
        <v>2817.87</v>
      </c>
    </row>
    <row r="132635" spans="1:10" x14ac:dyDescent="0.2">
      <c r="A132635" t="s">
        <v>5714</v>
      </c>
      <c r="B132635" t="s">
        <v>121630</v>
      </c>
      <c r="C132635" t="s">
        <v>158100</v>
      </c>
      <c r="D132635">
        <v>1</v>
      </c>
      <c r="E132635">
        <v>6619.35</v>
      </c>
      <c r="F132635">
        <v>6623.74</v>
      </c>
      <c r="G132635">
        <v>3645.95</v>
      </c>
      <c r="H132635">
        <v>3628.94</v>
      </c>
      <c r="I132635">
        <v>1629.74</v>
      </c>
      <c r="J132635">
        <v>1423.92</v>
      </c>
    </row>
    <row r="132636" spans="1:10" x14ac:dyDescent="0.2">
      <c r="A132636" t="s">
        <v>5714</v>
      </c>
      <c r="B132636" t="s">
        <v>135479</v>
      </c>
      <c r="C132636" t="s">
        <v>158100</v>
      </c>
      <c r="D132636">
        <v>1</v>
      </c>
      <c r="E132636">
        <v>3935.1</v>
      </c>
      <c r="F132636">
        <v>3773.53</v>
      </c>
      <c r="G132636">
        <v>2571.46</v>
      </c>
      <c r="H132636">
        <v>1881.94</v>
      </c>
      <c r="J132636">
        <v>1173.6400000000001</v>
      </c>
    </row>
    <row r="132637" spans="1:10" x14ac:dyDescent="0.2">
      <c r="A132637" t="s">
        <v>10538</v>
      </c>
      <c r="B132637" t="s">
        <v>106100</v>
      </c>
      <c r="C132637" t="s">
        <v>158100</v>
      </c>
      <c r="D132637">
        <v>1</v>
      </c>
      <c r="G132637">
        <v>2463.2199999999998</v>
      </c>
    </row>
    <row r="132638" spans="1:10" x14ac:dyDescent="0.2">
      <c r="A132638" t="s">
        <v>10538</v>
      </c>
      <c r="B132638" t="s">
        <v>147395</v>
      </c>
      <c r="C132638" t="s">
        <v>158100</v>
      </c>
      <c r="D132638">
        <v>1</v>
      </c>
      <c r="E132638">
        <v>6955.55</v>
      </c>
      <c r="F132638">
        <v>7574.85</v>
      </c>
      <c r="G132638">
        <v>4578.8599999999997</v>
      </c>
      <c r="H132638">
        <v>4412.24</v>
      </c>
    </row>
    <row r="132639" spans="1:10" x14ac:dyDescent="0.2">
      <c r="A132639" t="s">
        <v>7888</v>
      </c>
      <c r="B132639" t="s">
        <v>43888</v>
      </c>
      <c r="C132639" t="s">
        <v>158100</v>
      </c>
      <c r="D132639">
        <v>1</v>
      </c>
      <c r="E132639">
        <v>5679.99</v>
      </c>
      <c r="F132639">
        <v>6861.76</v>
      </c>
      <c r="G132639">
        <v>2035.92</v>
      </c>
    </row>
    <row r="132640" spans="1:10" x14ac:dyDescent="0.2">
      <c r="A132640" t="s">
        <v>7888</v>
      </c>
      <c r="B132640" t="s">
        <v>46125</v>
      </c>
      <c r="C132640" t="s">
        <v>158100</v>
      </c>
      <c r="D132640">
        <v>1</v>
      </c>
      <c r="E132640">
        <v>1436.36</v>
      </c>
      <c r="F132640">
        <v>4266.8100000000004</v>
      </c>
      <c r="H132640">
        <v>2228.8000000000002</v>
      </c>
    </row>
    <row r="132641" spans="1:10" x14ac:dyDescent="0.2">
      <c r="A132641" t="s">
        <v>7888</v>
      </c>
      <c r="B132641" t="s">
        <v>138775</v>
      </c>
      <c r="C132641" t="s">
        <v>158100</v>
      </c>
      <c r="D132641">
        <v>1</v>
      </c>
      <c r="E132641">
        <v>7591.09</v>
      </c>
      <c r="F132641">
        <v>5153.63</v>
      </c>
      <c r="G132641">
        <v>2249.4</v>
      </c>
      <c r="H132641">
        <v>1733.02</v>
      </c>
      <c r="J132641">
        <v>639.53800000000001</v>
      </c>
    </row>
    <row r="132642" spans="1:10" x14ac:dyDescent="0.2">
      <c r="A132642" t="s">
        <v>5794</v>
      </c>
      <c r="B132642" t="s">
        <v>27358</v>
      </c>
      <c r="C132642" t="s">
        <v>158100</v>
      </c>
      <c r="D132642">
        <v>1</v>
      </c>
      <c r="E132642">
        <v>14822.1</v>
      </c>
      <c r="F132642">
        <v>14858</v>
      </c>
      <c r="G132642">
        <v>6498.71</v>
      </c>
      <c r="H132642">
        <v>4161.71</v>
      </c>
      <c r="I132642">
        <v>1258.29</v>
      </c>
    </row>
    <row r="132643" spans="1:10" x14ac:dyDescent="0.2">
      <c r="A132643" t="s">
        <v>5794</v>
      </c>
      <c r="B132643" t="s">
        <v>71483</v>
      </c>
      <c r="C132643" t="s">
        <v>158100</v>
      </c>
      <c r="D132643">
        <v>1</v>
      </c>
      <c r="E132643">
        <v>11852.8</v>
      </c>
      <c r="F132643">
        <v>12953.3</v>
      </c>
      <c r="G132643">
        <v>5942.85</v>
      </c>
      <c r="H132643">
        <v>5829.6</v>
      </c>
      <c r="I132643">
        <v>2095.84</v>
      </c>
      <c r="J132643">
        <v>2897.54</v>
      </c>
    </row>
    <row r="132644" spans="1:10" x14ac:dyDescent="0.2">
      <c r="A132644" t="s">
        <v>5794</v>
      </c>
      <c r="B132644" t="s">
        <v>71537</v>
      </c>
      <c r="C132644" t="s">
        <v>158100</v>
      </c>
      <c r="D132644">
        <v>1</v>
      </c>
      <c r="E132644">
        <v>6335.74</v>
      </c>
      <c r="F132644">
        <v>5102.41</v>
      </c>
    </row>
    <row r="132645" spans="1:10" x14ac:dyDescent="0.2">
      <c r="A132645" t="s">
        <v>5794</v>
      </c>
      <c r="B132645" t="s">
        <v>71538</v>
      </c>
      <c r="C132645" t="s">
        <v>158100</v>
      </c>
      <c r="D132645">
        <v>1</v>
      </c>
      <c r="E132645">
        <v>56990.7</v>
      </c>
      <c r="F132645">
        <v>66636.100000000006</v>
      </c>
      <c r="G132645">
        <v>14278.3</v>
      </c>
      <c r="H132645">
        <v>20441.2</v>
      </c>
      <c r="I132645">
        <v>5542.14</v>
      </c>
      <c r="J132645">
        <v>3907.34</v>
      </c>
    </row>
    <row r="132646" spans="1:10" x14ac:dyDescent="0.2">
      <c r="A132646" t="s">
        <v>5794</v>
      </c>
      <c r="B132646" t="s">
        <v>85447</v>
      </c>
      <c r="C132646" t="s">
        <v>158100</v>
      </c>
      <c r="D132646">
        <v>1</v>
      </c>
      <c r="E132646">
        <v>2626.11</v>
      </c>
      <c r="F132646">
        <v>1564.5</v>
      </c>
      <c r="G132646">
        <v>1767.15</v>
      </c>
      <c r="H132646">
        <v>1566.06</v>
      </c>
    </row>
    <row r="132647" spans="1:10" x14ac:dyDescent="0.2">
      <c r="A132647" t="s">
        <v>5794</v>
      </c>
      <c r="B132647" t="s">
        <v>86370</v>
      </c>
      <c r="C132647" t="s">
        <v>158100</v>
      </c>
      <c r="D132647">
        <v>1</v>
      </c>
      <c r="E132647">
        <v>3751.11</v>
      </c>
      <c r="F132647">
        <v>7293.65</v>
      </c>
      <c r="G132647">
        <v>2563.71</v>
      </c>
      <c r="H132647">
        <v>2195.9899999999998</v>
      </c>
      <c r="I132647">
        <v>462.44600000000003</v>
      </c>
    </row>
    <row r="132648" spans="1:10" x14ac:dyDescent="0.2">
      <c r="A132648" t="s">
        <v>5794</v>
      </c>
      <c r="B132648" t="s">
        <v>90685</v>
      </c>
      <c r="C132648" t="s">
        <v>158100</v>
      </c>
      <c r="D132648">
        <v>1</v>
      </c>
      <c r="E132648">
        <v>5255.59</v>
      </c>
      <c r="F132648">
        <v>7610.31</v>
      </c>
      <c r="G132648">
        <v>3933.79</v>
      </c>
      <c r="H132648">
        <v>6570.76</v>
      </c>
    </row>
    <row r="132649" spans="1:10" x14ac:dyDescent="0.2">
      <c r="A132649" t="s">
        <v>5794</v>
      </c>
      <c r="B132649" t="s">
        <v>106069</v>
      </c>
      <c r="C132649" t="s">
        <v>158100</v>
      </c>
      <c r="D132649">
        <v>1</v>
      </c>
      <c r="E132649">
        <v>7023.19</v>
      </c>
      <c r="F132649">
        <v>6109.87</v>
      </c>
      <c r="G132649">
        <v>2422.39</v>
      </c>
      <c r="H132649">
        <v>4351.17</v>
      </c>
      <c r="I132649">
        <v>1053.06</v>
      </c>
    </row>
    <row r="132650" spans="1:10" x14ac:dyDescent="0.2">
      <c r="A132650" t="s">
        <v>5794</v>
      </c>
      <c r="B132650" t="s">
        <v>131489</v>
      </c>
      <c r="C132650" t="s">
        <v>158100</v>
      </c>
      <c r="D132650">
        <v>1</v>
      </c>
      <c r="E132650">
        <v>1733.46</v>
      </c>
      <c r="F132650">
        <v>1617.5</v>
      </c>
      <c r="G132650">
        <v>3068.74</v>
      </c>
      <c r="H132650">
        <v>3086.31</v>
      </c>
    </row>
    <row r="132651" spans="1:10" x14ac:dyDescent="0.2">
      <c r="A132651" t="s">
        <v>5794</v>
      </c>
      <c r="B132651" t="s">
        <v>134552</v>
      </c>
      <c r="C132651" t="s">
        <v>158100</v>
      </c>
      <c r="D132651">
        <v>1</v>
      </c>
      <c r="E132651">
        <v>6540.83</v>
      </c>
      <c r="G132651">
        <v>2754.72</v>
      </c>
      <c r="H132651">
        <v>4218.5</v>
      </c>
    </row>
    <row r="132652" spans="1:10" x14ac:dyDescent="0.2">
      <c r="A132652" t="s">
        <v>7331</v>
      </c>
      <c r="B132652" t="s">
        <v>38166</v>
      </c>
      <c r="C132652" t="s">
        <v>158100</v>
      </c>
      <c r="D132652">
        <v>1</v>
      </c>
      <c r="E132652">
        <v>2615.73</v>
      </c>
      <c r="F132652">
        <v>1613.39</v>
      </c>
      <c r="G132652">
        <v>383.54599999999999</v>
      </c>
      <c r="H132652">
        <v>1421.11</v>
      </c>
      <c r="J132652">
        <v>221.24700000000001</v>
      </c>
    </row>
    <row r="132653" spans="1:10" x14ac:dyDescent="0.2">
      <c r="A132653" t="s">
        <v>7331</v>
      </c>
      <c r="B132653" t="s">
        <v>53107</v>
      </c>
      <c r="C132653" t="s">
        <v>158100</v>
      </c>
      <c r="D132653">
        <v>1</v>
      </c>
      <c r="E132653">
        <v>26640.7</v>
      </c>
      <c r="F132653">
        <v>46223.3</v>
      </c>
      <c r="G132653">
        <v>8233.4599999999991</v>
      </c>
      <c r="H132653">
        <v>13027.4</v>
      </c>
      <c r="I132653">
        <v>7609.64</v>
      </c>
      <c r="J132653">
        <v>6810.29</v>
      </c>
    </row>
    <row r="132654" spans="1:10" x14ac:dyDescent="0.2">
      <c r="A132654" t="s">
        <v>7331</v>
      </c>
      <c r="B132654" t="s">
        <v>67541</v>
      </c>
      <c r="C132654" t="s">
        <v>158100</v>
      </c>
      <c r="D132654">
        <v>1</v>
      </c>
      <c r="E132654">
        <v>116093</v>
      </c>
      <c r="F132654">
        <v>105437</v>
      </c>
      <c r="G132654">
        <v>37235.4</v>
      </c>
      <c r="H132654">
        <v>46207.4</v>
      </c>
      <c r="I132654">
        <v>10413.299999999999</v>
      </c>
      <c r="J132654">
        <v>11042.2</v>
      </c>
    </row>
    <row r="132655" spans="1:10" x14ac:dyDescent="0.2">
      <c r="A132655" t="s">
        <v>7331</v>
      </c>
      <c r="B132655" t="s">
        <v>72825</v>
      </c>
      <c r="C132655" t="s">
        <v>158100</v>
      </c>
      <c r="D132655">
        <v>1</v>
      </c>
      <c r="E132655">
        <v>8327.9699999999993</v>
      </c>
      <c r="F132655">
        <v>6356.78</v>
      </c>
      <c r="G132655">
        <v>2741.85</v>
      </c>
      <c r="H132655">
        <v>3817.3</v>
      </c>
      <c r="I132655">
        <v>1160.92</v>
      </c>
      <c r="J132655">
        <v>1875.37</v>
      </c>
    </row>
    <row r="132656" spans="1:10" x14ac:dyDescent="0.2">
      <c r="A132656" t="s">
        <v>7331</v>
      </c>
      <c r="B132656" t="s">
        <v>72826</v>
      </c>
      <c r="C132656" t="s">
        <v>158100</v>
      </c>
      <c r="D132656">
        <v>1</v>
      </c>
      <c r="E132656">
        <v>6022.25</v>
      </c>
      <c r="F132656">
        <v>7038.69</v>
      </c>
    </row>
    <row r="132657" spans="1:10" x14ac:dyDescent="0.2">
      <c r="A132657" t="s">
        <v>7331</v>
      </c>
      <c r="B132657" t="s">
        <v>127496</v>
      </c>
      <c r="C132657" t="s">
        <v>158100</v>
      </c>
      <c r="D132657">
        <v>1</v>
      </c>
      <c r="E132657">
        <v>8217</v>
      </c>
      <c r="F132657">
        <v>7452.33</v>
      </c>
    </row>
    <row r="132658" spans="1:10" x14ac:dyDescent="0.2">
      <c r="A132658" t="s">
        <v>7331</v>
      </c>
      <c r="B132658" t="s">
        <v>127498</v>
      </c>
      <c r="C132658" t="s">
        <v>158100</v>
      </c>
      <c r="D132658">
        <v>1</v>
      </c>
      <c r="E132658">
        <v>161939</v>
      </c>
      <c r="F132658">
        <v>158495</v>
      </c>
      <c r="G132658">
        <v>55794</v>
      </c>
      <c r="H132658">
        <v>31663.4</v>
      </c>
      <c r="I132658">
        <v>12894.9</v>
      </c>
      <c r="J132658">
        <v>6705.02</v>
      </c>
    </row>
    <row r="132659" spans="1:10" x14ac:dyDescent="0.2">
      <c r="A132659" t="s">
        <v>7099</v>
      </c>
      <c r="B132659" t="s">
        <v>36062</v>
      </c>
      <c r="C132659" t="s">
        <v>158100</v>
      </c>
      <c r="D132659">
        <v>1</v>
      </c>
      <c r="E132659">
        <v>17430.8</v>
      </c>
      <c r="F132659">
        <v>15090.7</v>
      </c>
      <c r="G132659">
        <v>6955.36</v>
      </c>
      <c r="H132659">
        <v>6189.62</v>
      </c>
      <c r="I132659">
        <v>2552.2800000000002</v>
      </c>
    </row>
    <row r="132660" spans="1:10" x14ac:dyDescent="0.2">
      <c r="A132660" t="s">
        <v>10925</v>
      </c>
      <c r="B132660" t="s">
        <v>129157</v>
      </c>
      <c r="C132660" t="s">
        <v>158100</v>
      </c>
      <c r="D132660">
        <v>1</v>
      </c>
      <c r="E132660">
        <v>3157.46</v>
      </c>
      <c r="F132660">
        <v>6032.35</v>
      </c>
      <c r="G132660">
        <v>2115.4299999999998</v>
      </c>
      <c r="H132660">
        <v>1629.99</v>
      </c>
      <c r="J132660">
        <v>930.221</v>
      </c>
    </row>
    <row r="132661" spans="1:10" x14ac:dyDescent="0.2">
      <c r="A132661" t="s">
        <v>2326</v>
      </c>
      <c r="B132661" t="s">
        <v>15462</v>
      </c>
      <c r="C132661" t="s">
        <v>158100</v>
      </c>
      <c r="D132661">
        <v>1</v>
      </c>
      <c r="E132661">
        <v>18680.599999999999</v>
      </c>
      <c r="F132661">
        <v>16266.3</v>
      </c>
      <c r="G132661">
        <v>2272.34</v>
      </c>
      <c r="H132661">
        <v>2250.13</v>
      </c>
    </row>
    <row r="132662" spans="1:10" x14ac:dyDescent="0.2">
      <c r="A132662" t="s">
        <v>2326</v>
      </c>
      <c r="B132662" t="s">
        <v>25271</v>
      </c>
      <c r="C132662" t="s">
        <v>158100</v>
      </c>
      <c r="D132662">
        <v>1</v>
      </c>
      <c r="E132662">
        <v>35028.300000000003</v>
      </c>
      <c r="G132662">
        <v>14073.3</v>
      </c>
      <c r="H132662">
        <v>12313.3</v>
      </c>
      <c r="I132662">
        <v>3363.26</v>
      </c>
    </row>
    <row r="132663" spans="1:10" x14ac:dyDescent="0.2">
      <c r="A132663" t="s">
        <v>2326</v>
      </c>
      <c r="B132663" t="s">
        <v>25272</v>
      </c>
      <c r="C132663" t="s">
        <v>158100</v>
      </c>
      <c r="D132663">
        <v>1</v>
      </c>
      <c r="E132663">
        <v>40996.6</v>
      </c>
      <c r="F132663">
        <v>32392.9</v>
      </c>
      <c r="G132663">
        <v>13744.9</v>
      </c>
      <c r="H132663">
        <v>17326.900000000001</v>
      </c>
      <c r="I132663">
        <v>3195.73</v>
      </c>
      <c r="J132663">
        <v>2820.93</v>
      </c>
    </row>
    <row r="132664" spans="1:10" x14ac:dyDescent="0.2">
      <c r="A132664" t="s">
        <v>2326</v>
      </c>
      <c r="B132664" t="s">
        <v>29477</v>
      </c>
      <c r="C132664" t="s">
        <v>158100</v>
      </c>
      <c r="D132664">
        <v>1</v>
      </c>
      <c r="E132664">
        <v>830.48400000000004</v>
      </c>
      <c r="F132664">
        <v>1459.66</v>
      </c>
      <c r="H132664">
        <v>641.95600000000002</v>
      </c>
    </row>
    <row r="132665" spans="1:10" x14ac:dyDescent="0.2">
      <c r="A132665" t="s">
        <v>2326</v>
      </c>
      <c r="B132665" t="s">
        <v>40790</v>
      </c>
      <c r="C132665" t="s">
        <v>158100</v>
      </c>
      <c r="D132665">
        <v>1</v>
      </c>
      <c r="F132665">
        <v>14491.3</v>
      </c>
      <c r="H132665">
        <v>9223.83</v>
      </c>
      <c r="J132665">
        <v>8694.92</v>
      </c>
    </row>
    <row r="132666" spans="1:10" x14ac:dyDescent="0.2">
      <c r="A132666" t="s">
        <v>2326</v>
      </c>
      <c r="B132666" t="s">
        <v>41348</v>
      </c>
      <c r="C132666" t="s">
        <v>158100</v>
      </c>
      <c r="D132666">
        <v>1</v>
      </c>
      <c r="E132666">
        <v>12314.7</v>
      </c>
      <c r="F132666">
        <v>9128.5499999999993</v>
      </c>
      <c r="G132666">
        <v>5328.48</v>
      </c>
    </row>
    <row r="132667" spans="1:10" x14ac:dyDescent="0.2">
      <c r="A132667" t="s">
        <v>2326</v>
      </c>
      <c r="B132667" t="s">
        <v>49168</v>
      </c>
      <c r="C132667" t="s">
        <v>158100</v>
      </c>
      <c r="D132667">
        <v>1</v>
      </c>
      <c r="E132667">
        <v>35546.1</v>
      </c>
      <c r="F132667">
        <v>25383.9</v>
      </c>
      <c r="G132667">
        <v>11651.3</v>
      </c>
      <c r="H132667">
        <v>12232.9</v>
      </c>
      <c r="I132667">
        <v>3862.49</v>
      </c>
      <c r="J132667">
        <v>2412.7399999999998</v>
      </c>
    </row>
    <row r="132668" spans="1:10" x14ac:dyDescent="0.2">
      <c r="A132668" t="s">
        <v>2326</v>
      </c>
      <c r="B132668" t="s">
        <v>74672</v>
      </c>
      <c r="C132668" t="s">
        <v>158100</v>
      </c>
      <c r="D132668">
        <v>1</v>
      </c>
      <c r="E132668">
        <v>13915.5</v>
      </c>
      <c r="F132668">
        <v>23199.4</v>
      </c>
      <c r="H132668">
        <v>14175.1</v>
      </c>
      <c r="I132668">
        <v>5553.8</v>
      </c>
    </row>
    <row r="132669" spans="1:10" x14ac:dyDescent="0.2">
      <c r="A132669" t="s">
        <v>2326</v>
      </c>
      <c r="B132669" t="s">
        <v>100066</v>
      </c>
      <c r="C132669" t="s">
        <v>158100</v>
      </c>
      <c r="D132669">
        <v>1</v>
      </c>
      <c r="E132669">
        <v>10737.9</v>
      </c>
      <c r="F132669">
        <v>8953.2099999999991</v>
      </c>
      <c r="G132669">
        <v>4081.93</v>
      </c>
      <c r="H132669">
        <v>2858.31</v>
      </c>
    </row>
    <row r="132670" spans="1:10" x14ac:dyDescent="0.2">
      <c r="A132670" t="s">
        <v>2326</v>
      </c>
      <c r="B132670" t="s">
        <v>103808</v>
      </c>
      <c r="C132670" t="s">
        <v>158100</v>
      </c>
      <c r="D132670">
        <v>1</v>
      </c>
      <c r="E132670">
        <v>63165.7</v>
      </c>
      <c r="F132670">
        <v>33736</v>
      </c>
      <c r="G132670">
        <v>10168.1</v>
      </c>
      <c r="H132670">
        <v>11839.6</v>
      </c>
    </row>
    <row r="132671" spans="1:10" x14ac:dyDescent="0.2">
      <c r="A132671" t="s">
        <v>2326</v>
      </c>
      <c r="B132671" t="s">
        <v>104656</v>
      </c>
      <c r="C132671" t="s">
        <v>158100</v>
      </c>
      <c r="D132671">
        <v>1</v>
      </c>
      <c r="E132671">
        <v>4396.68</v>
      </c>
      <c r="F132671">
        <v>1934.55</v>
      </c>
      <c r="G132671">
        <v>2156.54</v>
      </c>
      <c r="H132671">
        <v>2826.49</v>
      </c>
      <c r="I132671">
        <v>423.49900000000002</v>
      </c>
      <c r="J132671">
        <v>638.35500000000002</v>
      </c>
    </row>
    <row r="132672" spans="1:10" x14ac:dyDescent="0.2">
      <c r="A132672" t="s">
        <v>2326</v>
      </c>
      <c r="B132672" t="s">
        <v>106136</v>
      </c>
      <c r="C132672" t="s">
        <v>158100</v>
      </c>
      <c r="D132672">
        <v>1</v>
      </c>
      <c r="E132672">
        <v>9573.25</v>
      </c>
      <c r="F132672">
        <v>10904.9</v>
      </c>
      <c r="G132672">
        <v>3357.05</v>
      </c>
      <c r="H132672">
        <v>1914.01</v>
      </c>
      <c r="J132672">
        <v>868.46400000000006</v>
      </c>
    </row>
    <row r="132673" spans="1:10" x14ac:dyDescent="0.2">
      <c r="A132673" t="s">
        <v>2326</v>
      </c>
      <c r="B132673" t="s">
        <v>123493</v>
      </c>
      <c r="C132673" t="s">
        <v>158100</v>
      </c>
      <c r="D132673">
        <v>1</v>
      </c>
      <c r="E132673">
        <v>22736.9</v>
      </c>
      <c r="F132673">
        <v>41392.5</v>
      </c>
      <c r="G132673">
        <v>15384.5</v>
      </c>
      <c r="H132673">
        <v>14403</v>
      </c>
      <c r="I132673">
        <v>2850.91</v>
      </c>
    </row>
    <row r="132674" spans="1:10" x14ac:dyDescent="0.2">
      <c r="A132674" t="s">
        <v>8084</v>
      </c>
      <c r="B132674" t="s">
        <v>45860</v>
      </c>
      <c r="C132674" t="s">
        <v>158100</v>
      </c>
      <c r="D132674">
        <v>1</v>
      </c>
      <c r="E132674">
        <v>5473.91</v>
      </c>
      <c r="G132674">
        <v>4099.99</v>
      </c>
    </row>
    <row r="132675" spans="1:10" x14ac:dyDescent="0.2">
      <c r="A132675" t="s">
        <v>6143</v>
      </c>
      <c r="B132675" t="s">
        <v>29251</v>
      </c>
      <c r="C132675" t="s">
        <v>158100</v>
      </c>
      <c r="D132675">
        <v>1</v>
      </c>
      <c r="E132675">
        <v>11007.8</v>
      </c>
      <c r="F132675">
        <v>11403.4</v>
      </c>
      <c r="G132675">
        <v>4113.8900000000003</v>
      </c>
      <c r="H132675">
        <v>3990.3</v>
      </c>
      <c r="I132675">
        <v>1274.07</v>
      </c>
      <c r="J132675">
        <v>1416.36</v>
      </c>
    </row>
    <row r="132676" spans="1:10" x14ac:dyDescent="0.2">
      <c r="A132676" t="s">
        <v>6143</v>
      </c>
      <c r="B132676" t="s">
        <v>113928</v>
      </c>
      <c r="C132676" t="s">
        <v>158100</v>
      </c>
      <c r="D132676">
        <v>1</v>
      </c>
      <c r="E132676">
        <v>10774.4</v>
      </c>
      <c r="F132676">
        <v>10511.1</v>
      </c>
      <c r="G132676">
        <v>23283.9</v>
      </c>
      <c r="H132676">
        <v>24286.799999999999</v>
      </c>
      <c r="I132676">
        <v>4374.8999999999996</v>
      </c>
    </row>
    <row r="132677" spans="1:10" x14ac:dyDescent="0.2">
      <c r="A132677" t="s">
        <v>7804</v>
      </c>
      <c r="B132677" t="s">
        <v>42765</v>
      </c>
      <c r="C132677" t="s">
        <v>158100</v>
      </c>
      <c r="D132677">
        <v>1</v>
      </c>
      <c r="E132677">
        <v>5087.24</v>
      </c>
      <c r="F132677">
        <v>5915.13</v>
      </c>
      <c r="G132677">
        <v>3795.35</v>
      </c>
      <c r="H132677">
        <v>3932.73</v>
      </c>
    </row>
    <row r="132678" spans="1:10" x14ac:dyDescent="0.2">
      <c r="A132678" t="s">
        <v>7804</v>
      </c>
      <c r="B132678" t="s">
        <v>48741</v>
      </c>
      <c r="C132678" t="s">
        <v>158100</v>
      </c>
      <c r="D132678">
        <v>1</v>
      </c>
      <c r="F132678">
        <v>2703.88</v>
      </c>
      <c r="G132678">
        <v>357.04700000000003</v>
      </c>
      <c r="I132678">
        <v>220.4</v>
      </c>
    </row>
    <row r="132679" spans="1:10" x14ac:dyDescent="0.2">
      <c r="A132679" t="s">
        <v>7804</v>
      </c>
      <c r="B132679" t="s">
        <v>78921</v>
      </c>
      <c r="C132679" t="s">
        <v>158100</v>
      </c>
      <c r="D132679">
        <v>1</v>
      </c>
      <c r="E132679">
        <v>934.51199999999994</v>
      </c>
      <c r="F132679">
        <v>613.15300000000002</v>
      </c>
    </row>
    <row r="132680" spans="1:10" x14ac:dyDescent="0.2">
      <c r="A132680" t="s">
        <v>7804</v>
      </c>
      <c r="B132680" t="s">
        <v>104139</v>
      </c>
      <c r="C132680" t="s">
        <v>158100</v>
      </c>
      <c r="D132680">
        <v>1</v>
      </c>
      <c r="E132680">
        <v>5487.24</v>
      </c>
      <c r="F132680">
        <v>8290.7099999999991</v>
      </c>
      <c r="G132680">
        <v>6240.93</v>
      </c>
      <c r="H132680">
        <v>4426.8</v>
      </c>
    </row>
    <row r="132681" spans="1:10" x14ac:dyDescent="0.2">
      <c r="A132681" t="s">
        <v>10979</v>
      </c>
      <c r="B132681" t="s">
        <v>133027</v>
      </c>
      <c r="C132681" t="s">
        <v>158100</v>
      </c>
      <c r="D132681">
        <v>1</v>
      </c>
      <c r="E132681">
        <v>7330.61</v>
      </c>
      <c r="F132681">
        <v>7958.12</v>
      </c>
      <c r="G132681">
        <v>2790.82</v>
      </c>
      <c r="H132681">
        <v>4118.04</v>
      </c>
    </row>
    <row r="132682" spans="1:10" x14ac:dyDescent="0.2">
      <c r="A132682" t="s">
        <v>5491</v>
      </c>
      <c r="B132682" t="s">
        <v>25966</v>
      </c>
      <c r="C132682" t="s">
        <v>158100</v>
      </c>
      <c r="D132682">
        <v>1</v>
      </c>
      <c r="E132682">
        <v>13527.5</v>
      </c>
      <c r="F132682">
        <v>15180.9</v>
      </c>
      <c r="G132682">
        <v>7009.79</v>
      </c>
      <c r="H132682">
        <v>9761.65</v>
      </c>
      <c r="I132682">
        <v>8838.77</v>
      </c>
      <c r="J132682">
        <v>8805.94</v>
      </c>
    </row>
    <row r="132683" spans="1:10" x14ac:dyDescent="0.2">
      <c r="A132683" t="s">
        <v>6346</v>
      </c>
      <c r="B132683" t="s">
        <v>30689</v>
      </c>
      <c r="C132683" t="s">
        <v>158100</v>
      </c>
      <c r="D132683">
        <v>1</v>
      </c>
      <c r="E132683">
        <v>5602.48</v>
      </c>
      <c r="F132683">
        <v>10721.8</v>
      </c>
      <c r="G132683">
        <v>3854.87</v>
      </c>
      <c r="H132683">
        <v>3476.87</v>
      </c>
    </row>
    <row r="132684" spans="1:10" x14ac:dyDescent="0.2">
      <c r="A132684" t="s">
        <v>6346</v>
      </c>
      <c r="B132684" t="s">
        <v>76793</v>
      </c>
      <c r="C132684" t="s">
        <v>158100</v>
      </c>
      <c r="D132684">
        <v>1</v>
      </c>
      <c r="E132684">
        <v>43845.599999999999</v>
      </c>
      <c r="F132684">
        <v>25995.7</v>
      </c>
      <c r="G132684">
        <v>16037.5</v>
      </c>
      <c r="H132684">
        <v>20103</v>
      </c>
      <c r="I132684">
        <v>7142.98</v>
      </c>
      <c r="J132684">
        <v>6145.58</v>
      </c>
    </row>
    <row r="132685" spans="1:10" x14ac:dyDescent="0.2">
      <c r="A132685" t="s">
        <v>6346</v>
      </c>
      <c r="B132685" t="s">
        <v>89580</v>
      </c>
      <c r="C132685" t="s">
        <v>158100</v>
      </c>
      <c r="D132685">
        <v>1</v>
      </c>
      <c r="G132685">
        <v>17770.3</v>
      </c>
      <c r="J132685">
        <v>5603.89</v>
      </c>
    </row>
    <row r="132686" spans="1:10" x14ac:dyDescent="0.2">
      <c r="A132686" t="s">
        <v>6346</v>
      </c>
      <c r="B132686" t="s">
        <v>89582</v>
      </c>
      <c r="C132686" t="s">
        <v>158100</v>
      </c>
      <c r="D132686">
        <v>1</v>
      </c>
      <c r="E132686">
        <v>29642.3</v>
      </c>
      <c r="F132686">
        <v>38679.300000000003</v>
      </c>
      <c r="G132686">
        <v>16208.7</v>
      </c>
      <c r="H132686">
        <v>17467.5</v>
      </c>
      <c r="I132686">
        <v>5237.68</v>
      </c>
    </row>
    <row r="132687" spans="1:10" x14ac:dyDescent="0.2">
      <c r="A132687" t="s">
        <v>6346</v>
      </c>
      <c r="B132687" t="s">
        <v>139755</v>
      </c>
      <c r="C132687" t="s">
        <v>158100</v>
      </c>
      <c r="D132687">
        <v>1</v>
      </c>
      <c r="E132687">
        <v>11715.9</v>
      </c>
      <c r="F132687">
        <v>8949.4599999999991</v>
      </c>
      <c r="G132687">
        <v>6029.82</v>
      </c>
      <c r="H132687">
        <v>4513.8900000000003</v>
      </c>
      <c r="I132687">
        <v>2184.2800000000002</v>
      </c>
      <c r="J132687">
        <v>1914.06</v>
      </c>
    </row>
    <row r="132688" spans="1:10" x14ac:dyDescent="0.2">
      <c r="A132688" t="s">
        <v>6346</v>
      </c>
      <c r="B132688" t="s">
        <v>143900</v>
      </c>
      <c r="C132688" t="s">
        <v>158100</v>
      </c>
      <c r="D132688">
        <v>1</v>
      </c>
      <c r="E132688">
        <v>4574.34</v>
      </c>
      <c r="F132688">
        <v>5592.44</v>
      </c>
      <c r="G132688">
        <v>1750.07</v>
      </c>
      <c r="H132688">
        <v>1786.36</v>
      </c>
    </row>
    <row r="132689" spans="1:10" x14ac:dyDescent="0.2">
      <c r="A132689" t="s">
        <v>6346</v>
      </c>
      <c r="B132689" t="s">
        <v>152241</v>
      </c>
      <c r="C132689" t="s">
        <v>158100</v>
      </c>
      <c r="D132689">
        <v>1</v>
      </c>
      <c r="E132689">
        <v>4104.21</v>
      </c>
      <c r="F132689">
        <v>3427.98</v>
      </c>
      <c r="G132689">
        <v>1575.01</v>
      </c>
      <c r="H132689">
        <v>2482.1999999999998</v>
      </c>
    </row>
    <row r="132690" spans="1:10" x14ac:dyDescent="0.2">
      <c r="A132690" t="s">
        <v>3577</v>
      </c>
      <c r="B132690" t="s">
        <v>18772</v>
      </c>
      <c r="C132690" t="s">
        <v>158100</v>
      </c>
      <c r="D132690">
        <v>1</v>
      </c>
      <c r="F132690">
        <v>4795.71</v>
      </c>
      <c r="G132690">
        <v>3534.28</v>
      </c>
      <c r="H132690">
        <v>2611.27</v>
      </c>
      <c r="I132690">
        <v>1572.19</v>
      </c>
    </row>
    <row r="132691" spans="1:10" x14ac:dyDescent="0.2">
      <c r="A132691" t="s">
        <v>3577</v>
      </c>
      <c r="B132691" t="s">
        <v>27457</v>
      </c>
      <c r="C132691" t="s">
        <v>158100</v>
      </c>
      <c r="D132691">
        <v>1</v>
      </c>
      <c r="E132691">
        <v>8578.41</v>
      </c>
      <c r="F132691">
        <v>9452.2800000000007</v>
      </c>
      <c r="G132691">
        <v>5976.59</v>
      </c>
      <c r="H132691">
        <v>4661.8900000000003</v>
      </c>
      <c r="J132691">
        <v>1360.98</v>
      </c>
    </row>
    <row r="132692" spans="1:10" x14ac:dyDescent="0.2">
      <c r="A132692" t="s">
        <v>3577</v>
      </c>
      <c r="B132692" t="s">
        <v>29386</v>
      </c>
      <c r="C132692" t="s">
        <v>158100</v>
      </c>
      <c r="D132692">
        <v>1</v>
      </c>
      <c r="E132692">
        <v>2686.54</v>
      </c>
      <c r="F132692">
        <v>1803.36</v>
      </c>
      <c r="H132692">
        <v>2224.7199999999998</v>
      </c>
    </row>
    <row r="132693" spans="1:10" x14ac:dyDescent="0.2">
      <c r="A132693" t="s">
        <v>3577</v>
      </c>
      <c r="B132693" t="s">
        <v>62869</v>
      </c>
      <c r="C132693" t="s">
        <v>158100</v>
      </c>
      <c r="D132693">
        <v>1</v>
      </c>
      <c r="E132693">
        <v>3889.9</v>
      </c>
      <c r="F132693">
        <v>2203.25</v>
      </c>
      <c r="G132693">
        <v>1790.17</v>
      </c>
      <c r="H132693">
        <v>2852.18</v>
      </c>
    </row>
    <row r="132694" spans="1:10" x14ac:dyDescent="0.2">
      <c r="A132694" t="s">
        <v>3577</v>
      </c>
      <c r="B132694" t="s">
        <v>102417</v>
      </c>
      <c r="C132694" t="s">
        <v>158100</v>
      </c>
      <c r="D132694">
        <v>1</v>
      </c>
      <c r="E132694">
        <v>3056.89</v>
      </c>
      <c r="F132694">
        <v>2533.44</v>
      </c>
      <c r="G132694">
        <v>1049.32</v>
      </c>
      <c r="H132694">
        <v>1823.44</v>
      </c>
    </row>
    <row r="132695" spans="1:10" x14ac:dyDescent="0.2">
      <c r="A132695" t="s">
        <v>3577</v>
      </c>
      <c r="B132695" t="s">
        <v>129268</v>
      </c>
      <c r="C132695" t="s">
        <v>158100</v>
      </c>
      <c r="D132695">
        <v>1</v>
      </c>
      <c r="E132695">
        <v>28307.200000000001</v>
      </c>
      <c r="F132695">
        <v>18346.8</v>
      </c>
      <c r="G132695">
        <v>10416.700000000001</v>
      </c>
      <c r="H132695">
        <v>14310.6</v>
      </c>
      <c r="I132695">
        <v>1396.26</v>
      </c>
      <c r="J132695">
        <v>1847.34</v>
      </c>
    </row>
    <row r="132696" spans="1:10" x14ac:dyDescent="0.2">
      <c r="A132696" t="s">
        <v>3577</v>
      </c>
      <c r="B132696" t="s">
        <v>134427</v>
      </c>
      <c r="C132696" t="s">
        <v>158100</v>
      </c>
      <c r="D132696">
        <v>1</v>
      </c>
      <c r="E132696">
        <v>3263.88</v>
      </c>
      <c r="F132696">
        <v>1129.1199999999999</v>
      </c>
      <c r="G132696">
        <v>2087.4299999999998</v>
      </c>
      <c r="H132696">
        <v>1638.03</v>
      </c>
    </row>
    <row r="132697" spans="1:10" x14ac:dyDescent="0.2">
      <c r="A132697" t="s">
        <v>3577</v>
      </c>
      <c r="B132697" t="s">
        <v>149791</v>
      </c>
      <c r="C132697" t="s">
        <v>158100</v>
      </c>
      <c r="D132697">
        <v>1</v>
      </c>
      <c r="E132697">
        <v>5322.42</v>
      </c>
      <c r="F132697">
        <v>2631.43</v>
      </c>
    </row>
    <row r="132698" spans="1:10" x14ac:dyDescent="0.2">
      <c r="A132698" t="s">
        <v>3577</v>
      </c>
      <c r="B132698" t="s">
        <v>151160</v>
      </c>
      <c r="C132698" t="s">
        <v>158100</v>
      </c>
      <c r="D132698">
        <v>1</v>
      </c>
      <c r="E132698">
        <v>6996.42</v>
      </c>
      <c r="F132698">
        <v>3430.78</v>
      </c>
    </row>
    <row r="132699" spans="1:10" x14ac:dyDescent="0.2">
      <c r="A132699" t="s">
        <v>3577</v>
      </c>
      <c r="B132699" t="s">
        <v>155298</v>
      </c>
      <c r="C132699" t="s">
        <v>158100</v>
      </c>
      <c r="D132699">
        <v>1</v>
      </c>
      <c r="E132699">
        <v>8611.82</v>
      </c>
      <c r="F132699">
        <v>8083.23</v>
      </c>
      <c r="H132699">
        <v>2890.4</v>
      </c>
    </row>
    <row r="132700" spans="1:10" x14ac:dyDescent="0.2">
      <c r="A132700" t="s">
        <v>2212</v>
      </c>
      <c r="B132700" t="s">
        <v>15198</v>
      </c>
      <c r="C132700" t="s">
        <v>158100</v>
      </c>
      <c r="D132700">
        <v>1</v>
      </c>
      <c r="E132700">
        <v>5427.42</v>
      </c>
      <c r="F132700">
        <v>6511.31</v>
      </c>
      <c r="G132700">
        <v>754.96699999999998</v>
      </c>
      <c r="H132700">
        <v>3787.98</v>
      </c>
      <c r="I132700">
        <v>912.08799999999997</v>
      </c>
      <c r="J132700">
        <v>1158.3800000000001</v>
      </c>
    </row>
    <row r="132701" spans="1:10" x14ac:dyDescent="0.2">
      <c r="A132701" t="s">
        <v>6593</v>
      </c>
      <c r="B132701" t="s">
        <v>32149</v>
      </c>
      <c r="C132701" t="s">
        <v>158100</v>
      </c>
      <c r="D132701">
        <v>1</v>
      </c>
      <c r="E132701">
        <v>5320.58</v>
      </c>
      <c r="F132701">
        <v>4930.41</v>
      </c>
      <c r="G132701">
        <v>3904.11</v>
      </c>
      <c r="H132701">
        <v>3704.28</v>
      </c>
      <c r="J132701">
        <v>1537.3</v>
      </c>
    </row>
    <row r="132702" spans="1:10" x14ac:dyDescent="0.2">
      <c r="A132702" t="s">
        <v>6593</v>
      </c>
      <c r="B132702" t="s">
        <v>43006</v>
      </c>
      <c r="C132702" t="s">
        <v>158100</v>
      </c>
      <c r="D132702">
        <v>1</v>
      </c>
      <c r="E132702">
        <v>5162.1000000000004</v>
      </c>
      <c r="F132702">
        <v>5551.17</v>
      </c>
      <c r="G132702">
        <v>3457.88</v>
      </c>
      <c r="H132702">
        <v>1620.26</v>
      </c>
    </row>
    <row r="132703" spans="1:10" x14ac:dyDescent="0.2">
      <c r="A132703" t="s">
        <v>6593</v>
      </c>
      <c r="B132703" t="s">
        <v>66691</v>
      </c>
      <c r="C132703" t="s">
        <v>158100</v>
      </c>
      <c r="D132703">
        <v>1</v>
      </c>
      <c r="E132703">
        <v>18047.599999999999</v>
      </c>
      <c r="F132703">
        <v>16525.5</v>
      </c>
      <c r="G132703">
        <v>3736.95</v>
      </c>
      <c r="H132703">
        <v>2199.41</v>
      </c>
      <c r="I132703">
        <v>342.31900000000002</v>
      </c>
      <c r="J132703">
        <v>612.90499999999997</v>
      </c>
    </row>
    <row r="132704" spans="1:10" x14ac:dyDescent="0.2">
      <c r="A132704" t="s">
        <v>6593</v>
      </c>
      <c r="B132704" t="s">
        <v>125640</v>
      </c>
      <c r="C132704" t="s">
        <v>158100</v>
      </c>
      <c r="D132704">
        <v>1</v>
      </c>
      <c r="E132704">
        <v>11289.5</v>
      </c>
      <c r="F132704">
        <v>8809.9699999999993</v>
      </c>
      <c r="G132704">
        <v>6962.58</v>
      </c>
      <c r="H132704">
        <v>7475</v>
      </c>
    </row>
    <row r="132705" spans="1:10" x14ac:dyDescent="0.2">
      <c r="A132705" t="s">
        <v>6593</v>
      </c>
      <c r="B132705" t="s">
        <v>147012</v>
      </c>
      <c r="C132705" t="s">
        <v>158100</v>
      </c>
      <c r="D132705">
        <v>1</v>
      </c>
      <c r="E132705">
        <v>4738.16</v>
      </c>
      <c r="F132705">
        <v>8044.6</v>
      </c>
      <c r="G132705">
        <v>1338.08</v>
      </c>
      <c r="H132705">
        <v>2185.7600000000002</v>
      </c>
      <c r="I132705">
        <v>530.40800000000002</v>
      </c>
      <c r="J132705">
        <v>903.57799999999997</v>
      </c>
    </row>
    <row r="132706" spans="1:10" x14ac:dyDescent="0.2">
      <c r="A132706" t="s">
        <v>6837</v>
      </c>
      <c r="B132706" t="s">
        <v>33834</v>
      </c>
      <c r="C132706" t="s">
        <v>158100</v>
      </c>
      <c r="D132706">
        <v>1</v>
      </c>
      <c r="E132706">
        <v>14511.3</v>
      </c>
      <c r="F132706">
        <v>10507.5</v>
      </c>
      <c r="G132706">
        <v>6866.43</v>
      </c>
      <c r="H132706">
        <v>7639.83</v>
      </c>
    </row>
    <row r="132707" spans="1:10" x14ac:dyDescent="0.2">
      <c r="A132707" t="s">
        <v>6837</v>
      </c>
      <c r="B132707" t="s">
        <v>89200</v>
      </c>
      <c r="C132707" t="s">
        <v>158100</v>
      </c>
      <c r="D132707">
        <v>1</v>
      </c>
      <c r="E132707">
        <v>2925.23</v>
      </c>
      <c r="F132707">
        <v>1851.28</v>
      </c>
      <c r="G132707">
        <v>1748.64</v>
      </c>
    </row>
    <row r="132708" spans="1:10" x14ac:dyDescent="0.2">
      <c r="A132708" t="s">
        <v>10663</v>
      </c>
      <c r="B132708" t="s">
        <v>112108</v>
      </c>
      <c r="C132708" t="s">
        <v>158100</v>
      </c>
      <c r="D132708">
        <v>1</v>
      </c>
      <c r="I132708">
        <v>41834</v>
      </c>
    </row>
    <row r="132709" spans="1:10" x14ac:dyDescent="0.2">
      <c r="A132709" t="s">
        <v>672</v>
      </c>
      <c r="B132709" t="s">
        <v>12275</v>
      </c>
      <c r="C132709" t="s">
        <v>158100</v>
      </c>
      <c r="D132709">
        <v>1</v>
      </c>
      <c r="E132709">
        <v>29057.1</v>
      </c>
      <c r="F132709">
        <v>28690.2</v>
      </c>
      <c r="G132709">
        <v>14753.8</v>
      </c>
      <c r="H132709">
        <v>16188.6</v>
      </c>
      <c r="I132709">
        <v>3452.31</v>
      </c>
      <c r="J132709">
        <v>3061.52</v>
      </c>
    </row>
    <row r="132710" spans="1:10" x14ac:dyDescent="0.2">
      <c r="A132710" t="s">
        <v>672</v>
      </c>
      <c r="B132710" t="s">
        <v>19072</v>
      </c>
      <c r="C132710" t="s">
        <v>158100</v>
      </c>
      <c r="D132710">
        <v>1</v>
      </c>
      <c r="E132710">
        <v>5347.14</v>
      </c>
      <c r="F132710">
        <v>5383.21</v>
      </c>
      <c r="G132710">
        <v>2294.6</v>
      </c>
      <c r="H132710">
        <v>2611.2399999999998</v>
      </c>
    </row>
    <row r="132711" spans="1:10" x14ac:dyDescent="0.2">
      <c r="A132711" t="s">
        <v>672</v>
      </c>
      <c r="B132711" t="s">
        <v>19073</v>
      </c>
      <c r="C132711" t="s">
        <v>158100</v>
      </c>
      <c r="D132711">
        <v>1</v>
      </c>
      <c r="E132711">
        <v>5839.49</v>
      </c>
      <c r="F132711">
        <v>9511.3799999999992</v>
      </c>
      <c r="G132711">
        <v>3935.09</v>
      </c>
      <c r="H132711">
        <v>2771.06</v>
      </c>
      <c r="J132711">
        <v>710.63099999999997</v>
      </c>
    </row>
    <row r="132712" spans="1:10" x14ac:dyDescent="0.2">
      <c r="A132712" t="s">
        <v>672</v>
      </c>
      <c r="B132712" t="s">
        <v>42169</v>
      </c>
      <c r="C132712" t="s">
        <v>158100</v>
      </c>
      <c r="D132712">
        <v>1</v>
      </c>
      <c r="E132712">
        <v>51565.1</v>
      </c>
      <c r="F132712">
        <v>47669</v>
      </c>
      <c r="G132712">
        <v>22509.3</v>
      </c>
      <c r="H132712">
        <v>19267.8</v>
      </c>
      <c r="I132712">
        <v>7883.67</v>
      </c>
      <c r="J132712">
        <v>5588</v>
      </c>
    </row>
    <row r="132713" spans="1:10" x14ac:dyDescent="0.2">
      <c r="A132713" t="s">
        <v>672</v>
      </c>
      <c r="B132713" t="s">
        <v>48607</v>
      </c>
      <c r="C132713" t="s">
        <v>158100</v>
      </c>
      <c r="D132713">
        <v>1</v>
      </c>
      <c r="E132713">
        <v>135115</v>
      </c>
      <c r="F132713">
        <v>147284</v>
      </c>
      <c r="G132713">
        <v>56575.6</v>
      </c>
      <c r="H132713">
        <v>61211.6</v>
      </c>
      <c r="I132713">
        <v>10953.1</v>
      </c>
      <c r="J132713">
        <v>9416.48</v>
      </c>
    </row>
    <row r="132714" spans="1:10" x14ac:dyDescent="0.2">
      <c r="A132714" t="s">
        <v>672</v>
      </c>
      <c r="B132714" t="s">
        <v>63664</v>
      </c>
      <c r="C132714" t="s">
        <v>158100</v>
      </c>
      <c r="D132714">
        <v>1</v>
      </c>
      <c r="E132714">
        <v>2989.37</v>
      </c>
      <c r="F132714">
        <v>1404.21</v>
      </c>
      <c r="G132714">
        <v>1008.63</v>
      </c>
      <c r="H132714">
        <v>1500.31</v>
      </c>
    </row>
    <row r="132715" spans="1:10" x14ac:dyDescent="0.2">
      <c r="A132715" t="s">
        <v>672</v>
      </c>
      <c r="B132715" t="s">
        <v>133666</v>
      </c>
      <c r="C132715" t="s">
        <v>158100</v>
      </c>
      <c r="D132715">
        <v>1</v>
      </c>
      <c r="E132715">
        <v>8199.59</v>
      </c>
      <c r="F132715">
        <v>2202.4499999999998</v>
      </c>
      <c r="G132715">
        <v>2056.1799999999998</v>
      </c>
      <c r="H132715">
        <v>2390.71</v>
      </c>
      <c r="I132715">
        <v>550.15499999999997</v>
      </c>
      <c r="J132715">
        <v>790.34400000000005</v>
      </c>
    </row>
    <row r="132716" spans="1:10" x14ac:dyDescent="0.2">
      <c r="A132716" t="s">
        <v>672</v>
      </c>
      <c r="B132716" t="s">
        <v>148484</v>
      </c>
      <c r="C132716" t="s">
        <v>158100</v>
      </c>
      <c r="D132716">
        <v>1</v>
      </c>
      <c r="E132716">
        <v>54557.9</v>
      </c>
      <c r="F132716">
        <v>59716.9</v>
      </c>
      <c r="G132716">
        <v>18193.8</v>
      </c>
      <c r="H132716">
        <v>21746.799999999999</v>
      </c>
      <c r="I132716">
        <v>5555.4</v>
      </c>
      <c r="J132716">
        <v>5958.47</v>
      </c>
    </row>
    <row r="132717" spans="1:10" x14ac:dyDescent="0.2">
      <c r="A132717" t="s">
        <v>9578</v>
      </c>
      <c r="B132717" t="s">
        <v>71533</v>
      </c>
      <c r="C132717" t="s">
        <v>158100</v>
      </c>
      <c r="D132717">
        <v>1</v>
      </c>
      <c r="E132717">
        <v>592.28499999999997</v>
      </c>
      <c r="F132717">
        <v>950.68799999999999</v>
      </c>
      <c r="H132717">
        <v>300.90199999999999</v>
      </c>
    </row>
    <row r="132718" spans="1:10" x14ac:dyDescent="0.2">
      <c r="A132718" t="s">
        <v>1731</v>
      </c>
      <c r="B132718" t="s">
        <v>14178</v>
      </c>
      <c r="C132718" t="s">
        <v>158100</v>
      </c>
      <c r="D132718">
        <v>1</v>
      </c>
      <c r="E132718">
        <v>20715.5</v>
      </c>
      <c r="F132718">
        <v>27143.7</v>
      </c>
      <c r="H132718">
        <v>6000.65</v>
      </c>
    </row>
    <row r="132719" spans="1:10" x14ac:dyDescent="0.2">
      <c r="A132719" t="s">
        <v>1731</v>
      </c>
      <c r="B132719" t="s">
        <v>22981</v>
      </c>
      <c r="C132719" t="s">
        <v>158100</v>
      </c>
      <c r="D132719">
        <v>1</v>
      </c>
      <c r="E132719">
        <v>14481.4</v>
      </c>
      <c r="F132719">
        <v>11118.1</v>
      </c>
      <c r="G132719">
        <v>7036.24</v>
      </c>
      <c r="H132719">
        <v>5570.31</v>
      </c>
      <c r="J132719">
        <v>1997.64</v>
      </c>
    </row>
    <row r="132720" spans="1:10" x14ac:dyDescent="0.2">
      <c r="A132720" t="s">
        <v>1731</v>
      </c>
      <c r="B132720" t="s">
        <v>25909</v>
      </c>
      <c r="C132720" t="s">
        <v>158100</v>
      </c>
      <c r="D132720">
        <v>1</v>
      </c>
      <c r="E132720">
        <v>70308.3</v>
      </c>
      <c r="F132720">
        <v>76401.3</v>
      </c>
      <c r="G132720">
        <v>20878.3</v>
      </c>
      <c r="H132720">
        <v>27046.3</v>
      </c>
      <c r="I132720">
        <v>6982.83</v>
      </c>
      <c r="J132720">
        <v>5597.27</v>
      </c>
    </row>
    <row r="132721" spans="1:10" x14ac:dyDescent="0.2">
      <c r="A132721" t="s">
        <v>1731</v>
      </c>
      <c r="B132721" t="s">
        <v>27935</v>
      </c>
      <c r="C132721" t="s">
        <v>158100</v>
      </c>
      <c r="D132721">
        <v>1</v>
      </c>
      <c r="E132721">
        <v>33085.599999999999</v>
      </c>
      <c r="F132721">
        <v>36359</v>
      </c>
      <c r="G132721">
        <v>15135</v>
      </c>
      <c r="H132721">
        <v>12935.4</v>
      </c>
      <c r="I132721">
        <v>2158.63</v>
      </c>
    </row>
    <row r="132722" spans="1:10" x14ac:dyDescent="0.2">
      <c r="A132722" t="s">
        <v>1731</v>
      </c>
      <c r="B132722" t="s">
        <v>33678</v>
      </c>
      <c r="C132722" t="s">
        <v>158100</v>
      </c>
      <c r="D132722">
        <v>1</v>
      </c>
      <c r="E132722">
        <v>99339.3</v>
      </c>
      <c r="F132722">
        <v>53226.6</v>
      </c>
      <c r="H132722">
        <v>81624.3</v>
      </c>
    </row>
    <row r="132723" spans="1:10" x14ac:dyDescent="0.2">
      <c r="A132723" t="s">
        <v>1731</v>
      </c>
      <c r="B132723" t="s">
        <v>37688</v>
      </c>
      <c r="C132723" t="s">
        <v>158100</v>
      </c>
      <c r="D132723">
        <v>1</v>
      </c>
      <c r="E132723">
        <v>6284.47</v>
      </c>
      <c r="F132723">
        <v>3929.78</v>
      </c>
      <c r="G132723">
        <v>1860.35</v>
      </c>
      <c r="H132723">
        <v>1406.84</v>
      </c>
      <c r="I132723">
        <v>210.096</v>
      </c>
      <c r="J132723">
        <v>152.29499999999999</v>
      </c>
    </row>
    <row r="132724" spans="1:10" x14ac:dyDescent="0.2">
      <c r="A132724" t="s">
        <v>1731</v>
      </c>
      <c r="B132724" t="s">
        <v>41224</v>
      </c>
      <c r="C132724" t="s">
        <v>158100</v>
      </c>
      <c r="D132724">
        <v>1</v>
      </c>
      <c r="E132724">
        <v>12595</v>
      </c>
      <c r="F132724">
        <v>7271.26</v>
      </c>
      <c r="G132724">
        <v>3664.64</v>
      </c>
      <c r="H132724">
        <v>5292.24</v>
      </c>
      <c r="I132724">
        <v>1291.94</v>
      </c>
      <c r="J132724">
        <v>983.76</v>
      </c>
    </row>
    <row r="132725" spans="1:10" x14ac:dyDescent="0.2">
      <c r="A132725" t="s">
        <v>1731</v>
      </c>
      <c r="B132725" t="s">
        <v>46866</v>
      </c>
      <c r="C132725" t="s">
        <v>158100</v>
      </c>
      <c r="D132725">
        <v>1</v>
      </c>
      <c r="E132725">
        <v>9800.93</v>
      </c>
      <c r="F132725">
        <v>8207.7900000000009</v>
      </c>
      <c r="G132725">
        <v>3167.99</v>
      </c>
      <c r="H132725">
        <v>5115.55</v>
      </c>
      <c r="I132725">
        <v>1378.28</v>
      </c>
      <c r="J132725">
        <v>1895.91</v>
      </c>
    </row>
    <row r="132726" spans="1:10" x14ac:dyDescent="0.2">
      <c r="A132726" t="s">
        <v>1731</v>
      </c>
      <c r="B132726" t="s">
        <v>53073</v>
      </c>
      <c r="C132726" t="s">
        <v>158100</v>
      </c>
      <c r="D132726">
        <v>1</v>
      </c>
      <c r="E132726">
        <v>47991.4</v>
      </c>
      <c r="F132726">
        <v>47718.5</v>
      </c>
      <c r="G132726">
        <v>15731.6</v>
      </c>
      <c r="H132726">
        <v>13903</v>
      </c>
      <c r="I132726">
        <v>2866.05</v>
      </c>
      <c r="J132726">
        <v>3086.86</v>
      </c>
    </row>
    <row r="132727" spans="1:10" x14ac:dyDescent="0.2">
      <c r="A132727" t="s">
        <v>1731</v>
      </c>
      <c r="B132727" t="s">
        <v>67664</v>
      </c>
      <c r="C132727" t="s">
        <v>158100</v>
      </c>
      <c r="D132727">
        <v>1</v>
      </c>
      <c r="E132727">
        <v>4992.57</v>
      </c>
      <c r="F132727">
        <v>5483.21</v>
      </c>
      <c r="G132727">
        <v>2148.65</v>
      </c>
      <c r="H132727">
        <v>1049.3900000000001</v>
      </c>
      <c r="J132727">
        <v>791.67600000000004</v>
      </c>
    </row>
    <row r="132728" spans="1:10" x14ac:dyDescent="0.2">
      <c r="A132728" t="s">
        <v>1731</v>
      </c>
      <c r="B132728" t="s">
        <v>67665</v>
      </c>
      <c r="C132728" t="s">
        <v>158100</v>
      </c>
      <c r="D132728">
        <v>1</v>
      </c>
      <c r="E132728">
        <v>1541.29</v>
      </c>
      <c r="F132728">
        <v>3579.8</v>
      </c>
    </row>
    <row r="132729" spans="1:10" x14ac:dyDescent="0.2">
      <c r="A132729" t="s">
        <v>1731</v>
      </c>
      <c r="B132729" t="s">
        <v>75279</v>
      </c>
      <c r="C132729" t="s">
        <v>158100</v>
      </c>
      <c r="D132729">
        <v>1</v>
      </c>
      <c r="E132729">
        <v>3808.42</v>
      </c>
      <c r="F132729">
        <v>3387.58</v>
      </c>
      <c r="G132729">
        <v>6146.42</v>
      </c>
      <c r="H132729">
        <v>7575.73</v>
      </c>
      <c r="I132729">
        <v>9020.09</v>
      </c>
      <c r="J132729">
        <v>7268.42</v>
      </c>
    </row>
    <row r="132730" spans="1:10" x14ac:dyDescent="0.2">
      <c r="A132730" t="s">
        <v>1731</v>
      </c>
      <c r="B132730" t="s">
        <v>77024</v>
      </c>
      <c r="C132730" t="s">
        <v>158100</v>
      </c>
      <c r="D132730">
        <v>1</v>
      </c>
      <c r="F132730">
        <v>3187.31</v>
      </c>
      <c r="G132730">
        <v>2700.7</v>
      </c>
      <c r="H132730">
        <v>1309.1300000000001</v>
      </c>
      <c r="J132730">
        <v>115.694</v>
      </c>
    </row>
    <row r="132731" spans="1:10" x14ac:dyDescent="0.2">
      <c r="A132731" t="s">
        <v>1731</v>
      </c>
      <c r="B132731" t="s">
        <v>78934</v>
      </c>
      <c r="C132731" t="s">
        <v>158100</v>
      </c>
      <c r="D132731">
        <v>1</v>
      </c>
      <c r="E132731">
        <v>1327.95</v>
      </c>
      <c r="F132731">
        <v>1107.6199999999999</v>
      </c>
      <c r="G132731">
        <v>319.08300000000003</v>
      </c>
      <c r="H132731">
        <v>268.49799999999999</v>
      </c>
      <c r="I132731">
        <v>88.492500000000007</v>
      </c>
    </row>
    <row r="132732" spans="1:10" x14ac:dyDescent="0.2">
      <c r="A132732" t="s">
        <v>1731</v>
      </c>
      <c r="B132732" t="s">
        <v>82526</v>
      </c>
      <c r="C132732" t="s">
        <v>158100</v>
      </c>
      <c r="D132732">
        <v>1</v>
      </c>
      <c r="E132732">
        <v>44695</v>
      </c>
      <c r="F132732">
        <v>49801.8</v>
      </c>
      <c r="G132732">
        <v>15476.6</v>
      </c>
      <c r="H132732">
        <v>19303.2</v>
      </c>
      <c r="I132732">
        <v>5954.94</v>
      </c>
      <c r="J132732">
        <v>4681.8900000000003</v>
      </c>
    </row>
    <row r="132733" spans="1:10" x14ac:dyDescent="0.2">
      <c r="A132733" t="s">
        <v>1731</v>
      </c>
      <c r="B132733" t="s">
        <v>89647</v>
      </c>
      <c r="C132733" t="s">
        <v>158100</v>
      </c>
      <c r="D132733">
        <v>1</v>
      </c>
      <c r="E132733">
        <v>12144.9</v>
      </c>
      <c r="F132733">
        <v>14646.2</v>
      </c>
      <c r="G132733">
        <v>4645.6899999999996</v>
      </c>
      <c r="H132733">
        <v>4667.8100000000004</v>
      </c>
      <c r="I132733">
        <v>907.40599999999995</v>
      </c>
      <c r="J132733">
        <v>1582.11</v>
      </c>
    </row>
    <row r="132734" spans="1:10" x14ac:dyDescent="0.2">
      <c r="A132734" t="s">
        <v>1731</v>
      </c>
      <c r="B132734" t="s">
        <v>120005</v>
      </c>
      <c r="C132734" t="s">
        <v>158100</v>
      </c>
      <c r="D132734">
        <v>1</v>
      </c>
      <c r="E132734">
        <v>4518.6000000000004</v>
      </c>
      <c r="F132734">
        <v>8613.1299999999992</v>
      </c>
      <c r="G132734">
        <v>1852.62</v>
      </c>
      <c r="I132734">
        <v>1627.01</v>
      </c>
    </row>
    <row r="132735" spans="1:10" x14ac:dyDescent="0.2">
      <c r="A132735" t="s">
        <v>1731</v>
      </c>
      <c r="B132735" t="s">
        <v>121772</v>
      </c>
      <c r="C132735" t="s">
        <v>158100</v>
      </c>
      <c r="D132735">
        <v>1</v>
      </c>
      <c r="E132735">
        <v>29768</v>
      </c>
      <c r="F132735">
        <v>21560</v>
      </c>
      <c r="G132735">
        <v>9676.9</v>
      </c>
      <c r="H132735">
        <v>7497.09</v>
      </c>
    </row>
    <row r="132736" spans="1:10" x14ac:dyDescent="0.2">
      <c r="A132736" t="s">
        <v>1731</v>
      </c>
      <c r="B132736" t="s">
        <v>145336</v>
      </c>
      <c r="C132736" t="s">
        <v>158100</v>
      </c>
      <c r="D132736">
        <v>1</v>
      </c>
      <c r="E132736">
        <v>16171.3</v>
      </c>
      <c r="F132736">
        <v>8154.37</v>
      </c>
      <c r="G132736">
        <v>4199.47</v>
      </c>
      <c r="H132736">
        <v>4599.5200000000004</v>
      </c>
      <c r="I132736">
        <v>1433.67</v>
      </c>
      <c r="J132736">
        <v>2507.83</v>
      </c>
    </row>
    <row r="132737" spans="1:10" x14ac:dyDescent="0.2">
      <c r="A132737" t="s">
        <v>6592</v>
      </c>
      <c r="B132737" t="s">
        <v>32141</v>
      </c>
      <c r="C132737" t="s">
        <v>158100</v>
      </c>
      <c r="D132737">
        <v>1</v>
      </c>
      <c r="E132737">
        <v>3816.71</v>
      </c>
      <c r="F132737">
        <v>4178.49</v>
      </c>
      <c r="G132737">
        <v>3818.21</v>
      </c>
      <c r="H132737">
        <v>3823.34</v>
      </c>
      <c r="I132737">
        <v>1264.53</v>
      </c>
      <c r="J132737">
        <v>3297.88</v>
      </c>
    </row>
    <row r="132738" spans="1:10" x14ac:dyDescent="0.2">
      <c r="A132738" t="s">
        <v>6592</v>
      </c>
      <c r="B132738" t="s">
        <v>46157</v>
      </c>
      <c r="C132738" t="s">
        <v>158100</v>
      </c>
      <c r="D132738">
        <v>1</v>
      </c>
      <c r="E132738">
        <v>7601.09</v>
      </c>
      <c r="F132738">
        <v>4544.1899999999996</v>
      </c>
      <c r="H132738">
        <v>5345.71</v>
      </c>
    </row>
    <row r="132739" spans="1:10" x14ac:dyDescent="0.2">
      <c r="A132739" t="s">
        <v>6592</v>
      </c>
      <c r="B132739" t="s">
        <v>75138</v>
      </c>
      <c r="C132739" t="s">
        <v>158100</v>
      </c>
      <c r="D132739">
        <v>1</v>
      </c>
      <c r="E132739">
        <v>900.26300000000003</v>
      </c>
      <c r="F132739">
        <v>1805.99</v>
      </c>
      <c r="H132739">
        <v>487.85599999999999</v>
      </c>
    </row>
    <row r="132740" spans="1:10" x14ac:dyDescent="0.2">
      <c r="A132740" t="s">
        <v>6592</v>
      </c>
      <c r="B132740" t="s">
        <v>121193</v>
      </c>
      <c r="C132740" t="s">
        <v>158100</v>
      </c>
      <c r="D132740">
        <v>1</v>
      </c>
      <c r="E132740">
        <v>15389.7</v>
      </c>
      <c r="F132740">
        <v>35140.199999999997</v>
      </c>
      <c r="H132740">
        <v>25133</v>
      </c>
    </row>
    <row r="132741" spans="1:10" x14ac:dyDescent="0.2">
      <c r="A132741" t="s">
        <v>6592</v>
      </c>
      <c r="B132741" t="s">
        <v>131954</v>
      </c>
      <c r="C132741" t="s">
        <v>158100</v>
      </c>
      <c r="D132741">
        <v>1</v>
      </c>
      <c r="E132741">
        <v>11311.8</v>
      </c>
      <c r="F132741">
        <v>10601.6</v>
      </c>
      <c r="G132741">
        <v>5737.15</v>
      </c>
      <c r="H132741">
        <v>4183.99</v>
      </c>
      <c r="I132741">
        <v>1246.98</v>
      </c>
      <c r="J132741">
        <v>1778.24</v>
      </c>
    </row>
    <row r="132742" spans="1:10" x14ac:dyDescent="0.2">
      <c r="A132742" t="s">
        <v>6592</v>
      </c>
      <c r="B132742" t="s">
        <v>140361</v>
      </c>
      <c r="C132742" t="s">
        <v>158100</v>
      </c>
      <c r="D132742">
        <v>1</v>
      </c>
      <c r="E132742">
        <v>7853.78</v>
      </c>
      <c r="F132742">
        <v>10763.6</v>
      </c>
      <c r="G132742">
        <v>4776.8999999999996</v>
      </c>
      <c r="H132742">
        <v>4669.28</v>
      </c>
    </row>
    <row r="132743" spans="1:10" x14ac:dyDescent="0.2">
      <c r="A132743" t="s">
        <v>6592</v>
      </c>
      <c r="B132743" t="s">
        <v>145218</v>
      </c>
      <c r="C132743" t="s">
        <v>158100</v>
      </c>
      <c r="D132743">
        <v>1</v>
      </c>
      <c r="E132743">
        <v>6848.5</v>
      </c>
      <c r="F132743">
        <v>5505.57</v>
      </c>
      <c r="G132743">
        <v>3348.86</v>
      </c>
      <c r="H132743">
        <v>2051.9499999999998</v>
      </c>
      <c r="I132743">
        <v>626.15200000000004</v>
      </c>
      <c r="J132743">
        <v>607.80799999999999</v>
      </c>
    </row>
    <row r="132744" spans="1:10" x14ac:dyDescent="0.2">
      <c r="A132744" t="s">
        <v>4955</v>
      </c>
      <c r="B132744" t="s">
        <v>23497</v>
      </c>
      <c r="C132744" t="s">
        <v>158100</v>
      </c>
      <c r="D132744">
        <v>1</v>
      </c>
      <c r="E132744">
        <v>11232.6</v>
      </c>
      <c r="F132744">
        <v>10078.6</v>
      </c>
    </row>
    <row r="132745" spans="1:10" x14ac:dyDescent="0.2">
      <c r="A132745" t="s">
        <v>4955</v>
      </c>
      <c r="B132745" t="s">
        <v>98976</v>
      </c>
      <c r="C132745" t="s">
        <v>158100</v>
      </c>
      <c r="D132745">
        <v>1</v>
      </c>
      <c r="E132745">
        <v>43665.7</v>
      </c>
      <c r="F132745">
        <v>39848.1</v>
      </c>
      <c r="G132745">
        <v>12922.7</v>
      </c>
      <c r="H132745">
        <v>12897.1</v>
      </c>
    </row>
    <row r="132746" spans="1:10" x14ac:dyDescent="0.2">
      <c r="A132746" t="s">
        <v>4955</v>
      </c>
      <c r="B132746" t="s">
        <v>113155</v>
      </c>
      <c r="C132746" t="s">
        <v>158100</v>
      </c>
      <c r="D132746">
        <v>1</v>
      </c>
      <c r="E132746">
        <v>15706.7</v>
      </c>
      <c r="F132746">
        <v>10489.7</v>
      </c>
      <c r="H132746">
        <v>8691.61</v>
      </c>
      <c r="J132746">
        <v>3701.53</v>
      </c>
    </row>
    <row r="132747" spans="1:10" x14ac:dyDescent="0.2">
      <c r="A132747" t="s">
        <v>4955</v>
      </c>
      <c r="B132747" t="s">
        <v>153075</v>
      </c>
      <c r="C132747" t="s">
        <v>158100</v>
      </c>
      <c r="D132747">
        <v>1</v>
      </c>
      <c r="E132747">
        <v>46607.9</v>
      </c>
      <c r="F132747">
        <v>19294.5</v>
      </c>
      <c r="G132747">
        <v>21651.1</v>
      </c>
      <c r="H132747">
        <v>20049.8</v>
      </c>
      <c r="I132747">
        <v>5928.58</v>
      </c>
      <c r="J132747">
        <v>8277.6</v>
      </c>
    </row>
    <row r="132748" spans="1:10" x14ac:dyDescent="0.2">
      <c r="A132748" t="s">
        <v>10336</v>
      </c>
      <c r="B132748" t="s">
        <v>95465</v>
      </c>
      <c r="C132748" t="s">
        <v>158100</v>
      </c>
      <c r="D132748">
        <v>1</v>
      </c>
      <c r="F132748">
        <v>6501.9</v>
      </c>
    </row>
    <row r="132749" spans="1:10" x14ac:dyDescent="0.2">
      <c r="A132749" t="s">
        <v>10336</v>
      </c>
      <c r="B132749" t="s">
        <v>107141</v>
      </c>
      <c r="C132749" t="s">
        <v>158100</v>
      </c>
      <c r="D132749">
        <v>1</v>
      </c>
      <c r="E132749">
        <v>2977.5</v>
      </c>
      <c r="F132749">
        <v>4154.92</v>
      </c>
      <c r="H132749">
        <v>3091.09</v>
      </c>
    </row>
    <row r="132750" spans="1:10" x14ac:dyDescent="0.2">
      <c r="A132750" t="s">
        <v>10336</v>
      </c>
      <c r="B132750" t="s">
        <v>111808</v>
      </c>
      <c r="C132750" t="s">
        <v>158100</v>
      </c>
      <c r="D132750">
        <v>1</v>
      </c>
      <c r="E132750">
        <v>3427.51</v>
      </c>
      <c r="F132750">
        <v>5559.86</v>
      </c>
      <c r="G132750">
        <v>784.13900000000001</v>
      </c>
      <c r="H132750">
        <v>799.91099999999994</v>
      </c>
    </row>
    <row r="132751" spans="1:10" x14ac:dyDescent="0.2">
      <c r="A132751" t="s">
        <v>10336</v>
      </c>
      <c r="B132751" t="s">
        <v>111809</v>
      </c>
      <c r="C132751" t="s">
        <v>158100</v>
      </c>
      <c r="D132751">
        <v>1</v>
      </c>
      <c r="E132751">
        <v>815.84900000000005</v>
      </c>
      <c r="F132751">
        <v>1030.74</v>
      </c>
    </row>
    <row r="132752" spans="1:10" x14ac:dyDescent="0.2">
      <c r="A132752" t="s">
        <v>9791</v>
      </c>
      <c r="B132752" t="s">
        <v>78022</v>
      </c>
      <c r="C132752" t="s">
        <v>158100</v>
      </c>
      <c r="D132752">
        <v>1</v>
      </c>
      <c r="E132752">
        <v>38588.699999999997</v>
      </c>
      <c r="F132752">
        <v>26511.200000000001</v>
      </c>
      <c r="G132752">
        <v>12509</v>
      </c>
      <c r="H132752">
        <v>19787.900000000001</v>
      </c>
    </row>
    <row r="132753" spans="1:10" x14ac:dyDescent="0.2">
      <c r="A132753" t="s">
        <v>8473</v>
      </c>
      <c r="B132753" t="s">
        <v>50422</v>
      </c>
      <c r="C132753" t="s">
        <v>158100</v>
      </c>
      <c r="D132753">
        <v>1</v>
      </c>
      <c r="E132753">
        <v>3397.36</v>
      </c>
    </row>
    <row r="132754" spans="1:10" x14ac:dyDescent="0.2">
      <c r="A132754" t="s">
        <v>8473</v>
      </c>
      <c r="B132754" t="s">
        <v>126472</v>
      </c>
      <c r="C132754" t="s">
        <v>158100</v>
      </c>
      <c r="D132754">
        <v>1</v>
      </c>
      <c r="E132754">
        <v>7579.33</v>
      </c>
      <c r="F132754">
        <v>6920.33</v>
      </c>
      <c r="G132754">
        <v>6418.4</v>
      </c>
      <c r="H132754">
        <v>3938.53</v>
      </c>
      <c r="I132754">
        <v>1202.06</v>
      </c>
    </row>
    <row r="132755" spans="1:10" x14ac:dyDescent="0.2">
      <c r="A132755" t="s">
        <v>8473</v>
      </c>
      <c r="B132755" t="s">
        <v>132981</v>
      </c>
      <c r="C132755" t="s">
        <v>158100</v>
      </c>
      <c r="D132755">
        <v>1</v>
      </c>
      <c r="E132755">
        <v>8663.2199999999993</v>
      </c>
      <c r="F132755">
        <v>6750.13</v>
      </c>
      <c r="G132755">
        <v>5856.24</v>
      </c>
      <c r="H132755">
        <v>5621.78</v>
      </c>
      <c r="I132755">
        <v>4029.58</v>
      </c>
    </row>
    <row r="132756" spans="1:10" x14ac:dyDescent="0.2">
      <c r="A132756" t="s">
        <v>8473</v>
      </c>
      <c r="B132756" t="s">
        <v>140009</v>
      </c>
      <c r="C132756" t="s">
        <v>158100</v>
      </c>
      <c r="D132756">
        <v>1</v>
      </c>
      <c r="E132756">
        <v>24103.7</v>
      </c>
      <c r="F132756">
        <v>25081.1</v>
      </c>
      <c r="H132756">
        <v>6358.93</v>
      </c>
    </row>
    <row r="132757" spans="1:10" x14ac:dyDescent="0.2">
      <c r="A132757" t="s">
        <v>6984</v>
      </c>
      <c r="B132757" t="s">
        <v>35067</v>
      </c>
      <c r="C132757" t="s">
        <v>158100</v>
      </c>
      <c r="D132757">
        <v>1</v>
      </c>
      <c r="F132757">
        <v>1852</v>
      </c>
    </row>
    <row r="132758" spans="1:10" x14ac:dyDescent="0.2">
      <c r="A132758" t="s">
        <v>6984</v>
      </c>
      <c r="B132758" t="s">
        <v>63573</v>
      </c>
      <c r="C132758" t="s">
        <v>158100</v>
      </c>
      <c r="D132758">
        <v>1</v>
      </c>
      <c r="E132758">
        <v>520.08199999999999</v>
      </c>
      <c r="F132758">
        <v>493.21300000000002</v>
      </c>
      <c r="G132758">
        <v>182.488</v>
      </c>
      <c r="H132758">
        <v>949.96799999999996</v>
      </c>
      <c r="I132758">
        <v>127.381</v>
      </c>
      <c r="J132758">
        <v>166.834</v>
      </c>
    </row>
    <row r="132759" spans="1:10" x14ac:dyDescent="0.2">
      <c r="A132759" t="s">
        <v>6984</v>
      </c>
      <c r="B132759" t="s">
        <v>133538</v>
      </c>
      <c r="C132759" t="s">
        <v>158100</v>
      </c>
      <c r="D132759">
        <v>1</v>
      </c>
      <c r="E132759">
        <v>8252.17</v>
      </c>
      <c r="F132759">
        <v>7270.95</v>
      </c>
    </row>
    <row r="132760" spans="1:10" x14ac:dyDescent="0.2">
      <c r="A132760" t="s">
        <v>9925</v>
      </c>
      <c r="B132760" t="s">
        <v>81833</v>
      </c>
      <c r="C132760" t="s">
        <v>158100</v>
      </c>
      <c r="D132760">
        <v>1</v>
      </c>
      <c r="E132760">
        <v>8987.27</v>
      </c>
      <c r="F132760">
        <v>11148.3</v>
      </c>
      <c r="G132760">
        <v>4542.3599999999997</v>
      </c>
      <c r="H132760">
        <v>3099.68</v>
      </c>
    </row>
    <row r="132761" spans="1:10" x14ac:dyDescent="0.2">
      <c r="A132761" t="s">
        <v>9925</v>
      </c>
      <c r="B132761" t="s">
        <v>93139</v>
      </c>
      <c r="C132761" t="s">
        <v>158100</v>
      </c>
      <c r="D132761">
        <v>1</v>
      </c>
      <c r="E132761">
        <v>11043.8</v>
      </c>
      <c r="F132761">
        <v>11225</v>
      </c>
      <c r="G132761">
        <v>4417.22</v>
      </c>
      <c r="H132761">
        <v>1733.36</v>
      </c>
      <c r="I132761">
        <v>1154.1400000000001</v>
      </c>
      <c r="J132761">
        <v>902.79100000000005</v>
      </c>
    </row>
    <row r="132762" spans="1:10" x14ac:dyDescent="0.2">
      <c r="A132762" t="s">
        <v>9925</v>
      </c>
      <c r="B132762" t="s">
        <v>105095</v>
      </c>
      <c r="C132762" t="s">
        <v>158100</v>
      </c>
      <c r="D132762">
        <v>1</v>
      </c>
      <c r="E132762">
        <v>924.24400000000003</v>
      </c>
      <c r="F132762">
        <v>759.16499999999996</v>
      </c>
      <c r="G132762">
        <v>1041.1500000000001</v>
      </c>
      <c r="H132762">
        <v>455.90699999999998</v>
      </c>
    </row>
    <row r="132763" spans="1:10" x14ac:dyDescent="0.2">
      <c r="A132763" t="s">
        <v>5216</v>
      </c>
      <c r="B132763" t="s">
        <v>24704</v>
      </c>
      <c r="C132763" t="s">
        <v>158100</v>
      </c>
      <c r="D132763">
        <v>1</v>
      </c>
      <c r="E132763">
        <v>142634</v>
      </c>
      <c r="F132763">
        <v>130624</v>
      </c>
      <c r="G132763">
        <v>62101.2</v>
      </c>
      <c r="H132763">
        <v>56220.4</v>
      </c>
      <c r="I132763">
        <v>11041.9</v>
      </c>
      <c r="J132763">
        <v>12681.8</v>
      </c>
    </row>
    <row r="132764" spans="1:10" x14ac:dyDescent="0.2">
      <c r="A132764" t="s">
        <v>5216</v>
      </c>
      <c r="B132764" t="s">
        <v>63149</v>
      </c>
      <c r="C132764" t="s">
        <v>158100</v>
      </c>
      <c r="D132764">
        <v>1</v>
      </c>
      <c r="E132764">
        <v>8443.0499999999993</v>
      </c>
      <c r="F132764">
        <v>10644.6</v>
      </c>
      <c r="G132764">
        <v>6374.69</v>
      </c>
      <c r="H132764">
        <v>4509.59</v>
      </c>
    </row>
    <row r="132765" spans="1:10" x14ac:dyDescent="0.2">
      <c r="A132765" t="s">
        <v>5216</v>
      </c>
      <c r="B132765" t="s">
        <v>127907</v>
      </c>
      <c r="C132765" t="s">
        <v>158100</v>
      </c>
      <c r="D132765">
        <v>1</v>
      </c>
      <c r="E132765">
        <v>1056.6500000000001</v>
      </c>
      <c r="F132765">
        <v>696.23900000000003</v>
      </c>
      <c r="G132765">
        <v>857.29</v>
      </c>
      <c r="H132765">
        <v>113.27200000000001</v>
      </c>
    </row>
    <row r="132766" spans="1:10" x14ac:dyDescent="0.2">
      <c r="A132766" t="s">
        <v>5216</v>
      </c>
      <c r="B132766" t="s">
        <v>134008</v>
      </c>
      <c r="C132766" t="s">
        <v>158100</v>
      </c>
      <c r="D132766">
        <v>1</v>
      </c>
      <c r="E132766">
        <v>6485.5</v>
      </c>
      <c r="F132766">
        <v>4338.08</v>
      </c>
      <c r="G132766">
        <v>5617.67</v>
      </c>
      <c r="H132766">
        <v>5229.8599999999997</v>
      </c>
    </row>
    <row r="132767" spans="1:10" x14ac:dyDescent="0.2">
      <c r="A132767" t="s">
        <v>169</v>
      </c>
      <c r="B132767" t="s">
        <v>11512</v>
      </c>
      <c r="C132767" t="s">
        <v>158100</v>
      </c>
      <c r="D132767">
        <v>1</v>
      </c>
      <c r="E132767">
        <v>13228.4</v>
      </c>
      <c r="F132767">
        <v>12211.1</v>
      </c>
      <c r="G132767">
        <v>5346.5</v>
      </c>
      <c r="H132767">
        <v>6250.65</v>
      </c>
      <c r="I132767">
        <v>992.43499999999995</v>
      </c>
      <c r="J132767">
        <v>1476.51</v>
      </c>
    </row>
    <row r="132768" spans="1:10" x14ac:dyDescent="0.2">
      <c r="A132768" t="s">
        <v>169</v>
      </c>
      <c r="B132768" t="s">
        <v>30524</v>
      </c>
      <c r="C132768" t="s">
        <v>158100</v>
      </c>
      <c r="D132768">
        <v>1</v>
      </c>
      <c r="E132768">
        <v>23564.2</v>
      </c>
      <c r="F132768">
        <v>18188.099999999999</v>
      </c>
      <c r="G132768">
        <v>8478.92</v>
      </c>
      <c r="H132768">
        <v>9651.5499999999993</v>
      </c>
      <c r="I132768">
        <v>4568.95</v>
      </c>
      <c r="J132768">
        <v>5165.75</v>
      </c>
    </row>
    <row r="132769" spans="1:10" x14ac:dyDescent="0.2">
      <c r="A132769" t="s">
        <v>169</v>
      </c>
      <c r="B132769" t="s">
        <v>37721</v>
      </c>
      <c r="C132769" t="s">
        <v>158100</v>
      </c>
      <c r="D132769">
        <v>1</v>
      </c>
      <c r="E132769">
        <v>51324.1</v>
      </c>
      <c r="F132769">
        <v>39996</v>
      </c>
      <c r="G132769">
        <v>10828.4</v>
      </c>
      <c r="H132769">
        <v>13903.1</v>
      </c>
      <c r="I132769">
        <v>3938.48</v>
      </c>
      <c r="J132769">
        <v>3726.84</v>
      </c>
    </row>
    <row r="132770" spans="1:10" x14ac:dyDescent="0.2">
      <c r="A132770" t="s">
        <v>169</v>
      </c>
      <c r="B132770" t="s">
        <v>55797</v>
      </c>
      <c r="C132770" t="s">
        <v>158100</v>
      </c>
      <c r="D132770">
        <v>1</v>
      </c>
      <c r="E132770">
        <v>998.6</v>
      </c>
      <c r="F132770">
        <v>1037.25</v>
      </c>
      <c r="G132770">
        <v>598.22</v>
      </c>
      <c r="H132770">
        <v>708.72900000000004</v>
      </c>
    </row>
    <row r="132771" spans="1:10" x14ac:dyDescent="0.2">
      <c r="A132771" t="s">
        <v>169</v>
      </c>
      <c r="B132771" t="s">
        <v>88059</v>
      </c>
      <c r="C132771" t="s">
        <v>158100</v>
      </c>
      <c r="D132771">
        <v>1</v>
      </c>
      <c r="E132771">
        <v>25650.5</v>
      </c>
      <c r="F132771">
        <v>30527.200000000001</v>
      </c>
      <c r="G132771">
        <v>15068.7</v>
      </c>
      <c r="H132771">
        <v>13866.2</v>
      </c>
      <c r="J132771">
        <v>1834.38</v>
      </c>
    </row>
    <row r="132772" spans="1:10" x14ac:dyDescent="0.2">
      <c r="A132772" t="s">
        <v>169</v>
      </c>
      <c r="B132772" t="s">
        <v>88701</v>
      </c>
      <c r="C132772" t="s">
        <v>158100</v>
      </c>
      <c r="D132772">
        <v>1</v>
      </c>
      <c r="E132772">
        <v>1560.79</v>
      </c>
      <c r="F132772">
        <v>1759.7</v>
      </c>
      <c r="G132772">
        <v>1534.26</v>
      </c>
      <c r="H132772">
        <v>1535.53</v>
      </c>
    </row>
    <row r="132773" spans="1:10" x14ac:dyDescent="0.2">
      <c r="A132773" t="s">
        <v>169</v>
      </c>
      <c r="B132773" t="s">
        <v>118717</v>
      </c>
      <c r="C132773" t="s">
        <v>158100</v>
      </c>
      <c r="D132773">
        <v>1</v>
      </c>
      <c r="E132773">
        <v>3390.32</v>
      </c>
      <c r="F132773">
        <v>1423.47</v>
      </c>
      <c r="G132773">
        <v>1454.26</v>
      </c>
      <c r="H132773">
        <v>1786</v>
      </c>
      <c r="I132773">
        <v>854.11699999999996</v>
      </c>
      <c r="J132773">
        <v>1301.69</v>
      </c>
    </row>
    <row r="132774" spans="1:10" x14ac:dyDescent="0.2">
      <c r="A132774" t="s">
        <v>169</v>
      </c>
      <c r="B132774" t="s">
        <v>118880</v>
      </c>
      <c r="C132774" t="s">
        <v>158100</v>
      </c>
      <c r="D132774">
        <v>1</v>
      </c>
      <c r="E132774">
        <v>2769.61</v>
      </c>
      <c r="F132774">
        <v>4635.1000000000004</v>
      </c>
      <c r="G132774">
        <v>2028.11</v>
      </c>
      <c r="H132774">
        <v>3367.3</v>
      </c>
      <c r="I132774">
        <v>628.13900000000001</v>
      </c>
      <c r="J132774">
        <v>574.53399999999999</v>
      </c>
    </row>
    <row r="132775" spans="1:10" x14ac:dyDescent="0.2">
      <c r="A132775" t="s">
        <v>169</v>
      </c>
      <c r="B132775" t="s">
        <v>131838</v>
      </c>
      <c r="C132775" t="s">
        <v>158100</v>
      </c>
      <c r="D132775">
        <v>1</v>
      </c>
      <c r="F132775">
        <v>229.46899999999999</v>
      </c>
      <c r="G132775">
        <v>254.309</v>
      </c>
      <c r="I132775">
        <v>22.427900000000001</v>
      </c>
    </row>
    <row r="132776" spans="1:10" x14ac:dyDescent="0.2">
      <c r="A132776" t="s">
        <v>169</v>
      </c>
      <c r="B132776" t="s">
        <v>146319</v>
      </c>
      <c r="C132776" t="s">
        <v>158100</v>
      </c>
      <c r="D132776">
        <v>1</v>
      </c>
      <c r="E132776">
        <v>2722.62</v>
      </c>
      <c r="F132776">
        <v>1925.33</v>
      </c>
      <c r="G132776">
        <v>1639.85</v>
      </c>
      <c r="H132776">
        <v>1724.25</v>
      </c>
      <c r="I132776">
        <v>603.90499999999997</v>
      </c>
      <c r="J132776">
        <v>699.00400000000002</v>
      </c>
    </row>
    <row r="132777" spans="1:10" x14ac:dyDescent="0.2">
      <c r="A132777" t="s">
        <v>9639</v>
      </c>
      <c r="B132777" t="s">
        <v>72797</v>
      </c>
      <c r="C132777" t="s">
        <v>158100</v>
      </c>
      <c r="D132777">
        <v>1</v>
      </c>
      <c r="F132777">
        <v>1877.85</v>
      </c>
      <c r="H132777">
        <v>1454.08</v>
      </c>
    </row>
    <row r="132778" spans="1:10" x14ac:dyDescent="0.2">
      <c r="A132778" t="s">
        <v>4420</v>
      </c>
      <c r="B132778" t="s">
        <v>21479</v>
      </c>
      <c r="C132778" t="s">
        <v>158100</v>
      </c>
      <c r="D132778">
        <v>1</v>
      </c>
      <c r="E132778">
        <v>270217</v>
      </c>
      <c r="F132778">
        <v>267326</v>
      </c>
      <c r="G132778">
        <v>100112</v>
      </c>
      <c r="H132778">
        <v>101393</v>
      </c>
      <c r="I132778">
        <v>26763.3</v>
      </c>
      <c r="J132778">
        <v>25606.5</v>
      </c>
    </row>
    <row r="132779" spans="1:10" x14ac:dyDescent="0.2">
      <c r="A132779" t="s">
        <v>4420</v>
      </c>
      <c r="B132779" t="s">
        <v>30187</v>
      </c>
      <c r="C132779" t="s">
        <v>158100</v>
      </c>
      <c r="D132779">
        <v>1</v>
      </c>
      <c r="E132779">
        <v>8128.28</v>
      </c>
      <c r="F132779">
        <v>10280.9</v>
      </c>
      <c r="G132779">
        <v>5953.17</v>
      </c>
      <c r="H132779">
        <v>5306.14</v>
      </c>
    </row>
    <row r="132780" spans="1:10" x14ac:dyDescent="0.2">
      <c r="A132780" t="s">
        <v>4420</v>
      </c>
      <c r="B132780" t="s">
        <v>30188</v>
      </c>
      <c r="C132780" t="s">
        <v>158100</v>
      </c>
      <c r="D132780">
        <v>1</v>
      </c>
      <c r="E132780">
        <v>67442.899999999994</v>
      </c>
      <c r="F132780">
        <v>65064.6</v>
      </c>
      <c r="G132780">
        <v>27263.599999999999</v>
      </c>
      <c r="H132780">
        <v>23093.599999999999</v>
      </c>
    </row>
    <row r="132781" spans="1:10" x14ac:dyDescent="0.2">
      <c r="A132781" t="s">
        <v>4420</v>
      </c>
      <c r="B132781" t="s">
        <v>58615</v>
      </c>
      <c r="C132781" t="s">
        <v>158100</v>
      </c>
      <c r="D132781">
        <v>1</v>
      </c>
      <c r="E132781">
        <v>61634.400000000001</v>
      </c>
      <c r="F132781">
        <v>65920.600000000006</v>
      </c>
      <c r="G132781">
        <v>28916.7</v>
      </c>
      <c r="H132781">
        <v>22571.9</v>
      </c>
    </row>
    <row r="132782" spans="1:10" x14ac:dyDescent="0.2">
      <c r="A132782" t="s">
        <v>4420</v>
      </c>
      <c r="B132782" t="s">
        <v>103057</v>
      </c>
      <c r="C132782" t="s">
        <v>158100</v>
      </c>
      <c r="D132782">
        <v>1</v>
      </c>
      <c r="E132782">
        <v>21823.3</v>
      </c>
      <c r="F132782">
        <v>21107.7</v>
      </c>
      <c r="G132782">
        <v>4055.64</v>
      </c>
      <c r="H132782">
        <v>8231.85</v>
      </c>
      <c r="I132782">
        <v>2102.5700000000002</v>
      </c>
      <c r="J132782">
        <v>3484.05</v>
      </c>
    </row>
    <row r="132783" spans="1:10" x14ac:dyDescent="0.2">
      <c r="A132783" t="s">
        <v>10068</v>
      </c>
      <c r="B132783" t="s">
        <v>86717</v>
      </c>
      <c r="C132783" t="s">
        <v>158100</v>
      </c>
      <c r="D132783">
        <v>1</v>
      </c>
      <c r="E132783">
        <v>46845.4</v>
      </c>
      <c r="F132783">
        <v>44255.9</v>
      </c>
      <c r="G132783">
        <v>11013.5</v>
      </c>
      <c r="H132783">
        <v>15441.5</v>
      </c>
      <c r="I132783">
        <v>3225.12</v>
      </c>
      <c r="J132783">
        <v>4755.3500000000004</v>
      </c>
    </row>
    <row r="132784" spans="1:10" x14ac:dyDescent="0.2">
      <c r="A132784" t="s">
        <v>10068</v>
      </c>
      <c r="B132784" t="s">
        <v>99441</v>
      </c>
      <c r="C132784" t="s">
        <v>158100</v>
      </c>
      <c r="D132784">
        <v>1</v>
      </c>
      <c r="E132784">
        <v>11292.4</v>
      </c>
      <c r="F132784">
        <v>10102.299999999999</v>
      </c>
      <c r="G132784">
        <v>4363.03</v>
      </c>
      <c r="H132784">
        <v>4087.19</v>
      </c>
      <c r="I132784">
        <v>1606.21</v>
      </c>
      <c r="J132784">
        <v>1014.68</v>
      </c>
    </row>
    <row r="132785" spans="1:10" x14ac:dyDescent="0.2">
      <c r="A132785" t="s">
        <v>10068</v>
      </c>
      <c r="B132785" t="s">
        <v>119931</v>
      </c>
      <c r="C132785" t="s">
        <v>158100</v>
      </c>
      <c r="D132785">
        <v>1</v>
      </c>
      <c r="E132785">
        <v>12752</v>
      </c>
      <c r="H132785">
        <v>4960.5600000000004</v>
      </c>
    </row>
    <row r="132786" spans="1:10" x14ac:dyDescent="0.2">
      <c r="A132786" t="s">
        <v>10402</v>
      </c>
      <c r="B132786" t="s">
        <v>97758</v>
      </c>
      <c r="C132786" t="s">
        <v>158100</v>
      </c>
      <c r="D132786">
        <v>1</v>
      </c>
      <c r="E132786">
        <v>1419.45</v>
      </c>
      <c r="F132786">
        <v>1240.6400000000001</v>
      </c>
      <c r="G132786">
        <v>2674.48</v>
      </c>
    </row>
    <row r="132787" spans="1:10" x14ac:dyDescent="0.2">
      <c r="A132787" t="s">
        <v>1634</v>
      </c>
      <c r="B132787" t="s">
        <v>13988</v>
      </c>
      <c r="C132787" t="s">
        <v>158100</v>
      </c>
      <c r="D132787">
        <v>1</v>
      </c>
      <c r="E132787">
        <v>2126.87</v>
      </c>
      <c r="F132787">
        <v>2475.9299999999998</v>
      </c>
      <c r="G132787">
        <v>464.24700000000001</v>
      </c>
      <c r="H132787">
        <v>1934.3</v>
      </c>
    </row>
    <row r="132788" spans="1:10" x14ac:dyDescent="0.2">
      <c r="A132788" t="s">
        <v>1634</v>
      </c>
      <c r="B132788" t="s">
        <v>34695</v>
      </c>
      <c r="C132788" t="s">
        <v>158100</v>
      </c>
      <c r="D132788">
        <v>1</v>
      </c>
      <c r="E132788">
        <v>2476.65</v>
      </c>
      <c r="F132788">
        <v>1761.13</v>
      </c>
    </row>
    <row r="132789" spans="1:10" x14ac:dyDescent="0.2">
      <c r="A132789" t="s">
        <v>1634</v>
      </c>
      <c r="B132789" t="s">
        <v>35784</v>
      </c>
      <c r="C132789" t="s">
        <v>158100</v>
      </c>
      <c r="D132789">
        <v>1</v>
      </c>
      <c r="E132789">
        <v>29782.3</v>
      </c>
      <c r="F132789">
        <v>31616.7</v>
      </c>
      <c r="G132789">
        <v>11516.9</v>
      </c>
      <c r="H132789">
        <v>11681.3</v>
      </c>
      <c r="I132789">
        <v>2055.98</v>
      </c>
      <c r="J132789">
        <v>2618.1799999999998</v>
      </c>
    </row>
    <row r="132790" spans="1:10" x14ac:dyDescent="0.2">
      <c r="A132790" t="s">
        <v>1634</v>
      </c>
      <c r="B132790" t="s">
        <v>46117</v>
      </c>
      <c r="C132790" t="s">
        <v>158100</v>
      </c>
      <c r="D132790">
        <v>1</v>
      </c>
      <c r="E132790">
        <v>23309.200000000001</v>
      </c>
      <c r="F132790">
        <v>16968.400000000001</v>
      </c>
    </row>
    <row r="132791" spans="1:10" x14ac:dyDescent="0.2">
      <c r="A132791" t="s">
        <v>1634</v>
      </c>
      <c r="B132791" t="s">
        <v>46413</v>
      </c>
      <c r="C132791" t="s">
        <v>158100</v>
      </c>
      <c r="D132791">
        <v>1</v>
      </c>
      <c r="E132791">
        <v>17695.2</v>
      </c>
      <c r="F132791">
        <v>18284.2</v>
      </c>
      <c r="G132791">
        <v>6881.08</v>
      </c>
      <c r="H132791">
        <v>6258.08</v>
      </c>
      <c r="I132791">
        <v>2409.71</v>
      </c>
    </row>
    <row r="132792" spans="1:10" x14ac:dyDescent="0.2">
      <c r="A132792" t="s">
        <v>1634</v>
      </c>
      <c r="B132792" t="s">
        <v>47495</v>
      </c>
      <c r="C132792" t="s">
        <v>158100</v>
      </c>
      <c r="D132792">
        <v>1</v>
      </c>
      <c r="E132792">
        <v>9976.34</v>
      </c>
      <c r="F132792">
        <v>11349.6</v>
      </c>
      <c r="G132792">
        <v>2689.68</v>
      </c>
      <c r="H132792">
        <v>6969.79</v>
      </c>
      <c r="I132792">
        <v>1393.48</v>
      </c>
      <c r="J132792">
        <v>2391.67</v>
      </c>
    </row>
    <row r="132793" spans="1:10" x14ac:dyDescent="0.2">
      <c r="A132793" t="s">
        <v>1634</v>
      </c>
      <c r="B132793" t="s">
        <v>50863</v>
      </c>
      <c r="C132793" t="s">
        <v>158100</v>
      </c>
      <c r="D132793">
        <v>1</v>
      </c>
      <c r="E132793">
        <v>12339.2</v>
      </c>
      <c r="F132793">
        <v>12158.5</v>
      </c>
      <c r="G132793">
        <v>6098.44</v>
      </c>
      <c r="H132793">
        <v>6181.49</v>
      </c>
      <c r="I132793">
        <v>1936.76</v>
      </c>
      <c r="J132793">
        <v>1619.67</v>
      </c>
    </row>
    <row r="132794" spans="1:10" x14ac:dyDescent="0.2">
      <c r="A132794" t="s">
        <v>1634</v>
      </c>
      <c r="B132794" t="s">
        <v>60196</v>
      </c>
      <c r="C132794" t="s">
        <v>158100</v>
      </c>
      <c r="D132794">
        <v>1</v>
      </c>
      <c r="E132794">
        <v>15150.7</v>
      </c>
      <c r="F132794">
        <v>14940.6</v>
      </c>
      <c r="G132794">
        <v>6000.46</v>
      </c>
      <c r="H132794">
        <v>6796.17</v>
      </c>
    </row>
    <row r="132795" spans="1:10" x14ac:dyDescent="0.2">
      <c r="A132795" t="s">
        <v>1634</v>
      </c>
      <c r="B132795" t="s">
        <v>61042</v>
      </c>
      <c r="C132795" t="s">
        <v>158100</v>
      </c>
      <c r="D132795">
        <v>1</v>
      </c>
      <c r="E132795">
        <v>2743.89</v>
      </c>
      <c r="F132795">
        <v>5626.06</v>
      </c>
      <c r="G132795">
        <v>2002.83</v>
      </c>
      <c r="H132795">
        <v>1783.2</v>
      </c>
      <c r="I132795">
        <v>1641.76</v>
      </c>
      <c r="J132795">
        <v>616.18600000000004</v>
      </c>
    </row>
    <row r="132796" spans="1:10" x14ac:dyDescent="0.2">
      <c r="A132796" t="s">
        <v>1634</v>
      </c>
      <c r="B132796" t="s">
        <v>85616</v>
      </c>
      <c r="C132796" t="s">
        <v>158100</v>
      </c>
      <c r="D132796">
        <v>1</v>
      </c>
      <c r="E132796">
        <v>31940.1</v>
      </c>
      <c r="F132796">
        <v>23035.599999999999</v>
      </c>
      <c r="G132796">
        <v>13741.9</v>
      </c>
      <c r="H132796">
        <v>12350.2</v>
      </c>
      <c r="I132796">
        <v>3179.17</v>
      </c>
      <c r="J132796">
        <v>4898.1499999999996</v>
      </c>
    </row>
    <row r="132797" spans="1:10" x14ac:dyDescent="0.2">
      <c r="A132797" t="s">
        <v>1634</v>
      </c>
      <c r="B132797" t="s">
        <v>89721</v>
      </c>
      <c r="C132797" t="s">
        <v>158100</v>
      </c>
      <c r="D132797">
        <v>1</v>
      </c>
      <c r="E132797">
        <v>34600.5</v>
      </c>
      <c r="F132797">
        <v>34390.300000000003</v>
      </c>
      <c r="G132797">
        <v>14386.6</v>
      </c>
      <c r="H132797">
        <v>10457.200000000001</v>
      </c>
      <c r="I132797">
        <v>1024.73</v>
      </c>
      <c r="J132797">
        <v>768.84</v>
      </c>
    </row>
    <row r="132798" spans="1:10" x14ac:dyDescent="0.2">
      <c r="A132798" t="s">
        <v>1634</v>
      </c>
      <c r="B132798" t="s">
        <v>101322</v>
      </c>
      <c r="C132798" t="s">
        <v>158100</v>
      </c>
      <c r="D132798">
        <v>1</v>
      </c>
      <c r="E132798">
        <v>18936.599999999999</v>
      </c>
      <c r="F132798">
        <v>24076</v>
      </c>
      <c r="G132798">
        <v>10642</v>
      </c>
      <c r="H132798">
        <v>8082.28</v>
      </c>
      <c r="I132798">
        <v>2865.29</v>
      </c>
    </row>
    <row r="132799" spans="1:10" x14ac:dyDescent="0.2">
      <c r="A132799" t="s">
        <v>1634</v>
      </c>
      <c r="B132799" t="s">
        <v>102206</v>
      </c>
      <c r="C132799" t="s">
        <v>158100</v>
      </c>
      <c r="D132799">
        <v>1</v>
      </c>
      <c r="E132799">
        <v>10057.200000000001</v>
      </c>
      <c r="F132799">
        <v>11704</v>
      </c>
      <c r="G132799">
        <v>3015.42</v>
      </c>
      <c r="H132799">
        <v>4940.55</v>
      </c>
      <c r="J132799">
        <v>965.81799999999998</v>
      </c>
    </row>
    <row r="132800" spans="1:10" x14ac:dyDescent="0.2">
      <c r="A132800" t="s">
        <v>1634</v>
      </c>
      <c r="B132800" t="s">
        <v>102336</v>
      </c>
      <c r="C132800" t="s">
        <v>158100</v>
      </c>
      <c r="D132800">
        <v>1</v>
      </c>
      <c r="E132800">
        <v>26785</v>
      </c>
      <c r="F132800">
        <v>26348.400000000001</v>
      </c>
      <c r="G132800">
        <v>9568.2999999999993</v>
      </c>
      <c r="H132800">
        <v>11421.6</v>
      </c>
      <c r="I132800">
        <v>2631.43</v>
      </c>
    </row>
    <row r="132801" spans="1:10" x14ac:dyDescent="0.2">
      <c r="A132801" t="s">
        <v>1634</v>
      </c>
      <c r="B132801" t="s">
        <v>106063</v>
      </c>
      <c r="C132801" t="s">
        <v>158100</v>
      </c>
      <c r="D132801">
        <v>1</v>
      </c>
      <c r="E132801">
        <v>6422.51</v>
      </c>
      <c r="F132801">
        <v>2761.34</v>
      </c>
      <c r="G132801">
        <v>1393.69</v>
      </c>
      <c r="H132801">
        <v>3178.77</v>
      </c>
    </row>
    <row r="132802" spans="1:10" x14ac:dyDescent="0.2">
      <c r="A132802" t="s">
        <v>1634</v>
      </c>
      <c r="B132802" t="s">
        <v>106064</v>
      </c>
      <c r="C132802" t="s">
        <v>158100</v>
      </c>
      <c r="D132802">
        <v>1</v>
      </c>
      <c r="E132802">
        <v>17291.099999999999</v>
      </c>
      <c r="F132802">
        <v>10702.9</v>
      </c>
      <c r="G132802">
        <v>4977.25</v>
      </c>
      <c r="H132802">
        <v>4361.63</v>
      </c>
      <c r="I132802">
        <v>581.55100000000004</v>
      </c>
      <c r="J132802">
        <v>1021.78</v>
      </c>
    </row>
    <row r="132803" spans="1:10" x14ac:dyDescent="0.2">
      <c r="A132803" t="s">
        <v>1634</v>
      </c>
      <c r="B132803" t="s">
        <v>113270</v>
      </c>
      <c r="C132803" t="s">
        <v>158100</v>
      </c>
      <c r="D132803">
        <v>1</v>
      </c>
      <c r="E132803">
        <v>10423</v>
      </c>
      <c r="F132803">
        <v>15956.3</v>
      </c>
      <c r="G132803">
        <v>4792.74</v>
      </c>
      <c r="H132803">
        <v>3799.33</v>
      </c>
      <c r="I132803">
        <v>1450.83</v>
      </c>
    </row>
    <row r="132804" spans="1:10" x14ac:dyDescent="0.2">
      <c r="A132804" t="s">
        <v>1634</v>
      </c>
      <c r="B132804" t="s">
        <v>118922</v>
      </c>
      <c r="C132804" t="s">
        <v>158100</v>
      </c>
      <c r="D132804">
        <v>1</v>
      </c>
      <c r="E132804">
        <v>729.08299999999997</v>
      </c>
      <c r="F132804">
        <v>907.60299999999995</v>
      </c>
      <c r="H132804">
        <v>862.46100000000001</v>
      </c>
    </row>
    <row r="132805" spans="1:10" x14ac:dyDescent="0.2">
      <c r="A132805" t="s">
        <v>1634</v>
      </c>
      <c r="B132805" t="s">
        <v>127032</v>
      </c>
      <c r="C132805" t="s">
        <v>158100</v>
      </c>
      <c r="D132805">
        <v>1</v>
      </c>
      <c r="E132805">
        <v>2518.29</v>
      </c>
      <c r="F132805">
        <v>3366.52</v>
      </c>
      <c r="G132805">
        <v>1108.9000000000001</v>
      </c>
      <c r="H132805">
        <v>1469.03</v>
      </c>
      <c r="J132805">
        <v>416.99900000000002</v>
      </c>
    </row>
    <row r="132806" spans="1:10" x14ac:dyDescent="0.2">
      <c r="A132806" t="s">
        <v>1634</v>
      </c>
      <c r="B132806" t="s">
        <v>127033</v>
      </c>
      <c r="C132806" t="s">
        <v>158100</v>
      </c>
      <c r="D132806">
        <v>1</v>
      </c>
      <c r="E132806">
        <v>3686.44</v>
      </c>
      <c r="F132806">
        <v>4833.84</v>
      </c>
      <c r="G132806">
        <v>3815.33</v>
      </c>
      <c r="H132806">
        <v>2172.08</v>
      </c>
    </row>
    <row r="132807" spans="1:10" x14ac:dyDescent="0.2">
      <c r="A132807" t="s">
        <v>1634</v>
      </c>
      <c r="B132807" t="s">
        <v>127857</v>
      </c>
      <c r="C132807" t="s">
        <v>158100</v>
      </c>
      <c r="D132807">
        <v>1</v>
      </c>
      <c r="E132807">
        <v>2711.76</v>
      </c>
      <c r="F132807">
        <v>684.30799999999999</v>
      </c>
      <c r="G132807">
        <v>1748.55</v>
      </c>
      <c r="H132807">
        <v>843.94500000000005</v>
      </c>
      <c r="J132807">
        <v>153.249</v>
      </c>
    </row>
    <row r="132808" spans="1:10" x14ac:dyDescent="0.2">
      <c r="A132808" t="s">
        <v>1634</v>
      </c>
      <c r="B132808" t="s">
        <v>129046</v>
      </c>
      <c r="C132808" t="s">
        <v>158100</v>
      </c>
      <c r="D132808">
        <v>1</v>
      </c>
      <c r="E132808">
        <v>2194.5500000000002</v>
      </c>
      <c r="F132808">
        <v>1340.73</v>
      </c>
      <c r="G132808">
        <v>1136.2</v>
      </c>
      <c r="J132808">
        <v>494.19</v>
      </c>
    </row>
    <row r="132809" spans="1:10" x14ac:dyDescent="0.2">
      <c r="A132809" t="s">
        <v>1634</v>
      </c>
      <c r="B132809" t="s">
        <v>129047</v>
      </c>
      <c r="C132809" t="s">
        <v>158100</v>
      </c>
      <c r="D132809">
        <v>1</v>
      </c>
      <c r="E132809">
        <v>4570.45</v>
      </c>
      <c r="F132809">
        <v>6757.65</v>
      </c>
      <c r="G132809">
        <v>2376.81</v>
      </c>
      <c r="H132809">
        <v>2756.72</v>
      </c>
    </row>
    <row r="132810" spans="1:10" x14ac:dyDescent="0.2">
      <c r="A132810" t="s">
        <v>1634</v>
      </c>
      <c r="B132810" t="s">
        <v>129245</v>
      </c>
      <c r="C132810" t="s">
        <v>158100</v>
      </c>
      <c r="D132810">
        <v>1</v>
      </c>
      <c r="E132810">
        <v>54774</v>
      </c>
      <c r="F132810">
        <v>57352.3</v>
      </c>
      <c r="G132810">
        <v>22676.9</v>
      </c>
      <c r="H132810">
        <v>27039.599999999999</v>
      </c>
      <c r="I132810">
        <v>1484.34</v>
      </c>
      <c r="J132810">
        <v>4750.5200000000004</v>
      </c>
    </row>
    <row r="132811" spans="1:10" x14ac:dyDescent="0.2">
      <c r="A132811" t="s">
        <v>1634</v>
      </c>
      <c r="B132811" t="s">
        <v>140408</v>
      </c>
      <c r="C132811" t="s">
        <v>158100</v>
      </c>
      <c r="D132811">
        <v>1</v>
      </c>
      <c r="E132811">
        <v>8050.85</v>
      </c>
      <c r="F132811">
        <v>5569.77</v>
      </c>
      <c r="G132811">
        <v>2139.3200000000002</v>
      </c>
      <c r="H132811">
        <v>3902.63</v>
      </c>
      <c r="I132811">
        <v>520.33799999999997</v>
      </c>
      <c r="J132811">
        <v>569.83199999999999</v>
      </c>
    </row>
    <row r="132812" spans="1:10" x14ac:dyDescent="0.2">
      <c r="A132812" t="s">
        <v>1634</v>
      </c>
      <c r="B132812" t="s">
        <v>140489</v>
      </c>
      <c r="C132812" t="s">
        <v>158100</v>
      </c>
      <c r="D132812">
        <v>1</v>
      </c>
      <c r="E132812">
        <v>8597.5</v>
      </c>
      <c r="F132812">
        <v>7105.18</v>
      </c>
      <c r="G132812">
        <v>2296.88</v>
      </c>
      <c r="H132812">
        <v>2311.1999999999998</v>
      </c>
      <c r="I132812">
        <v>816.52800000000002</v>
      </c>
    </row>
    <row r="132813" spans="1:10" x14ac:dyDescent="0.2">
      <c r="A132813" t="s">
        <v>1634</v>
      </c>
      <c r="B132813" t="s">
        <v>147996</v>
      </c>
      <c r="C132813" t="s">
        <v>158100</v>
      </c>
      <c r="D132813">
        <v>1</v>
      </c>
      <c r="E132813">
        <v>3206.53</v>
      </c>
      <c r="F132813">
        <v>4487.01</v>
      </c>
      <c r="G132813">
        <v>2007.38</v>
      </c>
      <c r="H132813">
        <v>1731.88</v>
      </c>
      <c r="J132813">
        <v>226.23099999999999</v>
      </c>
    </row>
    <row r="132814" spans="1:10" x14ac:dyDescent="0.2">
      <c r="A132814" t="s">
        <v>1634</v>
      </c>
      <c r="B132814" t="s">
        <v>147997</v>
      </c>
      <c r="C132814" t="s">
        <v>158100</v>
      </c>
      <c r="D132814">
        <v>1</v>
      </c>
      <c r="E132814">
        <v>8774.34</v>
      </c>
      <c r="F132814">
        <v>4750.78</v>
      </c>
      <c r="G132814">
        <v>4796.8500000000004</v>
      </c>
      <c r="H132814">
        <v>2433.34</v>
      </c>
    </row>
    <row r="132815" spans="1:10" x14ac:dyDescent="0.2">
      <c r="A132815" t="s">
        <v>1634</v>
      </c>
      <c r="B132815" t="s">
        <v>148311</v>
      </c>
      <c r="C132815" t="s">
        <v>158100</v>
      </c>
      <c r="D132815">
        <v>1</v>
      </c>
      <c r="E132815">
        <v>5302.14</v>
      </c>
      <c r="F132815">
        <v>4935.1400000000003</v>
      </c>
      <c r="G132815">
        <v>1192.3599999999999</v>
      </c>
      <c r="H132815">
        <v>2610.66</v>
      </c>
      <c r="I132815">
        <v>567.69399999999996</v>
      </c>
      <c r="J132815">
        <v>566.61199999999997</v>
      </c>
    </row>
    <row r="132816" spans="1:10" x14ac:dyDescent="0.2">
      <c r="A132816" t="s">
        <v>1983</v>
      </c>
      <c r="B132816" t="s">
        <v>14685</v>
      </c>
      <c r="C132816" t="s">
        <v>158100</v>
      </c>
      <c r="D132816">
        <v>1</v>
      </c>
      <c r="E132816">
        <v>806.16200000000003</v>
      </c>
      <c r="F132816">
        <v>751.50300000000004</v>
      </c>
      <c r="G132816">
        <v>541.09699999999998</v>
      </c>
    </row>
    <row r="132817" spans="1:10" x14ac:dyDescent="0.2">
      <c r="A132817" t="s">
        <v>1983</v>
      </c>
      <c r="B132817" t="s">
        <v>14686</v>
      </c>
      <c r="C132817" t="s">
        <v>158100</v>
      </c>
      <c r="D132817">
        <v>1</v>
      </c>
      <c r="E132817">
        <v>5776.24</v>
      </c>
      <c r="F132817">
        <v>4989.6899999999996</v>
      </c>
    </row>
    <row r="132818" spans="1:10" x14ac:dyDescent="0.2">
      <c r="A132818" t="s">
        <v>1983</v>
      </c>
      <c r="B132818" t="s">
        <v>14898</v>
      </c>
      <c r="C132818" t="s">
        <v>158100</v>
      </c>
      <c r="D132818">
        <v>1</v>
      </c>
      <c r="E132818">
        <v>8290.7199999999993</v>
      </c>
      <c r="F132818">
        <v>4083.88</v>
      </c>
      <c r="G132818">
        <v>1994.7</v>
      </c>
      <c r="H132818">
        <v>2565.09</v>
      </c>
    </row>
    <row r="132819" spans="1:10" x14ac:dyDescent="0.2">
      <c r="A132819" t="s">
        <v>1983</v>
      </c>
      <c r="B132819" t="s">
        <v>27232</v>
      </c>
      <c r="C132819" t="s">
        <v>158100</v>
      </c>
      <c r="D132819">
        <v>1</v>
      </c>
      <c r="E132819">
        <v>1686.93</v>
      </c>
      <c r="F132819">
        <v>2912.9</v>
      </c>
      <c r="H132819">
        <v>2496.58</v>
      </c>
    </row>
    <row r="132820" spans="1:10" x14ac:dyDescent="0.2">
      <c r="A132820" t="s">
        <v>1983</v>
      </c>
      <c r="B132820" t="s">
        <v>45880</v>
      </c>
      <c r="C132820" t="s">
        <v>158100</v>
      </c>
      <c r="D132820">
        <v>1</v>
      </c>
      <c r="E132820">
        <v>10580.8</v>
      </c>
      <c r="F132820">
        <v>13245.3</v>
      </c>
      <c r="G132820">
        <v>3689.06</v>
      </c>
      <c r="H132820">
        <v>5612.94</v>
      </c>
      <c r="I132820">
        <v>1195.46</v>
      </c>
    </row>
    <row r="132821" spans="1:10" x14ac:dyDescent="0.2">
      <c r="A132821" t="s">
        <v>1983</v>
      </c>
      <c r="B132821" t="s">
        <v>47952</v>
      </c>
      <c r="C132821" t="s">
        <v>158100</v>
      </c>
      <c r="D132821">
        <v>1</v>
      </c>
      <c r="E132821">
        <v>6506.78</v>
      </c>
      <c r="F132821">
        <v>12070.7</v>
      </c>
      <c r="G132821">
        <v>6212.77</v>
      </c>
      <c r="H132821">
        <v>5395.82</v>
      </c>
    </row>
    <row r="132822" spans="1:10" x14ac:dyDescent="0.2">
      <c r="A132822" t="s">
        <v>1983</v>
      </c>
      <c r="B132822" t="s">
        <v>50011</v>
      </c>
      <c r="C132822" t="s">
        <v>158100</v>
      </c>
      <c r="D132822">
        <v>1</v>
      </c>
      <c r="E132822">
        <v>39685.699999999997</v>
      </c>
      <c r="F132822">
        <v>40952.6</v>
      </c>
      <c r="G132822">
        <v>17225.900000000001</v>
      </c>
      <c r="H132822">
        <v>17605.099999999999</v>
      </c>
      <c r="I132822">
        <v>7378.33</v>
      </c>
      <c r="J132822">
        <v>5923.05</v>
      </c>
    </row>
    <row r="132823" spans="1:10" x14ac:dyDescent="0.2">
      <c r="A132823" t="s">
        <v>1983</v>
      </c>
      <c r="B132823" t="s">
        <v>54989</v>
      </c>
      <c r="C132823" t="s">
        <v>158100</v>
      </c>
      <c r="D132823">
        <v>1</v>
      </c>
      <c r="E132823">
        <v>4100.8500000000004</v>
      </c>
      <c r="F132823">
        <v>3630.02</v>
      </c>
    </row>
    <row r="132824" spans="1:10" x14ac:dyDescent="0.2">
      <c r="A132824" t="s">
        <v>1983</v>
      </c>
      <c r="B132824" t="s">
        <v>60197</v>
      </c>
      <c r="C132824" t="s">
        <v>158100</v>
      </c>
      <c r="D132824">
        <v>1</v>
      </c>
      <c r="E132824">
        <v>26068.400000000001</v>
      </c>
      <c r="F132824">
        <v>16257.3</v>
      </c>
    </row>
    <row r="132825" spans="1:10" x14ac:dyDescent="0.2">
      <c r="A132825" t="s">
        <v>1983</v>
      </c>
      <c r="B132825" t="s">
        <v>63514</v>
      </c>
      <c r="C132825" t="s">
        <v>158100</v>
      </c>
      <c r="D132825">
        <v>1</v>
      </c>
      <c r="E132825">
        <v>3797.93</v>
      </c>
      <c r="F132825">
        <v>1943.6</v>
      </c>
      <c r="G132825">
        <v>2184.98</v>
      </c>
      <c r="H132825">
        <v>1938.02</v>
      </c>
    </row>
    <row r="132826" spans="1:10" x14ac:dyDescent="0.2">
      <c r="A132826" t="s">
        <v>1983</v>
      </c>
      <c r="B132826" t="s">
        <v>67857</v>
      </c>
      <c r="C132826" t="s">
        <v>158100</v>
      </c>
      <c r="D132826">
        <v>1</v>
      </c>
      <c r="E132826">
        <v>9609.92</v>
      </c>
      <c r="F132826">
        <v>10596.1</v>
      </c>
      <c r="G132826">
        <v>4361.1000000000004</v>
      </c>
      <c r="H132826">
        <v>2045.92</v>
      </c>
    </row>
    <row r="132827" spans="1:10" x14ac:dyDescent="0.2">
      <c r="A132827" t="s">
        <v>1983</v>
      </c>
      <c r="B132827" t="s">
        <v>72130</v>
      </c>
      <c r="C132827" t="s">
        <v>158100</v>
      </c>
      <c r="D132827">
        <v>1</v>
      </c>
      <c r="E132827">
        <v>5308.23</v>
      </c>
      <c r="F132827">
        <v>3037.54</v>
      </c>
      <c r="G132827">
        <v>4282.92</v>
      </c>
      <c r="H132827">
        <v>2275.39</v>
      </c>
      <c r="I132827">
        <v>1177.51</v>
      </c>
    </row>
    <row r="132828" spans="1:10" x14ac:dyDescent="0.2">
      <c r="A132828" t="s">
        <v>1983</v>
      </c>
      <c r="B132828" t="s">
        <v>87049</v>
      </c>
      <c r="C132828" t="s">
        <v>158100</v>
      </c>
      <c r="D132828">
        <v>1</v>
      </c>
      <c r="E132828">
        <v>6194.74</v>
      </c>
      <c r="F132828">
        <v>8628.74</v>
      </c>
      <c r="G132828">
        <v>2881.33</v>
      </c>
      <c r="H132828">
        <v>4599.1000000000004</v>
      </c>
    </row>
    <row r="132829" spans="1:10" x14ac:dyDescent="0.2">
      <c r="A132829" t="s">
        <v>1983</v>
      </c>
      <c r="B132829" t="s">
        <v>90294</v>
      </c>
      <c r="C132829" t="s">
        <v>158100</v>
      </c>
      <c r="D132829">
        <v>1</v>
      </c>
      <c r="E132829">
        <v>16787.400000000001</v>
      </c>
      <c r="F132829">
        <v>25392</v>
      </c>
      <c r="G132829">
        <v>7608.71</v>
      </c>
      <c r="H132829">
        <v>6757.13</v>
      </c>
      <c r="I132829">
        <v>1158.0999999999999</v>
      </c>
      <c r="J132829">
        <v>1019.76</v>
      </c>
    </row>
    <row r="132830" spans="1:10" x14ac:dyDescent="0.2">
      <c r="A132830" t="s">
        <v>1983</v>
      </c>
      <c r="B132830" t="s">
        <v>94925</v>
      </c>
      <c r="C132830" t="s">
        <v>158100</v>
      </c>
      <c r="D132830">
        <v>1</v>
      </c>
      <c r="E132830">
        <v>6157.69</v>
      </c>
      <c r="F132830">
        <v>2248.02</v>
      </c>
      <c r="G132830">
        <v>2261.75</v>
      </c>
      <c r="H132830">
        <v>1823.5</v>
      </c>
      <c r="I132830">
        <v>1541.66</v>
      </c>
    </row>
    <row r="132831" spans="1:10" x14ac:dyDescent="0.2">
      <c r="A132831" t="s">
        <v>1983</v>
      </c>
      <c r="B132831" t="s">
        <v>98014</v>
      </c>
      <c r="C132831" t="s">
        <v>158100</v>
      </c>
      <c r="D132831">
        <v>1</v>
      </c>
      <c r="E132831">
        <v>8405.5499999999993</v>
      </c>
      <c r="F132831">
        <v>15241.9</v>
      </c>
      <c r="H132831">
        <v>8110.34</v>
      </c>
      <c r="I132831">
        <v>1963.06</v>
      </c>
    </row>
    <row r="132832" spans="1:10" x14ac:dyDescent="0.2">
      <c r="A132832" t="s">
        <v>1983</v>
      </c>
      <c r="B132832" t="s">
        <v>98556</v>
      </c>
      <c r="C132832" t="s">
        <v>158100</v>
      </c>
      <c r="D132832">
        <v>1</v>
      </c>
      <c r="E132832">
        <v>8974.06</v>
      </c>
      <c r="F132832">
        <v>8705.48</v>
      </c>
      <c r="G132832">
        <v>5216.45</v>
      </c>
      <c r="H132832">
        <v>3918.58</v>
      </c>
    </row>
    <row r="132833" spans="1:10" x14ac:dyDescent="0.2">
      <c r="A132833" t="s">
        <v>1983</v>
      </c>
      <c r="B132833" t="s">
        <v>102083</v>
      </c>
      <c r="C132833" t="s">
        <v>158100</v>
      </c>
      <c r="D132833">
        <v>1</v>
      </c>
      <c r="E132833">
        <v>1737</v>
      </c>
      <c r="F132833">
        <v>5307.04</v>
      </c>
      <c r="G132833">
        <v>2490.19</v>
      </c>
    </row>
    <row r="132834" spans="1:10" x14ac:dyDescent="0.2">
      <c r="A132834" t="s">
        <v>1983</v>
      </c>
      <c r="B132834" t="s">
        <v>102084</v>
      </c>
      <c r="C132834" t="s">
        <v>158100</v>
      </c>
      <c r="D132834">
        <v>1</v>
      </c>
      <c r="E132834">
        <v>16991.900000000001</v>
      </c>
      <c r="F132834">
        <v>8704.86</v>
      </c>
      <c r="G132834">
        <v>3115.1</v>
      </c>
      <c r="H132834">
        <v>5323.44</v>
      </c>
      <c r="J132834">
        <v>240.1</v>
      </c>
    </row>
    <row r="132835" spans="1:10" x14ac:dyDescent="0.2">
      <c r="A132835" t="s">
        <v>1983</v>
      </c>
      <c r="B132835" t="s">
        <v>112870</v>
      </c>
      <c r="C132835" t="s">
        <v>158100</v>
      </c>
      <c r="D132835">
        <v>1</v>
      </c>
      <c r="E132835">
        <v>618.77700000000004</v>
      </c>
      <c r="F132835">
        <v>352.84500000000003</v>
      </c>
    </row>
    <row r="132836" spans="1:10" x14ac:dyDescent="0.2">
      <c r="A132836" t="s">
        <v>1983</v>
      </c>
      <c r="B132836" t="s">
        <v>115559</v>
      </c>
      <c r="C132836" t="s">
        <v>158100</v>
      </c>
      <c r="D132836">
        <v>1</v>
      </c>
      <c r="E132836">
        <v>696.42399999999998</v>
      </c>
      <c r="F132836">
        <v>1903.86</v>
      </c>
      <c r="G132836">
        <v>2168.79</v>
      </c>
      <c r="H132836">
        <v>1013.09</v>
      </c>
      <c r="I132836">
        <v>2779.43</v>
      </c>
      <c r="J132836">
        <v>863.00099999999998</v>
      </c>
    </row>
    <row r="132837" spans="1:10" x14ac:dyDescent="0.2">
      <c r="A132837" t="s">
        <v>1983</v>
      </c>
      <c r="B132837" t="s">
        <v>134509</v>
      </c>
      <c r="C132837" t="s">
        <v>158100</v>
      </c>
      <c r="D132837">
        <v>1</v>
      </c>
      <c r="E132837">
        <v>5454.8</v>
      </c>
      <c r="F132837">
        <v>5154.76</v>
      </c>
      <c r="G132837">
        <v>1028.42</v>
      </c>
      <c r="H132837">
        <v>1510.06</v>
      </c>
    </row>
    <row r="132838" spans="1:10" x14ac:dyDescent="0.2">
      <c r="A132838" t="s">
        <v>1983</v>
      </c>
      <c r="B132838" t="s">
        <v>140101</v>
      </c>
      <c r="C132838" t="s">
        <v>158100</v>
      </c>
      <c r="D132838">
        <v>1</v>
      </c>
      <c r="E132838">
        <v>10350.200000000001</v>
      </c>
      <c r="F132838">
        <v>8794.16</v>
      </c>
      <c r="G132838">
        <v>6563.76</v>
      </c>
      <c r="H132838">
        <v>7146.42</v>
      </c>
      <c r="I132838">
        <v>1958.57</v>
      </c>
      <c r="J132838">
        <v>1379.88</v>
      </c>
    </row>
    <row r="132839" spans="1:10" x14ac:dyDescent="0.2">
      <c r="A132839" t="s">
        <v>3709</v>
      </c>
      <c r="B132839" t="s">
        <v>19145</v>
      </c>
      <c r="C132839" t="s">
        <v>158100</v>
      </c>
      <c r="D132839">
        <v>1</v>
      </c>
      <c r="E132839">
        <v>418.20100000000002</v>
      </c>
      <c r="F132839">
        <v>867.18600000000004</v>
      </c>
      <c r="H132839">
        <v>146.185</v>
      </c>
      <c r="I132839">
        <v>99.518600000000006</v>
      </c>
    </row>
    <row r="132840" spans="1:10" x14ac:dyDescent="0.2">
      <c r="A132840" t="s">
        <v>3709</v>
      </c>
      <c r="B132840" t="s">
        <v>19146</v>
      </c>
      <c r="C132840" t="s">
        <v>158100</v>
      </c>
      <c r="D132840">
        <v>1</v>
      </c>
      <c r="E132840">
        <v>3554.38</v>
      </c>
      <c r="F132840">
        <v>2756.44</v>
      </c>
      <c r="G132840">
        <v>1400.46</v>
      </c>
      <c r="H132840">
        <v>1829.11</v>
      </c>
    </row>
    <row r="132841" spans="1:10" x14ac:dyDescent="0.2">
      <c r="A132841" t="s">
        <v>3709</v>
      </c>
      <c r="B132841" t="s">
        <v>88021</v>
      </c>
      <c r="C132841" t="s">
        <v>158100</v>
      </c>
      <c r="D132841">
        <v>1</v>
      </c>
      <c r="E132841">
        <v>25705.3</v>
      </c>
      <c r="F132841">
        <v>20813.599999999999</v>
      </c>
      <c r="G132841">
        <v>9971.33</v>
      </c>
      <c r="H132841">
        <v>11111.8</v>
      </c>
      <c r="I132841">
        <v>1179.9100000000001</v>
      </c>
      <c r="J132841">
        <v>1451.68</v>
      </c>
    </row>
    <row r="132842" spans="1:10" x14ac:dyDescent="0.2">
      <c r="A132842" t="s">
        <v>3709</v>
      </c>
      <c r="B132842" t="s">
        <v>91434</v>
      </c>
      <c r="C132842" t="s">
        <v>158100</v>
      </c>
      <c r="D132842">
        <v>1</v>
      </c>
      <c r="E132842">
        <v>7227.59</v>
      </c>
      <c r="F132842">
        <v>7509.63</v>
      </c>
      <c r="G132842">
        <v>2740.24</v>
      </c>
      <c r="H132842">
        <v>3719.05</v>
      </c>
      <c r="I132842">
        <v>850.83100000000002</v>
      </c>
      <c r="J132842">
        <v>1488.57</v>
      </c>
    </row>
    <row r="132843" spans="1:10" x14ac:dyDescent="0.2">
      <c r="A132843" t="s">
        <v>3709</v>
      </c>
      <c r="B132843" t="s">
        <v>91910</v>
      </c>
      <c r="C132843" t="s">
        <v>158100</v>
      </c>
      <c r="D132843">
        <v>1</v>
      </c>
      <c r="E132843">
        <v>7392.17</v>
      </c>
      <c r="F132843">
        <v>3550.26</v>
      </c>
      <c r="G132843">
        <v>1590.83</v>
      </c>
      <c r="H132843">
        <v>2060.6799999999998</v>
      </c>
    </row>
    <row r="132844" spans="1:10" x14ac:dyDescent="0.2">
      <c r="A132844" t="s">
        <v>3709</v>
      </c>
      <c r="B132844" t="s">
        <v>105405</v>
      </c>
      <c r="C132844" t="s">
        <v>158100</v>
      </c>
      <c r="D132844">
        <v>1</v>
      </c>
      <c r="E132844">
        <v>10666.1</v>
      </c>
      <c r="F132844">
        <v>10103.6</v>
      </c>
      <c r="G132844">
        <v>3544.74</v>
      </c>
      <c r="H132844">
        <v>4695.83</v>
      </c>
    </row>
    <row r="132845" spans="1:10" x14ac:dyDescent="0.2">
      <c r="A132845" t="s">
        <v>3709</v>
      </c>
      <c r="B132845" t="s">
        <v>156984</v>
      </c>
      <c r="C132845" t="s">
        <v>158100</v>
      </c>
      <c r="D132845">
        <v>1</v>
      </c>
      <c r="E132845">
        <v>9417.5400000000009</v>
      </c>
      <c r="F132845">
        <v>8721.4599999999991</v>
      </c>
      <c r="G132845">
        <v>4724.49</v>
      </c>
      <c r="H132845">
        <v>3934.01</v>
      </c>
      <c r="J132845">
        <v>894.44399999999996</v>
      </c>
    </row>
    <row r="132846" spans="1:10" x14ac:dyDescent="0.2">
      <c r="A132846" t="s">
        <v>7764</v>
      </c>
      <c r="B132846" t="s">
        <v>42323</v>
      </c>
      <c r="C132846" t="s">
        <v>158100</v>
      </c>
      <c r="D132846">
        <v>1</v>
      </c>
      <c r="E132846">
        <v>6826.03</v>
      </c>
      <c r="F132846">
        <v>7847.06</v>
      </c>
    </row>
    <row r="132847" spans="1:10" x14ac:dyDescent="0.2">
      <c r="A132847" t="s">
        <v>7764</v>
      </c>
      <c r="B132847" t="s">
        <v>93181</v>
      </c>
      <c r="C132847" t="s">
        <v>158100</v>
      </c>
      <c r="D132847">
        <v>1</v>
      </c>
      <c r="E132847">
        <v>3772.3</v>
      </c>
      <c r="F132847">
        <v>2759.4</v>
      </c>
      <c r="G132847">
        <v>1022.73</v>
      </c>
      <c r="H132847">
        <v>1073.55</v>
      </c>
    </row>
    <row r="132848" spans="1:10" x14ac:dyDescent="0.2">
      <c r="A132848" t="s">
        <v>3276</v>
      </c>
      <c r="B132848" t="s">
        <v>17833</v>
      </c>
      <c r="C132848" t="s">
        <v>158100</v>
      </c>
      <c r="D132848">
        <v>1</v>
      </c>
      <c r="F132848">
        <v>1448.14</v>
      </c>
      <c r="G132848">
        <v>767.82899999999995</v>
      </c>
    </row>
    <row r="132849" spans="1:10" x14ac:dyDescent="0.2">
      <c r="A132849" t="s">
        <v>3276</v>
      </c>
      <c r="B132849" t="s">
        <v>42595</v>
      </c>
      <c r="C132849" t="s">
        <v>158100</v>
      </c>
      <c r="D132849">
        <v>1</v>
      </c>
      <c r="E132849">
        <v>4307.1099999999997</v>
      </c>
      <c r="F132849">
        <v>5603.86</v>
      </c>
      <c r="H132849">
        <v>1680.19</v>
      </c>
    </row>
    <row r="132850" spans="1:10" x14ac:dyDescent="0.2">
      <c r="A132850" t="s">
        <v>3276</v>
      </c>
      <c r="B132850" t="s">
        <v>150854</v>
      </c>
      <c r="C132850" t="s">
        <v>158100</v>
      </c>
      <c r="D132850">
        <v>1</v>
      </c>
      <c r="E132850">
        <v>64558.7</v>
      </c>
      <c r="F132850">
        <v>65332.2</v>
      </c>
      <c r="H132850">
        <v>30733.8</v>
      </c>
      <c r="I132850">
        <v>6260.42</v>
      </c>
    </row>
    <row r="132851" spans="1:10" x14ac:dyDescent="0.2">
      <c r="A132851" t="s">
        <v>101</v>
      </c>
      <c r="B132851" t="s">
        <v>11427</v>
      </c>
      <c r="C132851" t="s">
        <v>158100</v>
      </c>
      <c r="D132851">
        <v>1</v>
      </c>
      <c r="E132851">
        <v>9773.82</v>
      </c>
    </row>
    <row r="132852" spans="1:10" x14ac:dyDescent="0.2">
      <c r="A132852" t="s">
        <v>101</v>
      </c>
      <c r="B132852" t="s">
        <v>11563</v>
      </c>
      <c r="C132852" t="s">
        <v>158100</v>
      </c>
      <c r="D132852">
        <v>1</v>
      </c>
      <c r="E132852">
        <v>148474</v>
      </c>
      <c r="F132852">
        <v>156082</v>
      </c>
      <c r="G132852">
        <v>62934.1</v>
      </c>
      <c r="H132852">
        <v>68611.5</v>
      </c>
      <c r="I132852">
        <v>13588.2</v>
      </c>
      <c r="J132852">
        <v>11313.3</v>
      </c>
    </row>
    <row r="132853" spans="1:10" x14ac:dyDescent="0.2">
      <c r="A132853" t="s">
        <v>101</v>
      </c>
      <c r="B132853" t="s">
        <v>28307</v>
      </c>
      <c r="C132853" t="s">
        <v>158100</v>
      </c>
      <c r="D132853">
        <v>1</v>
      </c>
      <c r="E132853">
        <v>185677</v>
      </c>
      <c r="F132853">
        <v>210008</v>
      </c>
      <c r="G132853">
        <v>73780</v>
      </c>
      <c r="H132853">
        <v>58781.2</v>
      </c>
      <c r="I132853">
        <v>14570.9</v>
      </c>
      <c r="J132853">
        <v>11887.6</v>
      </c>
    </row>
    <row r="132854" spans="1:10" x14ac:dyDescent="0.2">
      <c r="A132854" t="s">
        <v>101</v>
      </c>
      <c r="B132854" t="s">
        <v>29441</v>
      </c>
      <c r="C132854" t="s">
        <v>158100</v>
      </c>
      <c r="D132854">
        <v>1</v>
      </c>
      <c r="E132854">
        <v>77297.3</v>
      </c>
      <c r="F132854">
        <v>71045</v>
      </c>
      <c r="G132854">
        <v>26695.4</v>
      </c>
      <c r="H132854">
        <v>29247.200000000001</v>
      </c>
      <c r="I132854">
        <v>8271.26</v>
      </c>
      <c r="J132854">
        <v>8132.82</v>
      </c>
    </row>
    <row r="132855" spans="1:10" x14ac:dyDescent="0.2">
      <c r="A132855" t="s">
        <v>101</v>
      </c>
      <c r="B132855" t="s">
        <v>47435</v>
      </c>
      <c r="C132855" t="s">
        <v>158100</v>
      </c>
      <c r="D132855">
        <v>1</v>
      </c>
      <c r="E132855">
        <v>81530.399999999994</v>
      </c>
      <c r="F132855">
        <v>79530.600000000006</v>
      </c>
      <c r="G132855">
        <v>41567.800000000003</v>
      </c>
      <c r="H132855">
        <v>40621.699999999997</v>
      </c>
      <c r="I132855">
        <v>5722.91</v>
      </c>
      <c r="J132855">
        <v>5839.52</v>
      </c>
    </row>
    <row r="132856" spans="1:10" x14ac:dyDescent="0.2">
      <c r="A132856" t="s">
        <v>101</v>
      </c>
      <c r="B132856" t="s">
        <v>53450</v>
      </c>
      <c r="C132856" t="s">
        <v>158100</v>
      </c>
      <c r="D132856">
        <v>1</v>
      </c>
      <c r="E132856">
        <v>200736</v>
      </c>
      <c r="F132856">
        <v>184315</v>
      </c>
      <c r="G132856">
        <v>99157.1</v>
      </c>
      <c r="H132856">
        <v>102510</v>
      </c>
      <c r="I132856">
        <v>19668</v>
      </c>
      <c r="J132856">
        <v>35017.699999999997</v>
      </c>
    </row>
    <row r="132857" spans="1:10" x14ac:dyDescent="0.2">
      <c r="A132857" t="s">
        <v>101</v>
      </c>
      <c r="B132857" t="s">
        <v>68832</v>
      </c>
      <c r="C132857" t="s">
        <v>158100</v>
      </c>
      <c r="D132857">
        <v>1</v>
      </c>
      <c r="E132857">
        <v>235948</v>
      </c>
      <c r="F132857">
        <v>222497</v>
      </c>
      <c r="G132857">
        <v>100777</v>
      </c>
      <c r="H132857">
        <v>96893.4</v>
      </c>
      <c r="I132857">
        <v>15407.2</v>
      </c>
      <c r="J132857">
        <v>14329</v>
      </c>
    </row>
    <row r="132858" spans="1:10" x14ac:dyDescent="0.2">
      <c r="A132858" t="s">
        <v>101</v>
      </c>
      <c r="B132858" t="s">
        <v>90615</v>
      </c>
      <c r="C132858" t="s">
        <v>158100</v>
      </c>
      <c r="D132858">
        <v>1</v>
      </c>
      <c r="E132858">
        <v>187246</v>
      </c>
      <c r="F132858">
        <v>186439</v>
      </c>
      <c r="G132858">
        <v>69811.399999999994</v>
      </c>
      <c r="H132858">
        <v>75446.8</v>
      </c>
      <c r="I132858">
        <v>17485.599999999999</v>
      </c>
      <c r="J132858">
        <v>17708.5</v>
      </c>
    </row>
    <row r="132859" spans="1:10" x14ac:dyDescent="0.2">
      <c r="A132859" t="s">
        <v>101</v>
      </c>
      <c r="B132859" t="s">
        <v>92870</v>
      </c>
      <c r="C132859" t="s">
        <v>158100</v>
      </c>
      <c r="D132859">
        <v>1</v>
      </c>
      <c r="E132859">
        <v>7540.42</v>
      </c>
      <c r="F132859">
        <v>8823.7000000000007</v>
      </c>
      <c r="G132859">
        <v>1447.91</v>
      </c>
      <c r="H132859">
        <v>2760.64</v>
      </c>
    </row>
    <row r="132860" spans="1:10" x14ac:dyDescent="0.2">
      <c r="A132860" t="s">
        <v>101</v>
      </c>
      <c r="B132860" t="s">
        <v>103348</v>
      </c>
      <c r="C132860" t="s">
        <v>158100</v>
      </c>
      <c r="D132860">
        <v>1</v>
      </c>
      <c r="E132860">
        <v>79372.3</v>
      </c>
      <c r="F132860">
        <v>103467</v>
      </c>
      <c r="G132860">
        <v>30014.799999999999</v>
      </c>
      <c r="H132860">
        <v>31304.1</v>
      </c>
    </row>
    <row r="132861" spans="1:10" x14ac:dyDescent="0.2">
      <c r="A132861" t="s">
        <v>101</v>
      </c>
      <c r="B132861" t="s">
        <v>105950</v>
      </c>
      <c r="C132861" t="s">
        <v>158100</v>
      </c>
      <c r="D132861">
        <v>1</v>
      </c>
      <c r="E132861">
        <v>103201</v>
      </c>
      <c r="F132861">
        <v>85177.2</v>
      </c>
      <c r="G132861">
        <v>44303.3</v>
      </c>
      <c r="H132861">
        <v>50777.5</v>
      </c>
      <c r="I132861">
        <v>12726.4</v>
      </c>
      <c r="J132861">
        <v>10241.4</v>
      </c>
    </row>
    <row r="132862" spans="1:10" x14ac:dyDescent="0.2">
      <c r="A132862" t="s">
        <v>101</v>
      </c>
      <c r="B132862" t="s">
        <v>118748</v>
      </c>
      <c r="C132862" t="s">
        <v>158100</v>
      </c>
      <c r="D132862">
        <v>1</v>
      </c>
      <c r="E132862">
        <v>30907.3</v>
      </c>
      <c r="F132862">
        <v>36890.6</v>
      </c>
      <c r="G132862">
        <v>18476.5</v>
      </c>
      <c r="H132862">
        <v>24697.599999999999</v>
      </c>
      <c r="I132862">
        <v>5469.24</v>
      </c>
      <c r="J132862">
        <v>4202.3100000000004</v>
      </c>
    </row>
    <row r="132863" spans="1:10" x14ac:dyDescent="0.2">
      <c r="A132863" t="s">
        <v>101</v>
      </c>
      <c r="B132863" t="s">
        <v>126715</v>
      </c>
      <c r="C132863" t="s">
        <v>158100</v>
      </c>
      <c r="D132863">
        <v>1</v>
      </c>
      <c r="E132863">
        <v>5337.22</v>
      </c>
      <c r="F132863">
        <v>5117.68</v>
      </c>
      <c r="G132863">
        <v>2458.16</v>
      </c>
      <c r="H132863">
        <v>2899.75</v>
      </c>
      <c r="I132863">
        <v>284.02100000000002</v>
      </c>
      <c r="J132863">
        <v>673.07299999999998</v>
      </c>
    </row>
    <row r="132864" spans="1:10" x14ac:dyDescent="0.2">
      <c r="A132864" t="s">
        <v>101</v>
      </c>
      <c r="B132864" t="s">
        <v>126716</v>
      </c>
      <c r="C132864" t="s">
        <v>158100</v>
      </c>
      <c r="D132864">
        <v>1</v>
      </c>
      <c r="E132864">
        <v>22748.9</v>
      </c>
      <c r="F132864">
        <v>27987.4</v>
      </c>
      <c r="G132864">
        <v>12096.4</v>
      </c>
      <c r="H132864">
        <v>10458.9</v>
      </c>
      <c r="I132864">
        <v>1645.67</v>
      </c>
      <c r="J132864">
        <v>2272.41</v>
      </c>
    </row>
    <row r="132865" spans="1:10" x14ac:dyDescent="0.2">
      <c r="A132865" t="s">
        <v>101</v>
      </c>
      <c r="B132865" t="s">
        <v>130655</v>
      </c>
      <c r="C132865" t="s">
        <v>158100</v>
      </c>
      <c r="D132865">
        <v>1</v>
      </c>
      <c r="E132865">
        <v>16641.900000000001</v>
      </c>
      <c r="F132865">
        <v>10085.1</v>
      </c>
      <c r="G132865">
        <v>3774.91</v>
      </c>
      <c r="H132865">
        <v>4743.09</v>
      </c>
      <c r="I132865">
        <v>1199.9000000000001</v>
      </c>
      <c r="J132865">
        <v>1032.45</v>
      </c>
    </row>
    <row r="132866" spans="1:10" x14ac:dyDescent="0.2">
      <c r="A132866" t="s">
        <v>101</v>
      </c>
      <c r="B132866" t="s">
        <v>155725</v>
      </c>
      <c r="C132866" t="s">
        <v>158100</v>
      </c>
      <c r="D132866">
        <v>1</v>
      </c>
      <c r="E132866">
        <v>20150.3</v>
      </c>
      <c r="F132866">
        <v>19907.099999999999</v>
      </c>
      <c r="G132866">
        <v>10015.4</v>
      </c>
      <c r="H132866">
        <v>11990.7</v>
      </c>
      <c r="I132866">
        <v>2620.98</v>
      </c>
      <c r="J132866">
        <v>3578.97</v>
      </c>
    </row>
    <row r="132867" spans="1:10" x14ac:dyDescent="0.2">
      <c r="A132867" t="s">
        <v>101</v>
      </c>
      <c r="B132867" t="s">
        <v>155726</v>
      </c>
      <c r="C132867" t="s">
        <v>158100</v>
      </c>
      <c r="D132867">
        <v>1</v>
      </c>
      <c r="E132867">
        <v>13881.4</v>
      </c>
      <c r="F132867">
        <v>9914.5499999999993</v>
      </c>
      <c r="G132867">
        <v>6261.33</v>
      </c>
      <c r="H132867">
        <v>3993.33</v>
      </c>
      <c r="I132867">
        <v>274.22500000000002</v>
      </c>
      <c r="J132867">
        <v>170.78100000000001</v>
      </c>
    </row>
    <row r="132868" spans="1:10" x14ac:dyDescent="0.2">
      <c r="A132868" t="s">
        <v>101</v>
      </c>
      <c r="B132868" t="s">
        <v>155728</v>
      </c>
      <c r="C132868" t="s">
        <v>158100</v>
      </c>
      <c r="D132868">
        <v>1</v>
      </c>
      <c r="E132868">
        <v>850.14499999999998</v>
      </c>
      <c r="F132868">
        <v>464.05799999999999</v>
      </c>
    </row>
    <row r="132869" spans="1:10" x14ac:dyDescent="0.2">
      <c r="A132869" t="s">
        <v>3583</v>
      </c>
      <c r="B132869" t="s">
        <v>18791</v>
      </c>
      <c r="C132869" t="s">
        <v>158100</v>
      </c>
      <c r="D132869">
        <v>1</v>
      </c>
      <c r="E132869">
        <v>10809.5</v>
      </c>
      <c r="F132869">
        <v>8630.56</v>
      </c>
      <c r="G132869">
        <v>6790.37</v>
      </c>
      <c r="H132869">
        <v>7713.82</v>
      </c>
      <c r="I132869">
        <v>1861.85</v>
      </c>
      <c r="J132869">
        <v>2235.48</v>
      </c>
    </row>
    <row r="132870" spans="1:10" x14ac:dyDescent="0.2">
      <c r="A132870" t="s">
        <v>3583</v>
      </c>
      <c r="B132870" t="s">
        <v>35767</v>
      </c>
      <c r="C132870" t="s">
        <v>158100</v>
      </c>
      <c r="D132870">
        <v>1</v>
      </c>
      <c r="E132870">
        <v>1524.04</v>
      </c>
      <c r="F132870">
        <v>3031.23</v>
      </c>
      <c r="G132870">
        <v>721.07299999999998</v>
      </c>
      <c r="H132870">
        <v>894.14</v>
      </c>
    </row>
    <row r="132871" spans="1:10" x14ac:dyDescent="0.2">
      <c r="A132871" t="s">
        <v>3583</v>
      </c>
      <c r="B132871" t="s">
        <v>37824</v>
      </c>
      <c r="C132871" t="s">
        <v>158100</v>
      </c>
      <c r="D132871">
        <v>1</v>
      </c>
      <c r="E132871">
        <v>6049.09</v>
      </c>
      <c r="F132871">
        <v>4094.28</v>
      </c>
      <c r="G132871">
        <v>3671.88</v>
      </c>
      <c r="H132871">
        <v>1573.82</v>
      </c>
    </row>
    <row r="132872" spans="1:10" x14ac:dyDescent="0.2">
      <c r="A132872" t="s">
        <v>3583</v>
      </c>
      <c r="B132872" t="s">
        <v>41986</v>
      </c>
      <c r="C132872" t="s">
        <v>158100</v>
      </c>
      <c r="D132872">
        <v>1</v>
      </c>
      <c r="E132872">
        <v>7255.76</v>
      </c>
      <c r="F132872">
        <v>10626.2</v>
      </c>
      <c r="G132872">
        <v>2195.64</v>
      </c>
      <c r="H132872">
        <v>2865.78</v>
      </c>
      <c r="I132872">
        <v>1428.26</v>
      </c>
      <c r="J132872">
        <v>827.798</v>
      </c>
    </row>
    <row r="132873" spans="1:10" x14ac:dyDescent="0.2">
      <c r="A132873" t="s">
        <v>3583</v>
      </c>
      <c r="B132873" t="s">
        <v>56491</v>
      </c>
      <c r="C132873" t="s">
        <v>158100</v>
      </c>
      <c r="D132873">
        <v>1</v>
      </c>
      <c r="E132873">
        <v>7004.74</v>
      </c>
      <c r="F132873">
        <v>10087.4</v>
      </c>
      <c r="G132873">
        <v>6043.08</v>
      </c>
      <c r="H132873">
        <v>6172.8</v>
      </c>
      <c r="I132873">
        <v>1000.9</v>
      </c>
    </row>
    <row r="132874" spans="1:10" x14ac:dyDescent="0.2">
      <c r="A132874" t="s">
        <v>3583</v>
      </c>
      <c r="B132874" t="s">
        <v>56492</v>
      </c>
      <c r="C132874" t="s">
        <v>158100</v>
      </c>
      <c r="D132874">
        <v>1</v>
      </c>
      <c r="E132874">
        <v>2335.23</v>
      </c>
      <c r="F132874">
        <v>5108.25</v>
      </c>
      <c r="H132874">
        <v>2135.5100000000002</v>
      </c>
    </row>
    <row r="132875" spans="1:10" x14ac:dyDescent="0.2">
      <c r="A132875" t="s">
        <v>3583</v>
      </c>
      <c r="B132875" t="s">
        <v>84341</v>
      </c>
      <c r="C132875" t="s">
        <v>158100</v>
      </c>
      <c r="D132875">
        <v>1</v>
      </c>
      <c r="E132875">
        <v>2577.81</v>
      </c>
      <c r="G132875">
        <v>1784.47</v>
      </c>
      <c r="H132875">
        <v>914.30600000000004</v>
      </c>
    </row>
    <row r="132876" spans="1:10" x14ac:dyDescent="0.2">
      <c r="A132876" t="s">
        <v>3583</v>
      </c>
      <c r="B132876" t="s">
        <v>112296</v>
      </c>
      <c r="C132876" t="s">
        <v>158100</v>
      </c>
      <c r="D132876">
        <v>1</v>
      </c>
      <c r="E132876">
        <v>3730.22</v>
      </c>
      <c r="F132876">
        <v>3615.37</v>
      </c>
      <c r="G132876">
        <v>2824.64</v>
      </c>
      <c r="H132876">
        <v>1335.12</v>
      </c>
    </row>
    <row r="132877" spans="1:10" x14ac:dyDescent="0.2">
      <c r="A132877" t="s">
        <v>3583</v>
      </c>
      <c r="B132877" t="s">
        <v>134518</v>
      </c>
      <c r="C132877" t="s">
        <v>158100</v>
      </c>
      <c r="D132877">
        <v>1</v>
      </c>
      <c r="E132877">
        <v>32009.599999999999</v>
      </c>
      <c r="F132877">
        <v>26286.1</v>
      </c>
      <c r="G132877">
        <v>10906</v>
      </c>
      <c r="H132877">
        <v>11107.9</v>
      </c>
      <c r="I132877">
        <v>4180.92</v>
      </c>
      <c r="J132877">
        <v>4622.28</v>
      </c>
    </row>
    <row r="132878" spans="1:10" x14ac:dyDescent="0.2">
      <c r="A132878" t="s">
        <v>2673</v>
      </c>
      <c r="B132878" t="s">
        <v>16283</v>
      </c>
      <c r="C132878" t="s">
        <v>158100</v>
      </c>
      <c r="D132878">
        <v>1</v>
      </c>
      <c r="E132878">
        <v>5990.51</v>
      </c>
      <c r="F132878">
        <v>7530.07</v>
      </c>
      <c r="G132878">
        <v>4062.73</v>
      </c>
      <c r="H132878">
        <v>5319.77</v>
      </c>
    </row>
    <row r="132879" spans="1:10" x14ac:dyDescent="0.2">
      <c r="A132879" t="s">
        <v>2673</v>
      </c>
      <c r="B132879" t="s">
        <v>31785</v>
      </c>
      <c r="C132879" t="s">
        <v>158100</v>
      </c>
      <c r="D132879">
        <v>1</v>
      </c>
      <c r="E132879">
        <v>63844.1</v>
      </c>
      <c r="F132879">
        <v>62157.7</v>
      </c>
      <c r="G132879">
        <v>28898.3</v>
      </c>
      <c r="H132879">
        <v>28329.7</v>
      </c>
      <c r="I132879">
        <v>2361.1799999999998</v>
      </c>
      <c r="J132879">
        <v>3339.31</v>
      </c>
    </row>
    <row r="132880" spans="1:10" x14ac:dyDescent="0.2">
      <c r="A132880" t="s">
        <v>2673</v>
      </c>
      <c r="B132880" t="s">
        <v>37397</v>
      </c>
      <c r="C132880" t="s">
        <v>158100</v>
      </c>
      <c r="D132880">
        <v>1</v>
      </c>
      <c r="E132880">
        <v>87498.4</v>
      </c>
      <c r="F132880">
        <v>83440.899999999994</v>
      </c>
      <c r="G132880">
        <v>39689.699999999997</v>
      </c>
      <c r="H132880">
        <v>37413.300000000003</v>
      </c>
      <c r="I132880">
        <v>2412.39</v>
      </c>
      <c r="J132880">
        <v>2413.71</v>
      </c>
    </row>
    <row r="132881" spans="1:10" x14ac:dyDescent="0.2">
      <c r="A132881" t="s">
        <v>2673</v>
      </c>
      <c r="B132881" t="s">
        <v>40204</v>
      </c>
      <c r="C132881" t="s">
        <v>158100</v>
      </c>
      <c r="D132881">
        <v>1</v>
      </c>
      <c r="E132881">
        <v>14593.4</v>
      </c>
      <c r="F132881">
        <v>14802.5</v>
      </c>
      <c r="G132881">
        <v>7757.33</v>
      </c>
      <c r="H132881">
        <v>8295</v>
      </c>
      <c r="I132881">
        <v>758.05100000000004</v>
      </c>
      <c r="J132881">
        <v>969.226</v>
      </c>
    </row>
    <row r="132882" spans="1:10" x14ac:dyDescent="0.2">
      <c r="A132882" t="s">
        <v>2673</v>
      </c>
      <c r="B132882" t="s">
        <v>75702</v>
      </c>
      <c r="C132882" t="s">
        <v>158100</v>
      </c>
      <c r="D132882">
        <v>1</v>
      </c>
      <c r="E132882">
        <v>70782.899999999994</v>
      </c>
      <c r="F132882">
        <v>68716.899999999994</v>
      </c>
      <c r="G132882">
        <v>27474.5</v>
      </c>
      <c r="H132882">
        <v>31145</v>
      </c>
      <c r="I132882">
        <v>7060.74</v>
      </c>
      <c r="J132882">
        <v>9775.23</v>
      </c>
    </row>
    <row r="132883" spans="1:10" x14ac:dyDescent="0.2">
      <c r="A132883" t="s">
        <v>2673</v>
      </c>
      <c r="B132883" t="s">
        <v>80270</v>
      </c>
      <c r="C132883" t="s">
        <v>158100</v>
      </c>
      <c r="D132883">
        <v>1</v>
      </c>
      <c r="E132883">
        <v>31773.3</v>
      </c>
      <c r="F132883">
        <v>23924.799999999999</v>
      </c>
      <c r="G132883">
        <v>14497.9</v>
      </c>
      <c r="H132883">
        <v>12236.9</v>
      </c>
      <c r="I132883">
        <v>3245.18</v>
      </c>
    </row>
    <row r="132884" spans="1:10" x14ac:dyDescent="0.2">
      <c r="A132884" t="s">
        <v>2673</v>
      </c>
      <c r="B132884" t="s">
        <v>81586</v>
      </c>
      <c r="C132884" t="s">
        <v>158100</v>
      </c>
      <c r="D132884">
        <v>1</v>
      </c>
      <c r="E132884">
        <v>15498</v>
      </c>
      <c r="F132884">
        <v>17135.599999999999</v>
      </c>
      <c r="G132884">
        <v>13927.2</v>
      </c>
      <c r="H132884">
        <v>9982.42</v>
      </c>
      <c r="I132884">
        <v>4074.96</v>
      </c>
    </row>
    <row r="132885" spans="1:10" x14ac:dyDescent="0.2">
      <c r="A132885" t="s">
        <v>2673</v>
      </c>
      <c r="B132885" t="s">
        <v>105075</v>
      </c>
      <c r="C132885" t="s">
        <v>158100</v>
      </c>
      <c r="D132885">
        <v>1</v>
      </c>
      <c r="E132885">
        <v>6982.29</v>
      </c>
      <c r="F132885">
        <v>15539.3</v>
      </c>
      <c r="G132885">
        <v>7744.69</v>
      </c>
      <c r="H132885">
        <v>5373.78</v>
      </c>
    </row>
    <row r="132886" spans="1:10" x14ac:dyDescent="0.2">
      <c r="A132886" t="s">
        <v>2673</v>
      </c>
      <c r="B132886" t="s">
        <v>120667</v>
      </c>
      <c r="C132886" t="s">
        <v>158100</v>
      </c>
      <c r="D132886">
        <v>1</v>
      </c>
      <c r="E132886">
        <v>12336.8</v>
      </c>
      <c r="F132886">
        <v>10307.5</v>
      </c>
      <c r="G132886">
        <v>6800.13</v>
      </c>
      <c r="H132886">
        <v>7524.28</v>
      </c>
      <c r="I132886">
        <v>1930.89</v>
      </c>
      <c r="J132886">
        <v>1946.02</v>
      </c>
    </row>
    <row r="132887" spans="1:10" x14ac:dyDescent="0.2">
      <c r="A132887" t="s">
        <v>1638</v>
      </c>
      <c r="B132887" t="s">
        <v>13994</v>
      </c>
      <c r="C132887" t="s">
        <v>158100</v>
      </c>
      <c r="D132887">
        <v>1</v>
      </c>
      <c r="E132887">
        <v>87954.4</v>
      </c>
      <c r="F132887">
        <v>79388.3</v>
      </c>
      <c r="G132887">
        <v>33611.599999999999</v>
      </c>
      <c r="H132887">
        <v>34716.9</v>
      </c>
      <c r="I132887">
        <v>6789.73</v>
      </c>
      <c r="J132887">
        <v>8476</v>
      </c>
    </row>
    <row r="132888" spans="1:10" x14ac:dyDescent="0.2">
      <c r="A132888" t="s">
        <v>1638</v>
      </c>
      <c r="B132888" t="s">
        <v>39921</v>
      </c>
      <c r="C132888" t="s">
        <v>158100</v>
      </c>
      <c r="D132888">
        <v>1</v>
      </c>
      <c r="E132888">
        <v>101950</v>
      </c>
      <c r="F132888">
        <v>99754.1</v>
      </c>
      <c r="G132888">
        <v>45604.5</v>
      </c>
      <c r="H132888">
        <v>40341.599999999999</v>
      </c>
      <c r="I132888">
        <v>11330.9</v>
      </c>
      <c r="J132888">
        <v>8458.8700000000008</v>
      </c>
    </row>
    <row r="132889" spans="1:10" x14ac:dyDescent="0.2">
      <c r="A132889" t="s">
        <v>1638</v>
      </c>
      <c r="B132889" t="s">
        <v>51608</v>
      </c>
      <c r="C132889" t="s">
        <v>158100</v>
      </c>
      <c r="D132889">
        <v>1</v>
      </c>
      <c r="E132889">
        <v>44420.800000000003</v>
      </c>
      <c r="F132889">
        <v>41247.4</v>
      </c>
      <c r="G132889">
        <v>17748.2</v>
      </c>
      <c r="H132889">
        <v>14163</v>
      </c>
      <c r="I132889">
        <v>4994.32</v>
      </c>
      <c r="J132889">
        <v>5638.8</v>
      </c>
    </row>
    <row r="132890" spans="1:10" x14ac:dyDescent="0.2">
      <c r="A132890" t="s">
        <v>1638</v>
      </c>
      <c r="B132890" t="s">
        <v>72727</v>
      </c>
      <c r="C132890" t="s">
        <v>158100</v>
      </c>
      <c r="D132890">
        <v>1</v>
      </c>
      <c r="E132890">
        <v>201746</v>
      </c>
      <c r="F132890">
        <v>151269</v>
      </c>
      <c r="G132890">
        <v>96192.4</v>
      </c>
      <c r="H132890">
        <v>99959.4</v>
      </c>
      <c r="I132890">
        <v>18660.3</v>
      </c>
      <c r="J132890">
        <v>15515.1</v>
      </c>
    </row>
    <row r="132891" spans="1:10" x14ac:dyDescent="0.2">
      <c r="A132891" t="s">
        <v>1638</v>
      </c>
      <c r="B132891" t="s">
        <v>102892</v>
      </c>
      <c r="C132891" t="s">
        <v>158100</v>
      </c>
      <c r="D132891">
        <v>1</v>
      </c>
      <c r="E132891">
        <v>14513.6</v>
      </c>
      <c r="F132891">
        <v>18383.5</v>
      </c>
      <c r="G132891">
        <v>5338.76</v>
      </c>
      <c r="H132891">
        <v>7693.66</v>
      </c>
    </row>
    <row r="132892" spans="1:10" x14ac:dyDescent="0.2">
      <c r="A132892" t="s">
        <v>1638</v>
      </c>
      <c r="B132892" t="s">
        <v>120191</v>
      </c>
      <c r="C132892" t="s">
        <v>158100</v>
      </c>
      <c r="D132892">
        <v>1</v>
      </c>
      <c r="E132892">
        <v>154646</v>
      </c>
      <c r="F132892">
        <v>119639</v>
      </c>
      <c r="G132892">
        <v>73259.600000000006</v>
      </c>
      <c r="H132892">
        <v>73160.5</v>
      </c>
      <c r="I132892">
        <v>16314.3</v>
      </c>
      <c r="J132892">
        <v>12414.1</v>
      </c>
    </row>
    <row r="132893" spans="1:10" x14ac:dyDescent="0.2">
      <c r="A132893" t="s">
        <v>1638</v>
      </c>
      <c r="B132893" t="s">
        <v>127860</v>
      </c>
      <c r="C132893" t="s">
        <v>158100</v>
      </c>
      <c r="D132893">
        <v>1</v>
      </c>
      <c r="E132893">
        <v>25874.400000000001</v>
      </c>
      <c r="F132893">
        <v>15330</v>
      </c>
      <c r="G132893">
        <v>12163.6</v>
      </c>
      <c r="H132893">
        <v>9315.64</v>
      </c>
      <c r="I132893">
        <v>1468.73</v>
      </c>
      <c r="J132893">
        <v>1183.54</v>
      </c>
    </row>
    <row r="132894" spans="1:10" x14ac:dyDescent="0.2">
      <c r="A132894" t="s">
        <v>9000</v>
      </c>
      <c r="B132894" t="s">
        <v>59107</v>
      </c>
      <c r="C132894" t="s">
        <v>158100</v>
      </c>
      <c r="D132894">
        <v>1</v>
      </c>
      <c r="E132894">
        <v>19087.3</v>
      </c>
      <c r="F132894">
        <v>18442.2</v>
      </c>
      <c r="G132894">
        <v>3253.23</v>
      </c>
      <c r="H132894">
        <v>5403.6</v>
      </c>
    </row>
    <row r="132895" spans="1:10" x14ac:dyDescent="0.2">
      <c r="A132895" t="s">
        <v>9000</v>
      </c>
      <c r="B132895" t="s">
        <v>87407</v>
      </c>
      <c r="C132895" t="s">
        <v>158100</v>
      </c>
      <c r="D132895">
        <v>1</v>
      </c>
      <c r="E132895">
        <v>9052.32</v>
      </c>
      <c r="F132895">
        <v>7004.09</v>
      </c>
      <c r="G132895">
        <v>2506.7600000000002</v>
      </c>
      <c r="H132895">
        <v>2874.4</v>
      </c>
      <c r="I132895">
        <v>1688.13</v>
      </c>
    </row>
    <row r="132896" spans="1:10" x14ac:dyDescent="0.2">
      <c r="A132896" t="s">
        <v>9000</v>
      </c>
      <c r="B132896" t="s">
        <v>102954</v>
      </c>
      <c r="C132896" t="s">
        <v>158100</v>
      </c>
      <c r="D132896">
        <v>1</v>
      </c>
      <c r="E132896">
        <v>9389.25</v>
      </c>
      <c r="F132896">
        <v>7084.86</v>
      </c>
      <c r="G132896">
        <v>5097.8999999999996</v>
      </c>
      <c r="H132896">
        <v>5203.25</v>
      </c>
      <c r="I132896">
        <v>2245.5700000000002</v>
      </c>
    </row>
    <row r="132897" spans="1:10" x14ac:dyDescent="0.2">
      <c r="A132897" t="s">
        <v>9000</v>
      </c>
      <c r="B132897" t="s">
        <v>127176</v>
      </c>
      <c r="C132897" t="s">
        <v>158100</v>
      </c>
      <c r="D132897">
        <v>1</v>
      </c>
      <c r="E132897">
        <v>1991.63</v>
      </c>
      <c r="F132897">
        <v>1209.21</v>
      </c>
      <c r="G132897">
        <v>812.69299999999998</v>
      </c>
      <c r="H132897">
        <v>329.50400000000002</v>
      </c>
      <c r="J132897">
        <v>152.24</v>
      </c>
    </row>
    <row r="132898" spans="1:10" x14ac:dyDescent="0.2">
      <c r="A132898" t="s">
        <v>9000</v>
      </c>
      <c r="B132898" t="s">
        <v>136267</v>
      </c>
      <c r="C132898" t="s">
        <v>158100</v>
      </c>
      <c r="D132898">
        <v>1</v>
      </c>
      <c r="E132898">
        <v>1754.21</v>
      </c>
      <c r="F132898">
        <v>1678.49</v>
      </c>
      <c r="G132898">
        <v>426.101</v>
      </c>
      <c r="H132898">
        <v>388.697</v>
      </c>
    </row>
    <row r="132899" spans="1:10" x14ac:dyDescent="0.2">
      <c r="A132899" t="s">
        <v>9000</v>
      </c>
      <c r="B132899" t="s">
        <v>136396</v>
      </c>
      <c r="C132899" t="s">
        <v>158100</v>
      </c>
      <c r="D132899">
        <v>1</v>
      </c>
      <c r="E132899">
        <v>5351.37</v>
      </c>
      <c r="F132899">
        <v>1959.07</v>
      </c>
      <c r="G132899">
        <v>1398.23</v>
      </c>
      <c r="H132899">
        <v>2209.2600000000002</v>
      </c>
      <c r="I132899">
        <v>437.93299999999999</v>
      </c>
      <c r="J132899">
        <v>99.980999999999995</v>
      </c>
    </row>
    <row r="132900" spans="1:10" x14ac:dyDescent="0.2">
      <c r="A132900" t="s">
        <v>9000</v>
      </c>
      <c r="B132900" t="s">
        <v>154970</v>
      </c>
      <c r="C132900" t="s">
        <v>158100</v>
      </c>
      <c r="D132900">
        <v>1</v>
      </c>
      <c r="E132900">
        <v>4522.8599999999997</v>
      </c>
      <c r="F132900">
        <v>7038.99</v>
      </c>
      <c r="G132900">
        <v>1969.29</v>
      </c>
      <c r="H132900">
        <v>2770.86</v>
      </c>
      <c r="I132900">
        <v>1329.72</v>
      </c>
    </row>
    <row r="132901" spans="1:10" x14ac:dyDescent="0.2">
      <c r="A132901" t="s">
        <v>9484</v>
      </c>
      <c r="B132901" t="s">
        <v>69581</v>
      </c>
      <c r="C132901" t="s">
        <v>158100</v>
      </c>
      <c r="D132901">
        <v>1</v>
      </c>
      <c r="E132901">
        <v>7470.92</v>
      </c>
      <c r="F132901">
        <v>7055.16</v>
      </c>
    </row>
    <row r="132902" spans="1:10" x14ac:dyDescent="0.2">
      <c r="A132902" t="s">
        <v>9484</v>
      </c>
      <c r="B132902" t="s">
        <v>79366</v>
      </c>
      <c r="C132902" t="s">
        <v>158100</v>
      </c>
      <c r="D132902">
        <v>1</v>
      </c>
      <c r="G132902">
        <v>23421.7</v>
      </c>
      <c r="I132902">
        <v>17522.5</v>
      </c>
      <c r="J132902">
        <v>17810</v>
      </c>
    </row>
    <row r="132903" spans="1:10" x14ac:dyDescent="0.2">
      <c r="A132903" t="s">
        <v>9484</v>
      </c>
      <c r="B132903" t="s">
        <v>153895</v>
      </c>
      <c r="C132903" t="s">
        <v>158100</v>
      </c>
      <c r="D132903">
        <v>1</v>
      </c>
      <c r="E132903">
        <v>8851.43</v>
      </c>
      <c r="F132903">
        <v>6159.59</v>
      </c>
      <c r="G132903">
        <v>8729.73</v>
      </c>
      <c r="H132903">
        <v>8921.6</v>
      </c>
      <c r="I132903">
        <v>9191.84</v>
      </c>
      <c r="J132903">
        <v>9993.86</v>
      </c>
    </row>
    <row r="132904" spans="1:10" x14ac:dyDescent="0.2">
      <c r="A132904" t="s">
        <v>8984</v>
      </c>
      <c r="B132904" t="s">
        <v>58822</v>
      </c>
      <c r="C132904" t="s">
        <v>158100</v>
      </c>
      <c r="D132904">
        <v>1</v>
      </c>
      <c r="E132904">
        <v>10769.4</v>
      </c>
      <c r="F132904">
        <v>16490</v>
      </c>
      <c r="G132904">
        <v>8129.72</v>
      </c>
      <c r="H132904">
        <v>6235.52</v>
      </c>
    </row>
    <row r="132905" spans="1:10" x14ac:dyDescent="0.2">
      <c r="A132905" t="s">
        <v>8984</v>
      </c>
      <c r="B132905" t="s">
        <v>102321</v>
      </c>
      <c r="C132905" t="s">
        <v>158100</v>
      </c>
      <c r="D132905">
        <v>1</v>
      </c>
      <c r="E132905">
        <v>18961.3</v>
      </c>
      <c r="F132905">
        <v>14792.9</v>
      </c>
      <c r="G132905">
        <v>7521.77</v>
      </c>
      <c r="H132905">
        <v>7090.92</v>
      </c>
      <c r="I132905">
        <v>2812.4</v>
      </c>
      <c r="J132905">
        <v>2109.61</v>
      </c>
    </row>
    <row r="132906" spans="1:10" x14ac:dyDescent="0.2">
      <c r="A132906" t="s">
        <v>8984</v>
      </c>
      <c r="B132906" t="s">
        <v>151557</v>
      </c>
      <c r="C132906" t="s">
        <v>158100</v>
      </c>
      <c r="D132906">
        <v>1</v>
      </c>
      <c r="E132906">
        <v>11198.1</v>
      </c>
      <c r="F132906">
        <v>9962.2099999999991</v>
      </c>
      <c r="G132906">
        <v>7178.95</v>
      </c>
      <c r="H132906">
        <v>5097.97</v>
      </c>
      <c r="I132906">
        <v>1355.51</v>
      </c>
      <c r="J132906">
        <v>2148.94</v>
      </c>
    </row>
    <row r="132907" spans="1:10" x14ac:dyDescent="0.2">
      <c r="A132907" t="s">
        <v>782</v>
      </c>
      <c r="B132907" t="s">
        <v>12466</v>
      </c>
      <c r="C132907" t="s">
        <v>158100</v>
      </c>
      <c r="D132907">
        <v>1</v>
      </c>
      <c r="E132907">
        <v>4417.3999999999996</v>
      </c>
      <c r="F132907">
        <v>2398.6</v>
      </c>
      <c r="G132907">
        <v>1203.45</v>
      </c>
      <c r="H132907">
        <v>1433.12</v>
      </c>
    </row>
    <row r="132908" spans="1:10" x14ac:dyDescent="0.2">
      <c r="A132908" t="s">
        <v>782</v>
      </c>
      <c r="B132908" t="s">
        <v>12467</v>
      </c>
      <c r="C132908" t="s">
        <v>158100</v>
      </c>
      <c r="D132908">
        <v>1</v>
      </c>
      <c r="E132908">
        <v>1467.44</v>
      </c>
      <c r="F132908">
        <v>6356.28</v>
      </c>
      <c r="G132908">
        <v>1860.69</v>
      </c>
      <c r="H132908">
        <v>3074.56</v>
      </c>
    </row>
    <row r="132909" spans="1:10" x14ac:dyDescent="0.2">
      <c r="A132909" t="s">
        <v>782</v>
      </c>
      <c r="B132909" t="s">
        <v>43218</v>
      </c>
      <c r="C132909" t="s">
        <v>158100</v>
      </c>
      <c r="D132909">
        <v>1</v>
      </c>
      <c r="E132909">
        <v>3793.89</v>
      </c>
      <c r="F132909">
        <v>2738.51</v>
      </c>
      <c r="G132909">
        <v>792.18600000000004</v>
      </c>
      <c r="H132909">
        <v>1103.96</v>
      </c>
      <c r="I132909">
        <v>1006.93</v>
      </c>
      <c r="J132909">
        <v>259.505</v>
      </c>
    </row>
    <row r="132910" spans="1:10" x14ac:dyDescent="0.2">
      <c r="A132910" t="s">
        <v>782</v>
      </c>
      <c r="B132910" t="s">
        <v>43219</v>
      </c>
      <c r="C132910" t="s">
        <v>158100</v>
      </c>
      <c r="D132910">
        <v>1</v>
      </c>
      <c r="E132910">
        <v>4985.7700000000004</v>
      </c>
      <c r="F132910">
        <v>7766.85</v>
      </c>
      <c r="G132910">
        <v>4135.45</v>
      </c>
      <c r="H132910">
        <v>3758.75</v>
      </c>
    </row>
    <row r="132911" spans="1:10" x14ac:dyDescent="0.2">
      <c r="A132911" t="s">
        <v>782</v>
      </c>
      <c r="B132911" t="s">
        <v>71777</v>
      </c>
      <c r="C132911" t="s">
        <v>158100</v>
      </c>
      <c r="D132911">
        <v>1</v>
      </c>
      <c r="E132911">
        <v>46731.9</v>
      </c>
      <c r="F132911">
        <v>48000.5</v>
      </c>
      <c r="G132911">
        <v>20594.900000000001</v>
      </c>
      <c r="H132911">
        <v>21576.3</v>
      </c>
      <c r="I132911">
        <v>3998.02</v>
      </c>
    </row>
    <row r="132912" spans="1:10" x14ac:dyDescent="0.2">
      <c r="A132912" t="s">
        <v>782</v>
      </c>
      <c r="B132912" t="s">
        <v>85689</v>
      </c>
      <c r="C132912" t="s">
        <v>158100</v>
      </c>
      <c r="D132912">
        <v>1</v>
      </c>
      <c r="E132912">
        <v>29634.400000000001</v>
      </c>
      <c r="F132912">
        <v>26199.8</v>
      </c>
      <c r="G132912">
        <v>8254.82</v>
      </c>
      <c r="H132912">
        <v>10282.299999999999</v>
      </c>
      <c r="I132912">
        <v>1800.29</v>
      </c>
      <c r="J132912">
        <v>585.75699999999995</v>
      </c>
    </row>
    <row r="132913" spans="1:10" x14ac:dyDescent="0.2">
      <c r="A132913" t="s">
        <v>782</v>
      </c>
      <c r="B132913" t="s">
        <v>98929</v>
      </c>
      <c r="C132913" t="s">
        <v>158100</v>
      </c>
      <c r="D132913">
        <v>1</v>
      </c>
      <c r="E132913">
        <v>17995</v>
      </c>
      <c r="F132913">
        <v>17980.7</v>
      </c>
      <c r="G132913">
        <v>5219.4799999999996</v>
      </c>
      <c r="H132913">
        <v>5472.83</v>
      </c>
      <c r="I132913">
        <v>11580</v>
      </c>
      <c r="J132913">
        <v>1684.82</v>
      </c>
    </row>
    <row r="132914" spans="1:10" x14ac:dyDescent="0.2">
      <c r="A132914" t="s">
        <v>782</v>
      </c>
      <c r="B132914" t="s">
        <v>130971</v>
      </c>
      <c r="C132914" t="s">
        <v>158100</v>
      </c>
      <c r="D132914">
        <v>1</v>
      </c>
      <c r="E132914">
        <v>16971.2</v>
      </c>
      <c r="F132914">
        <v>18886.5</v>
      </c>
      <c r="G132914">
        <v>9207.9500000000007</v>
      </c>
      <c r="H132914">
        <v>6846.42</v>
      </c>
      <c r="I132914">
        <v>2126.61</v>
      </c>
      <c r="J132914">
        <v>2344.8200000000002</v>
      </c>
    </row>
    <row r="132915" spans="1:10" x14ac:dyDescent="0.2">
      <c r="A132915" t="s">
        <v>782</v>
      </c>
      <c r="B132915" t="s">
        <v>130972</v>
      </c>
      <c r="C132915" t="s">
        <v>158100</v>
      </c>
      <c r="D132915">
        <v>1</v>
      </c>
      <c r="E132915">
        <v>19018.7</v>
      </c>
      <c r="F132915">
        <v>13728.8</v>
      </c>
      <c r="G132915">
        <v>4921.8999999999996</v>
      </c>
      <c r="H132915">
        <v>7901.31</v>
      </c>
      <c r="I132915">
        <v>1747.65</v>
      </c>
      <c r="J132915">
        <v>2539.27</v>
      </c>
    </row>
    <row r="132916" spans="1:10" x14ac:dyDescent="0.2">
      <c r="A132916" t="s">
        <v>782</v>
      </c>
      <c r="B132916" t="s">
        <v>142942</v>
      </c>
      <c r="C132916" t="s">
        <v>158100</v>
      </c>
      <c r="D132916">
        <v>1</v>
      </c>
      <c r="E132916">
        <v>23485.200000000001</v>
      </c>
      <c r="F132916">
        <v>22208</v>
      </c>
      <c r="G132916">
        <v>12221.1</v>
      </c>
      <c r="H132916">
        <v>11573.4</v>
      </c>
      <c r="J132916">
        <v>7993.61</v>
      </c>
    </row>
    <row r="132917" spans="1:10" x14ac:dyDescent="0.2">
      <c r="A132917" t="s">
        <v>921</v>
      </c>
      <c r="B132917" t="s">
        <v>12721</v>
      </c>
      <c r="C132917" t="s">
        <v>158100</v>
      </c>
      <c r="D132917">
        <v>1</v>
      </c>
      <c r="E132917">
        <v>22580.9</v>
      </c>
      <c r="F132917">
        <v>24036.1</v>
      </c>
      <c r="G132917">
        <v>10933.1</v>
      </c>
      <c r="H132917">
        <v>11111.2</v>
      </c>
      <c r="I132917">
        <v>2248.2399999999998</v>
      </c>
      <c r="J132917">
        <v>3391.81</v>
      </c>
    </row>
    <row r="132918" spans="1:10" x14ac:dyDescent="0.2">
      <c r="A132918" t="s">
        <v>921</v>
      </c>
      <c r="B132918" t="s">
        <v>24420</v>
      </c>
      <c r="C132918" t="s">
        <v>158100</v>
      </c>
      <c r="D132918">
        <v>1</v>
      </c>
      <c r="E132918">
        <v>26290.6</v>
      </c>
      <c r="F132918">
        <v>17679.900000000001</v>
      </c>
      <c r="G132918">
        <v>12585.1</v>
      </c>
      <c r="H132918">
        <v>12770.6</v>
      </c>
      <c r="I132918">
        <v>1080.5899999999999</v>
      </c>
    </row>
    <row r="132919" spans="1:10" x14ac:dyDescent="0.2">
      <c r="A132919" t="s">
        <v>921</v>
      </c>
      <c r="B132919" t="s">
        <v>31047</v>
      </c>
      <c r="C132919" t="s">
        <v>158100</v>
      </c>
      <c r="D132919">
        <v>1</v>
      </c>
      <c r="E132919">
        <v>72575.5</v>
      </c>
      <c r="F132919">
        <v>71282.2</v>
      </c>
      <c r="G132919">
        <v>27343</v>
      </c>
      <c r="H132919">
        <v>29623.7</v>
      </c>
      <c r="I132919">
        <v>4022.11</v>
      </c>
      <c r="J132919">
        <v>5471.86</v>
      </c>
    </row>
    <row r="132920" spans="1:10" x14ac:dyDescent="0.2">
      <c r="A132920" t="s">
        <v>921</v>
      </c>
      <c r="B132920" t="s">
        <v>32169</v>
      </c>
      <c r="C132920" t="s">
        <v>158100</v>
      </c>
      <c r="D132920">
        <v>1</v>
      </c>
      <c r="E132920">
        <v>17330.900000000001</v>
      </c>
      <c r="F132920">
        <v>12989.8</v>
      </c>
      <c r="G132920">
        <v>11612.9</v>
      </c>
      <c r="H132920">
        <v>10596.3</v>
      </c>
    </row>
    <row r="132921" spans="1:10" x14ac:dyDescent="0.2">
      <c r="A132921" t="s">
        <v>921</v>
      </c>
      <c r="B132921" t="s">
        <v>65773</v>
      </c>
      <c r="C132921" t="s">
        <v>158100</v>
      </c>
      <c r="D132921">
        <v>1</v>
      </c>
      <c r="E132921">
        <v>12152.8</v>
      </c>
      <c r="F132921">
        <v>10926.6</v>
      </c>
      <c r="G132921">
        <v>4281.25</v>
      </c>
      <c r="H132921">
        <v>5178.37</v>
      </c>
    </row>
    <row r="132922" spans="1:10" x14ac:dyDescent="0.2">
      <c r="A132922" t="s">
        <v>921</v>
      </c>
      <c r="B132922" t="s">
        <v>73631</v>
      </c>
      <c r="C132922" t="s">
        <v>158100</v>
      </c>
      <c r="D132922">
        <v>1</v>
      </c>
      <c r="E132922">
        <v>19050.099999999999</v>
      </c>
      <c r="F132922">
        <v>14991.4</v>
      </c>
      <c r="G132922">
        <v>9901.5300000000007</v>
      </c>
    </row>
    <row r="132923" spans="1:10" x14ac:dyDescent="0.2">
      <c r="A132923" t="s">
        <v>921</v>
      </c>
      <c r="B132923" t="s">
        <v>86222</v>
      </c>
      <c r="C132923" t="s">
        <v>158100</v>
      </c>
      <c r="D132923">
        <v>1</v>
      </c>
      <c r="E132923">
        <v>7191.36</v>
      </c>
      <c r="F132923">
        <v>5153.37</v>
      </c>
      <c r="H132923">
        <v>4915.54</v>
      </c>
    </row>
    <row r="132924" spans="1:10" x14ac:dyDescent="0.2">
      <c r="A132924" t="s">
        <v>921</v>
      </c>
      <c r="B132924" t="s">
        <v>94174</v>
      </c>
      <c r="C132924" t="s">
        <v>158100</v>
      </c>
      <c r="D132924">
        <v>1</v>
      </c>
      <c r="E132924">
        <v>41904.199999999997</v>
      </c>
      <c r="F132924">
        <v>31171</v>
      </c>
      <c r="G132924">
        <v>15502</v>
      </c>
      <c r="H132924">
        <v>18852.400000000001</v>
      </c>
      <c r="I132924">
        <v>5431.37</v>
      </c>
    </row>
    <row r="132925" spans="1:10" x14ac:dyDescent="0.2">
      <c r="A132925" t="s">
        <v>921</v>
      </c>
      <c r="B132925" t="s">
        <v>104292</v>
      </c>
      <c r="C132925" t="s">
        <v>158100</v>
      </c>
      <c r="D132925">
        <v>1</v>
      </c>
      <c r="E132925">
        <v>3380.01</v>
      </c>
      <c r="F132925">
        <v>1570.84</v>
      </c>
      <c r="H132925">
        <v>4128.16</v>
      </c>
    </row>
    <row r="132926" spans="1:10" x14ac:dyDescent="0.2">
      <c r="A132926" t="s">
        <v>921</v>
      </c>
      <c r="B132926" t="s">
        <v>107071</v>
      </c>
      <c r="C132926" t="s">
        <v>158100</v>
      </c>
      <c r="D132926">
        <v>1</v>
      </c>
      <c r="E132926">
        <v>2569.1</v>
      </c>
      <c r="F132926">
        <v>3847.53</v>
      </c>
      <c r="G132926">
        <v>3458.72</v>
      </c>
    </row>
    <row r="132927" spans="1:10" x14ac:dyDescent="0.2">
      <c r="A132927" t="s">
        <v>921</v>
      </c>
      <c r="B132927" t="s">
        <v>112565</v>
      </c>
      <c r="C132927" t="s">
        <v>158100</v>
      </c>
      <c r="D132927">
        <v>1</v>
      </c>
      <c r="E132927">
        <v>16393.5</v>
      </c>
      <c r="F132927">
        <v>15226.5</v>
      </c>
      <c r="G132927">
        <v>9090.27</v>
      </c>
      <c r="H132927">
        <v>10844.7</v>
      </c>
      <c r="J132927">
        <v>2238.6799999999998</v>
      </c>
    </row>
    <row r="132928" spans="1:10" x14ac:dyDescent="0.2">
      <c r="A132928" t="s">
        <v>921</v>
      </c>
      <c r="B132928" t="s">
        <v>135690</v>
      </c>
      <c r="C132928" t="s">
        <v>158100</v>
      </c>
      <c r="D132928">
        <v>1</v>
      </c>
      <c r="E132928">
        <v>3531.2</v>
      </c>
      <c r="F132928">
        <v>841.54499999999996</v>
      </c>
      <c r="G132928">
        <v>1220.28</v>
      </c>
      <c r="H132928">
        <v>1123.99</v>
      </c>
    </row>
    <row r="132929" spans="1:10" x14ac:dyDescent="0.2">
      <c r="A132929" t="s">
        <v>5656</v>
      </c>
      <c r="B132929" t="s">
        <v>26724</v>
      </c>
      <c r="C132929" t="s">
        <v>158100</v>
      </c>
      <c r="D132929">
        <v>1</v>
      </c>
      <c r="E132929">
        <v>44203</v>
      </c>
      <c r="F132929">
        <v>66603.600000000006</v>
      </c>
      <c r="G132929">
        <v>21879.3</v>
      </c>
      <c r="H132929">
        <v>17627.900000000001</v>
      </c>
    </row>
    <row r="132930" spans="1:10" x14ac:dyDescent="0.2">
      <c r="A132930" t="s">
        <v>5656</v>
      </c>
      <c r="B132930" t="s">
        <v>35178</v>
      </c>
      <c r="C132930" t="s">
        <v>158100</v>
      </c>
      <c r="D132930">
        <v>1</v>
      </c>
      <c r="E132930">
        <v>20630</v>
      </c>
      <c r="F132930">
        <v>11247</v>
      </c>
      <c r="G132930">
        <v>4829.17</v>
      </c>
      <c r="H132930">
        <v>10153.6</v>
      </c>
    </row>
    <row r="132931" spans="1:10" x14ac:dyDescent="0.2">
      <c r="A132931" t="s">
        <v>5656</v>
      </c>
      <c r="B132931" t="s">
        <v>52789</v>
      </c>
      <c r="C132931" t="s">
        <v>158100</v>
      </c>
      <c r="D132931">
        <v>1</v>
      </c>
      <c r="E132931">
        <v>37876.400000000001</v>
      </c>
      <c r="F132931">
        <v>27483.8</v>
      </c>
      <c r="G132931">
        <v>12668.1</v>
      </c>
      <c r="H132931">
        <v>13745.8</v>
      </c>
      <c r="I132931">
        <v>3403.35</v>
      </c>
      <c r="J132931">
        <v>3390.03</v>
      </c>
    </row>
    <row r="132932" spans="1:10" x14ac:dyDescent="0.2">
      <c r="A132932" t="s">
        <v>5656</v>
      </c>
      <c r="B132932" t="s">
        <v>62161</v>
      </c>
      <c r="C132932" t="s">
        <v>158100</v>
      </c>
      <c r="D132932">
        <v>1</v>
      </c>
      <c r="E132932">
        <v>53206.5</v>
      </c>
      <c r="F132932">
        <v>50791</v>
      </c>
      <c r="G132932">
        <v>18611.7</v>
      </c>
      <c r="H132932">
        <v>22433.4</v>
      </c>
      <c r="I132932">
        <v>6880.78</v>
      </c>
    </row>
    <row r="132933" spans="1:10" x14ac:dyDescent="0.2">
      <c r="A132933" t="s">
        <v>5656</v>
      </c>
      <c r="B132933" t="s">
        <v>90297</v>
      </c>
      <c r="C132933" t="s">
        <v>158100</v>
      </c>
      <c r="D132933">
        <v>1</v>
      </c>
      <c r="E132933">
        <v>30058.6</v>
      </c>
      <c r="F132933">
        <v>29624</v>
      </c>
      <c r="G132933">
        <v>6814.42</v>
      </c>
      <c r="H132933">
        <v>12061.8</v>
      </c>
      <c r="I132933">
        <v>1691.71</v>
      </c>
      <c r="J132933">
        <v>3036.52</v>
      </c>
    </row>
    <row r="132934" spans="1:10" x14ac:dyDescent="0.2">
      <c r="A132934" t="s">
        <v>5656</v>
      </c>
      <c r="B132934" t="s">
        <v>100680</v>
      </c>
      <c r="C132934" t="s">
        <v>158100</v>
      </c>
      <c r="D132934">
        <v>1</v>
      </c>
      <c r="E132934">
        <v>108970</v>
      </c>
      <c r="F132934">
        <v>105057</v>
      </c>
      <c r="G132934">
        <v>45709.8</v>
      </c>
      <c r="H132934">
        <v>48759.199999999997</v>
      </c>
      <c r="I132934">
        <v>7644.61</v>
      </c>
      <c r="J132934">
        <v>6693.46</v>
      </c>
    </row>
    <row r="132935" spans="1:10" x14ac:dyDescent="0.2">
      <c r="A132935" t="s">
        <v>5656</v>
      </c>
      <c r="B132935" t="s">
        <v>104343</v>
      </c>
      <c r="C132935" t="s">
        <v>158100</v>
      </c>
      <c r="D132935">
        <v>1</v>
      </c>
      <c r="E132935">
        <v>421.63600000000002</v>
      </c>
      <c r="F132935">
        <v>378.01100000000002</v>
      </c>
      <c r="H132935">
        <v>437.28500000000003</v>
      </c>
    </row>
    <row r="132936" spans="1:10" x14ac:dyDescent="0.2">
      <c r="A132936" t="s">
        <v>5656</v>
      </c>
      <c r="B132936" t="s">
        <v>104344</v>
      </c>
      <c r="C132936" t="s">
        <v>158100</v>
      </c>
      <c r="D132936">
        <v>1</v>
      </c>
      <c r="E132936">
        <v>44001.9</v>
      </c>
      <c r="F132936">
        <v>42314.3</v>
      </c>
      <c r="G132936">
        <v>20659.400000000001</v>
      </c>
      <c r="H132936">
        <v>16232.2</v>
      </c>
      <c r="I132936">
        <v>5499.15</v>
      </c>
      <c r="J132936">
        <v>8168.67</v>
      </c>
    </row>
    <row r="132937" spans="1:10" x14ac:dyDescent="0.2">
      <c r="A132937" t="s">
        <v>5656</v>
      </c>
      <c r="B132937" t="s">
        <v>137904</v>
      </c>
      <c r="C132937" t="s">
        <v>158100</v>
      </c>
      <c r="D132937">
        <v>1</v>
      </c>
      <c r="E132937">
        <v>72121.8</v>
      </c>
      <c r="F132937">
        <v>72845.3</v>
      </c>
      <c r="G132937">
        <v>25759.7</v>
      </c>
      <c r="H132937">
        <v>28951.200000000001</v>
      </c>
      <c r="I132937">
        <v>6061.91</v>
      </c>
      <c r="J132937">
        <v>5813.34</v>
      </c>
    </row>
    <row r="132938" spans="1:10" x14ac:dyDescent="0.2">
      <c r="A132938" t="s">
        <v>5656</v>
      </c>
      <c r="B132938" t="s">
        <v>151357</v>
      </c>
      <c r="C132938" t="s">
        <v>158100</v>
      </c>
      <c r="D132938">
        <v>1</v>
      </c>
      <c r="E132938">
        <v>69803.899999999994</v>
      </c>
      <c r="F132938">
        <v>53723.4</v>
      </c>
      <c r="G132938">
        <v>32153</v>
      </c>
      <c r="H132938">
        <v>37087.599999999999</v>
      </c>
      <c r="J132938">
        <v>6295.61</v>
      </c>
    </row>
    <row r="132939" spans="1:10" x14ac:dyDescent="0.2">
      <c r="A132939" t="s">
        <v>7048</v>
      </c>
      <c r="B132939" t="s">
        <v>35549</v>
      </c>
      <c r="C132939" t="s">
        <v>158100</v>
      </c>
      <c r="D132939">
        <v>1</v>
      </c>
      <c r="H132939">
        <v>71138.5</v>
      </c>
      <c r="I132939">
        <v>15261</v>
      </c>
      <c r="J132939">
        <v>15389.6</v>
      </c>
    </row>
    <row r="132940" spans="1:10" x14ac:dyDescent="0.2">
      <c r="A132940" t="s">
        <v>7048</v>
      </c>
      <c r="B132940" t="s">
        <v>35566</v>
      </c>
      <c r="C132940" t="s">
        <v>158100</v>
      </c>
      <c r="D132940">
        <v>1</v>
      </c>
      <c r="E132940">
        <v>7982.17</v>
      </c>
      <c r="F132940">
        <v>9365.76</v>
      </c>
      <c r="G132940">
        <v>4150.6099999999997</v>
      </c>
      <c r="H132940">
        <v>3727.71</v>
      </c>
      <c r="I132940">
        <v>907.60500000000002</v>
      </c>
      <c r="J132940">
        <v>590.11900000000003</v>
      </c>
    </row>
    <row r="132941" spans="1:10" x14ac:dyDescent="0.2">
      <c r="A132941" t="s">
        <v>7048</v>
      </c>
      <c r="B132941" t="s">
        <v>35567</v>
      </c>
      <c r="C132941" t="s">
        <v>158100</v>
      </c>
      <c r="D132941">
        <v>1</v>
      </c>
      <c r="E132941">
        <v>213682</v>
      </c>
      <c r="F132941">
        <v>212320</v>
      </c>
      <c r="G132941">
        <v>93207.5</v>
      </c>
      <c r="H132941">
        <v>97705</v>
      </c>
      <c r="I132941">
        <v>21276.2</v>
      </c>
      <c r="J132941">
        <v>22575.4</v>
      </c>
    </row>
    <row r="132942" spans="1:10" x14ac:dyDescent="0.2">
      <c r="A132942" t="s">
        <v>7048</v>
      </c>
      <c r="B132942" t="s">
        <v>41351</v>
      </c>
      <c r="C132942" t="s">
        <v>158100</v>
      </c>
      <c r="D132942">
        <v>1</v>
      </c>
      <c r="E132942">
        <v>104438</v>
      </c>
      <c r="F132942">
        <v>135227</v>
      </c>
      <c r="G132942">
        <v>51237.3</v>
      </c>
      <c r="H132942">
        <v>53243.7</v>
      </c>
      <c r="I132942">
        <v>3113.74</v>
      </c>
      <c r="J132942">
        <v>5180.0600000000004</v>
      </c>
    </row>
    <row r="132943" spans="1:10" x14ac:dyDescent="0.2">
      <c r="A132943" t="s">
        <v>7048</v>
      </c>
      <c r="B132943" t="s">
        <v>44009</v>
      </c>
      <c r="C132943" t="s">
        <v>158100</v>
      </c>
      <c r="D132943">
        <v>1</v>
      </c>
      <c r="E132943">
        <v>22373.5</v>
      </c>
      <c r="F132943">
        <v>33775.5</v>
      </c>
      <c r="G132943">
        <v>11002.5</v>
      </c>
      <c r="H132943">
        <v>2981.79</v>
      </c>
    </row>
    <row r="132944" spans="1:10" x14ac:dyDescent="0.2">
      <c r="A132944" t="s">
        <v>7048</v>
      </c>
      <c r="B132944" t="s">
        <v>46426</v>
      </c>
      <c r="C132944" t="s">
        <v>158100</v>
      </c>
      <c r="D132944">
        <v>1</v>
      </c>
      <c r="E132944">
        <v>53663.7</v>
      </c>
      <c r="F132944">
        <v>54435.7</v>
      </c>
      <c r="G132944">
        <v>19322.3</v>
      </c>
      <c r="H132944">
        <v>25833.1</v>
      </c>
      <c r="I132944">
        <v>7073.56</v>
      </c>
      <c r="J132944">
        <v>9177.15</v>
      </c>
    </row>
    <row r="132945" spans="1:10" x14ac:dyDescent="0.2">
      <c r="A132945" t="s">
        <v>7048</v>
      </c>
      <c r="B132945" t="s">
        <v>46427</v>
      </c>
      <c r="C132945" t="s">
        <v>158100</v>
      </c>
      <c r="D132945">
        <v>1</v>
      </c>
      <c r="E132945">
        <v>91269.4</v>
      </c>
      <c r="F132945">
        <v>72252.100000000006</v>
      </c>
      <c r="G132945">
        <v>52942.3</v>
      </c>
      <c r="H132945">
        <v>25277.9</v>
      </c>
      <c r="I132945">
        <v>7128.27</v>
      </c>
      <c r="J132945">
        <v>2108.08</v>
      </c>
    </row>
    <row r="132946" spans="1:10" x14ac:dyDescent="0.2">
      <c r="A132946" t="s">
        <v>7048</v>
      </c>
      <c r="B132946" t="s">
        <v>46428</v>
      </c>
      <c r="C132946" t="s">
        <v>158100</v>
      </c>
      <c r="D132946">
        <v>1</v>
      </c>
      <c r="E132946">
        <v>17934.5</v>
      </c>
      <c r="F132946">
        <v>20238.400000000001</v>
      </c>
      <c r="G132946">
        <v>6782.3</v>
      </c>
      <c r="H132946">
        <v>8876.43</v>
      </c>
      <c r="I132946">
        <v>2847.27</v>
      </c>
      <c r="J132946">
        <v>1639.37</v>
      </c>
    </row>
    <row r="132947" spans="1:10" x14ac:dyDescent="0.2">
      <c r="A132947" t="s">
        <v>7048</v>
      </c>
      <c r="B132947" t="s">
        <v>55769</v>
      </c>
      <c r="C132947" t="s">
        <v>158100</v>
      </c>
      <c r="D132947">
        <v>1</v>
      </c>
      <c r="E132947">
        <v>1110.94</v>
      </c>
      <c r="F132947">
        <v>524.54700000000003</v>
      </c>
      <c r="G132947">
        <v>384.512</v>
      </c>
      <c r="H132947">
        <v>582.12099999999998</v>
      </c>
      <c r="I132947">
        <v>249.12799999999999</v>
      </c>
    </row>
    <row r="132948" spans="1:10" x14ac:dyDescent="0.2">
      <c r="A132948" t="s">
        <v>7048</v>
      </c>
      <c r="B132948" t="s">
        <v>55770</v>
      </c>
      <c r="C132948" t="s">
        <v>158100</v>
      </c>
      <c r="D132948">
        <v>1</v>
      </c>
      <c r="E132948">
        <v>7191.61</v>
      </c>
      <c r="F132948">
        <v>7702.74</v>
      </c>
      <c r="G132948">
        <v>5272.77</v>
      </c>
      <c r="H132948">
        <v>3714.98</v>
      </c>
      <c r="I132948">
        <v>928.59500000000003</v>
      </c>
      <c r="J132948">
        <v>1086.05</v>
      </c>
    </row>
    <row r="132949" spans="1:10" x14ac:dyDescent="0.2">
      <c r="A132949" t="s">
        <v>7048</v>
      </c>
      <c r="B132949" t="s">
        <v>55899</v>
      </c>
      <c r="C132949" t="s">
        <v>158100</v>
      </c>
      <c r="D132949">
        <v>1</v>
      </c>
      <c r="E132949">
        <v>829.40099999999995</v>
      </c>
      <c r="F132949">
        <v>490.25099999999998</v>
      </c>
      <c r="H132949">
        <v>630.94299999999998</v>
      </c>
    </row>
    <row r="132950" spans="1:10" x14ac:dyDescent="0.2">
      <c r="A132950" t="s">
        <v>7048</v>
      </c>
      <c r="B132950" t="s">
        <v>55900</v>
      </c>
      <c r="C132950" t="s">
        <v>158100</v>
      </c>
      <c r="D132950">
        <v>1</v>
      </c>
      <c r="E132950">
        <v>52245.7</v>
      </c>
      <c r="F132950">
        <v>40765.699999999997</v>
      </c>
      <c r="G132950">
        <v>16842.2</v>
      </c>
      <c r="H132950">
        <v>17611.5</v>
      </c>
      <c r="I132950">
        <v>4952.4799999999996</v>
      </c>
      <c r="J132950">
        <v>5157.5600000000004</v>
      </c>
    </row>
    <row r="132951" spans="1:10" x14ac:dyDescent="0.2">
      <c r="A132951" t="s">
        <v>7048</v>
      </c>
      <c r="B132951" t="s">
        <v>55901</v>
      </c>
      <c r="C132951" t="s">
        <v>158100</v>
      </c>
      <c r="D132951">
        <v>1</v>
      </c>
      <c r="E132951">
        <v>91194.7</v>
      </c>
      <c r="F132951">
        <v>99119.6</v>
      </c>
      <c r="G132951">
        <v>45532.9</v>
      </c>
      <c r="H132951">
        <v>43048.3</v>
      </c>
      <c r="I132951">
        <v>7257.62</v>
      </c>
      <c r="J132951">
        <v>7181.79</v>
      </c>
    </row>
    <row r="132952" spans="1:10" x14ac:dyDescent="0.2">
      <c r="A132952" t="s">
        <v>7048</v>
      </c>
      <c r="B132952" t="s">
        <v>61711</v>
      </c>
      <c r="C132952" t="s">
        <v>158100</v>
      </c>
      <c r="D132952">
        <v>1</v>
      </c>
      <c r="E132952">
        <v>530938</v>
      </c>
      <c r="F132952">
        <v>507936</v>
      </c>
      <c r="G132952">
        <v>194380</v>
      </c>
      <c r="H132952">
        <v>194843</v>
      </c>
      <c r="I132952">
        <v>49271.5</v>
      </c>
      <c r="J132952">
        <v>47861</v>
      </c>
    </row>
    <row r="132953" spans="1:10" x14ac:dyDescent="0.2">
      <c r="A132953" t="s">
        <v>7048</v>
      </c>
      <c r="B132953" t="s">
        <v>66797</v>
      </c>
      <c r="C132953" t="s">
        <v>158100</v>
      </c>
      <c r="D132953">
        <v>1</v>
      </c>
      <c r="E132953">
        <v>174960</v>
      </c>
      <c r="F132953">
        <v>183748</v>
      </c>
      <c r="G132953">
        <v>72181.600000000006</v>
      </c>
      <c r="H132953">
        <v>70525.899999999994</v>
      </c>
      <c r="I132953">
        <v>24740.3</v>
      </c>
      <c r="J132953">
        <v>24158.2</v>
      </c>
    </row>
    <row r="132954" spans="1:10" x14ac:dyDescent="0.2">
      <c r="A132954" t="s">
        <v>7048</v>
      </c>
      <c r="B132954" t="s">
        <v>71065</v>
      </c>
      <c r="C132954" t="s">
        <v>158100</v>
      </c>
      <c r="D132954">
        <v>1</v>
      </c>
      <c r="E132954">
        <v>174309</v>
      </c>
      <c r="F132954">
        <v>175314</v>
      </c>
      <c r="G132954">
        <v>64263</v>
      </c>
      <c r="H132954">
        <v>62127.6</v>
      </c>
      <c r="J132954">
        <v>4761.21</v>
      </c>
    </row>
    <row r="132955" spans="1:10" x14ac:dyDescent="0.2">
      <c r="A132955" t="s">
        <v>7048</v>
      </c>
      <c r="B132955" t="s">
        <v>72800</v>
      </c>
      <c r="C132955" t="s">
        <v>158100</v>
      </c>
      <c r="D132955">
        <v>1</v>
      </c>
      <c r="E132955">
        <v>517292</v>
      </c>
      <c r="F132955">
        <v>467535</v>
      </c>
      <c r="G132955">
        <v>216767</v>
      </c>
      <c r="H132955">
        <v>209781</v>
      </c>
      <c r="I132955">
        <v>28684.5</v>
      </c>
      <c r="J132955">
        <v>28168.799999999999</v>
      </c>
    </row>
    <row r="132956" spans="1:10" x14ac:dyDescent="0.2">
      <c r="A132956" t="s">
        <v>7048</v>
      </c>
      <c r="B132956" t="s">
        <v>73634</v>
      </c>
      <c r="C132956" t="s">
        <v>158100</v>
      </c>
      <c r="D132956">
        <v>1</v>
      </c>
      <c r="E132956">
        <v>21798.2</v>
      </c>
      <c r="F132956">
        <v>12492.5</v>
      </c>
      <c r="G132956">
        <v>5843.88</v>
      </c>
      <c r="H132956">
        <v>7892.08</v>
      </c>
      <c r="I132956">
        <v>1904.24</v>
      </c>
      <c r="J132956">
        <v>1921.06</v>
      </c>
    </row>
    <row r="132957" spans="1:10" x14ac:dyDescent="0.2">
      <c r="A132957" t="s">
        <v>7048</v>
      </c>
      <c r="B132957" t="s">
        <v>73635</v>
      </c>
      <c r="C132957" t="s">
        <v>158100</v>
      </c>
      <c r="D132957">
        <v>1</v>
      </c>
      <c r="E132957">
        <v>1348.21</v>
      </c>
      <c r="F132957">
        <v>477.05599999999998</v>
      </c>
      <c r="G132957">
        <v>299.98700000000002</v>
      </c>
      <c r="H132957">
        <v>140.91900000000001</v>
      </c>
      <c r="I132957">
        <v>424.75400000000002</v>
      </c>
      <c r="J132957">
        <v>412.09500000000003</v>
      </c>
    </row>
    <row r="132958" spans="1:10" x14ac:dyDescent="0.2">
      <c r="A132958" t="s">
        <v>7048</v>
      </c>
      <c r="B132958" t="s">
        <v>73636</v>
      </c>
      <c r="C132958" t="s">
        <v>158100</v>
      </c>
      <c r="D132958">
        <v>1</v>
      </c>
      <c r="E132958">
        <v>151754</v>
      </c>
      <c r="F132958">
        <v>154293</v>
      </c>
      <c r="G132958">
        <v>83716.399999999994</v>
      </c>
      <c r="H132958">
        <v>83776.800000000003</v>
      </c>
      <c r="I132958">
        <v>17473</v>
      </c>
      <c r="J132958">
        <v>12540.8</v>
      </c>
    </row>
    <row r="132959" spans="1:10" x14ac:dyDescent="0.2">
      <c r="A132959" t="s">
        <v>7048</v>
      </c>
      <c r="B132959" t="s">
        <v>76095</v>
      </c>
      <c r="C132959" t="s">
        <v>158100</v>
      </c>
      <c r="D132959">
        <v>1</v>
      </c>
      <c r="E132959">
        <v>74482.399999999994</v>
      </c>
      <c r="F132959">
        <v>55066.400000000001</v>
      </c>
      <c r="G132959">
        <v>34765.1</v>
      </c>
      <c r="H132959">
        <v>25969.5</v>
      </c>
      <c r="J132959">
        <v>334.62299999999999</v>
      </c>
    </row>
    <row r="132960" spans="1:10" x14ac:dyDescent="0.2">
      <c r="A132960" t="s">
        <v>7048</v>
      </c>
      <c r="B132960" t="s">
        <v>83930</v>
      </c>
      <c r="C132960" t="s">
        <v>158100</v>
      </c>
      <c r="D132960">
        <v>1</v>
      </c>
      <c r="E132960">
        <v>229735</v>
      </c>
      <c r="F132960">
        <v>235383</v>
      </c>
      <c r="G132960">
        <v>87063.9</v>
      </c>
      <c r="H132960">
        <v>84367.2</v>
      </c>
      <c r="I132960">
        <v>18465</v>
      </c>
      <c r="J132960">
        <v>18587.5</v>
      </c>
    </row>
    <row r="132961" spans="1:10" x14ac:dyDescent="0.2">
      <c r="A132961" t="s">
        <v>7048</v>
      </c>
      <c r="B132961" t="s">
        <v>88496</v>
      </c>
      <c r="C132961" t="s">
        <v>158100</v>
      </c>
      <c r="D132961">
        <v>1</v>
      </c>
      <c r="E132961">
        <v>631411</v>
      </c>
      <c r="F132961">
        <v>608400</v>
      </c>
      <c r="G132961">
        <v>258177</v>
      </c>
      <c r="H132961">
        <v>256184</v>
      </c>
      <c r="I132961">
        <v>48197.5</v>
      </c>
      <c r="J132961">
        <v>41066.699999999997</v>
      </c>
    </row>
    <row r="132962" spans="1:10" x14ac:dyDescent="0.2">
      <c r="A132962" t="s">
        <v>7048</v>
      </c>
      <c r="B132962" t="s">
        <v>88736</v>
      </c>
      <c r="C132962" t="s">
        <v>158100</v>
      </c>
      <c r="D132962">
        <v>1</v>
      </c>
      <c r="E132962">
        <v>170366</v>
      </c>
      <c r="F132962">
        <v>188175</v>
      </c>
      <c r="G132962">
        <v>52456.2</v>
      </c>
      <c r="H132962">
        <v>48094.5</v>
      </c>
      <c r="I132962">
        <v>6397.51</v>
      </c>
      <c r="J132962">
        <v>5644.97</v>
      </c>
    </row>
    <row r="132963" spans="1:10" x14ac:dyDescent="0.2">
      <c r="A132963" t="s">
        <v>7048</v>
      </c>
      <c r="B132963" t="s">
        <v>94598</v>
      </c>
      <c r="C132963" t="s">
        <v>158100</v>
      </c>
      <c r="D132963">
        <v>1</v>
      </c>
      <c r="E132963">
        <v>23742.400000000001</v>
      </c>
      <c r="F132963">
        <v>45507.3</v>
      </c>
      <c r="G132963">
        <v>15117.5</v>
      </c>
      <c r="H132963">
        <v>9789.64</v>
      </c>
      <c r="I132963">
        <v>2600.89</v>
      </c>
      <c r="J132963">
        <v>4160.8900000000003</v>
      </c>
    </row>
    <row r="132964" spans="1:10" x14ac:dyDescent="0.2">
      <c r="A132964" t="s">
        <v>7048</v>
      </c>
      <c r="B132964" t="s">
        <v>94599</v>
      </c>
      <c r="C132964" t="s">
        <v>158100</v>
      </c>
      <c r="D132964">
        <v>1</v>
      </c>
      <c r="E132964">
        <v>312220</v>
      </c>
      <c r="F132964">
        <v>292765</v>
      </c>
      <c r="G132964">
        <v>100881</v>
      </c>
      <c r="H132964">
        <v>99664.1</v>
      </c>
      <c r="I132964">
        <v>18242.2</v>
      </c>
      <c r="J132964">
        <v>21149.4</v>
      </c>
    </row>
    <row r="132965" spans="1:10" x14ac:dyDescent="0.2">
      <c r="A132965" t="s">
        <v>7048</v>
      </c>
      <c r="B132965" t="s">
        <v>103196</v>
      </c>
      <c r="C132965" t="s">
        <v>158100</v>
      </c>
      <c r="D132965">
        <v>1</v>
      </c>
      <c r="E132965">
        <v>205625</v>
      </c>
      <c r="F132965">
        <v>163757</v>
      </c>
      <c r="G132965">
        <v>100366</v>
      </c>
      <c r="H132965">
        <v>105193</v>
      </c>
      <c r="I132965">
        <v>27121.9</v>
      </c>
      <c r="J132965">
        <v>25719.8</v>
      </c>
    </row>
    <row r="132966" spans="1:10" x14ac:dyDescent="0.2">
      <c r="A132966" t="s">
        <v>7048</v>
      </c>
      <c r="B132966" t="s">
        <v>129011</v>
      </c>
      <c r="C132966" t="s">
        <v>158100</v>
      </c>
      <c r="D132966">
        <v>1</v>
      </c>
      <c r="E132966">
        <v>240490</v>
      </c>
      <c r="F132966">
        <v>257147</v>
      </c>
      <c r="G132966">
        <v>103432</v>
      </c>
      <c r="H132966">
        <v>102091</v>
      </c>
      <c r="I132966">
        <v>6356.97</v>
      </c>
      <c r="J132966">
        <v>9406.7000000000007</v>
      </c>
    </row>
    <row r="132967" spans="1:10" x14ac:dyDescent="0.2">
      <c r="A132967" t="s">
        <v>7048</v>
      </c>
      <c r="B132967" t="s">
        <v>132987</v>
      </c>
      <c r="C132967" t="s">
        <v>158100</v>
      </c>
      <c r="D132967">
        <v>1</v>
      </c>
      <c r="E132967">
        <v>1536.84</v>
      </c>
      <c r="F132967">
        <v>6417.38</v>
      </c>
      <c r="G132967">
        <v>2432.4</v>
      </c>
      <c r="H132967">
        <v>3552.19</v>
      </c>
      <c r="I132967">
        <v>579.11800000000005</v>
      </c>
    </row>
    <row r="132968" spans="1:10" x14ac:dyDescent="0.2">
      <c r="A132968" t="s">
        <v>7048</v>
      </c>
      <c r="B132968" t="s">
        <v>132988</v>
      </c>
      <c r="C132968" t="s">
        <v>158100</v>
      </c>
      <c r="D132968">
        <v>1</v>
      </c>
      <c r="E132968">
        <v>17743.400000000001</v>
      </c>
      <c r="F132968">
        <v>11287.3</v>
      </c>
      <c r="G132968">
        <v>5753.11</v>
      </c>
      <c r="H132968">
        <v>6646.96</v>
      </c>
      <c r="I132968">
        <v>3897.04</v>
      </c>
      <c r="J132968">
        <v>2606.0100000000002</v>
      </c>
    </row>
    <row r="132969" spans="1:10" x14ac:dyDescent="0.2">
      <c r="A132969" t="s">
        <v>7048</v>
      </c>
      <c r="B132969" t="s">
        <v>132989</v>
      </c>
      <c r="C132969" t="s">
        <v>158100</v>
      </c>
      <c r="D132969">
        <v>1</v>
      </c>
      <c r="E132969">
        <v>123845</v>
      </c>
      <c r="F132969">
        <v>116216</v>
      </c>
      <c r="G132969">
        <v>55511.8</v>
      </c>
      <c r="H132969">
        <v>50119.5</v>
      </c>
      <c r="I132969">
        <v>17165.599999999999</v>
      </c>
      <c r="J132969">
        <v>13967.6</v>
      </c>
    </row>
    <row r="132970" spans="1:10" x14ac:dyDescent="0.2">
      <c r="A132970" t="s">
        <v>7048</v>
      </c>
      <c r="B132970" t="s">
        <v>139008</v>
      </c>
      <c r="C132970" t="s">
        <v>158100</v>
      </c>
      <c r="D132970">
        <v>1</v>
      </c>
      <c r="E132970">
        <v>524565</v>
      </c>
      <c r="F132970">
        <v>415417</v>
      </c>
      <c r="G132970">
        <v>233014</v>
      </c>
      <c r="H132970">
        <v>232413</v>
      </c>
      <c r="I132970">
        <v>43611.3</v>
      </c>
      <c r="J132970">
        <v>44588.2</v>
      </c>
    </row>
    <row r="132971" spans="1:10" x14ac:dyDescent="0.2">
      <c r="A132971" t="s">
        <v>7048</v>
      </c>
      <c r="B132971" t="s">
        <v>143302</v>
      </c>
      <c r="C132971" t="s">
        <v>158100</v>
      </c>
      <c r="D132971">
        <v>1</v>
      </c>
      <c r="E132971">
        <v>38016</v>
      </c>
      <c r="F132971">
        <v>36593.699999999997</v>
      </c>
      <c r="G132971">
        <v>19147.8</v>
      </c>
      <c r="H132971">
        <v>16223.7</v>
      </c>
    </row>
    <row r="132972" spans="1:10" x14ac:dyDescent="0.2">
      <c r="A132972" t="s">
        <v>7048</v>
      </c>
      <c r="B132972" t="s">
        <v>143303</v>
      </c>
      <c r="C132972" t="s">
        <v>158100</v>
      </c>
      <c r="D132972">
        <v>1</v>
      </c>
      <c r="E132972">
        <v>447359</v>
      </c>
      <c r="F132972">
        <v>429435</v>
      </c>
      <c r="G132972">
        <v>173925</v>
      </c>
      <c r="H132972">
        <v>175879</v>
      </c>
      <c r="I132972">
        <v>30291.9</v>
      </c>
      <c r="J132972">
        <v>28891.7</v>
      </c>
    </row>
    <row r="132973" spans="1:10" x14ac:dyDescent="0.2">
      <c r="A132973" t="s">
        <v>7048</v>
      </c>
      <c r="B132973" t="s">
        <v>149553</v>
      </c>
      <c r="C132973" t="s">
        <v>158100</v>
      </c>
      <c r="D132973">
        <v>1</v>
      </c>
      <c r="E132973">
        <v>227659</v>
      </c>
      <c r="F132973">
        <v>243179</v>
      </c>
      <c r="G132973">
        <v>105792</v>
      </c>
      <c r="H132973">
        <v>108776</v>
      </c>
      <c r="I132973">
        <v>23370.3</v>
      </c>
      <c r="J132973">
        <v>24546.400000000001</v>
      </c>
    </row>
    <row r="132974" spans="1:10" x14ac:dyDescent="0.2">
      <c r="A132974" t="s">
        <v>7328</v>
      </c>
      <c r="B132974" t="s">
        <v>38144</v>
      </c>
      <c r="C132974" t="s">
        <v>158100</v>
      </c>
      <c r="D132974">
        <v>1</v>
      </c>
      <c r="E132974">
        <v>2101.7800000000002</v>
      </c>
      <c r="F132974">
        <v>1693.81</v>
      </c>
      <c r="H132974">
        <v>441.13400000000001</v>
      </c>
    </row>
    <row r="132975" spans="1:10" x14ac:dyDescent="0.2">
      <c r="A132975" t="s">
        <v>7328</v>
      </c>
      <c r="B132975" t="s">
        <v>56079</v>
      </c>
      <c r="C132975" t="s">
        <v>158100</v>
      </c>
      <c r="D132975">
        <v>1</v>
      </c>
      <c r="E132975">
        <v>22581.9</v>
      </c>
      <c r="F132975">
        <v>8441.51</v>
      </c>
      <c r="G132975">
        <v>1779.9</v>
      </c>
      <c r="H132975">
        <v>3818.68</v>
      </c>
    </row>
    <row r="132976" spans="1:10" x14ac:dyDescent="0.2">
      <c r="A132976" t="s">
        <v>7328</v>
      </c>
      <c r="B132976" t="s">
        <v>65734</v>
      </c>
      <c r="C132976" t="s">
        <v>158100</v>
      </c>
      <c r="D132976">
        <v>1</v>
      </c>
      <c r="E132976">
        <v>50748.800000000003</v>
      </c>
      <c r="F132976">
        <v>42585</v>
      </c>
      <c r="G132976">
        <v>17153.7</v>
      </c>
      <c r="H132976">
        <v>15552.8</v>
      </c>
    </row>
    <row r="132977" spans="1:10" x14ac:dyDescent="0.2">
      <c r="A132977" t="s">
        <v>7328</v>
      </c>
      <c r="B132977" t="s">
        <v>102547</v>
      </c>
      <c r="C132977" t="s">
        <v>158100</v>
      </c>
      <c r="D132977">
        <v>1</v>
      </c>
      <c r="E132977">
        <v>18769.8</v>
      </c>
      <c r="F132977">
        <v>20094.8</v>
      </c>
      <c r="G132977">
        <v>8044.16</v>
      </c>
    </row>
    <row r="132978" spans="1:10" x14ac:dyDescent="0.2">
      <c r="A132978" t="s">
        <v>7328</v>
      </c>
      <c r="B132978" t="s">
        <v>118091</v>
      </c>
      <c r="C132978" t="s">
        <v>158100</v>
      </c>
      <c r="D132978">
        <v>1</v>
      </c>
      <c r="E132978">
        <v>5676.57</v>
      </c>
      <c r="F132978">
        <v>2256.4499999999998</v>
      </c>
      <c r="G132978">
        <v>1989.87</v>
      </c>
      <c r="H132978">
        <v>1573.27</v>
      </c>
    </row>
    <row r="132979" spans="1:10" x14ac:dyDescent="0.2">
      <c r="A132979" t="s">
        <v>7328</v>
      </c>
      <c r="B132979" t="s">
        <v>118109</v>
      </c>
      <c r="C132979" t="s">
        <v>158100</v>
      </c>
      <c r="D132979">
        <v>1</v>
      </c>
      <c r="E132979">
        <v>11134.7</v>
      </c>
      <c r="F132979">
        <v>9762.93</v>
      </c>
      <c r="G132979">
        <v>6000.44</v>
      </c>
      <c r="H132979">
        <v>7977.45</v>
      </c>
      <c r="I132979">
        <v>2601.92</v>
      </c>
      <c r="J132979">
        <v>2806.28</v>
      </c>
    </row>
    <row r="132980" spans="1:10" x14ac:dyDescent="0.2">
      <c r="A132980" t="s">
        <v>7328</v>
      </c>
      <c r="B132980" t="s">
        <v>118110</v>
      </c>
      <c r="C132980" t="s">
        <v>158100</v>
      </c>
      <c r="D132980">
        <v>1</v>
      </c>
      <c r="E132980">
        <v>9044.26</v>
      </c>
      <c r="F132980">
        <v>7819.61</v>
      </c>
      <c r="G132980">
        <v>2524.63</v>
      </c>
      <c r="H132980">
        <v>3979.42</v>
      </c>
    </row>
    <row r="132981" spans="1:10" x14ac:dyDescent="0.2">
      <c r="A132981" t="s">
        <v>7328</v>
      </c>
      <c r="B132981" t="s">
        <v>128662</v>
      </c>
      <c r="C132981" t="s">
        <v>158100</v>
      </c>
      <c r="D132981">
        <v>1</v>
      </c>
      <c r="E132981">
        <v>27566.799999999999</v>
      </c>
      <c r="F132981">
        <v>37364.9</v>
      </c>
      <c r="G132981">
        <v>5331.72</v>
      </c>
      <c r="H132981">
        <v>14768.2</v>
      </c>
      <c r="J132981">
        <v>1969.34</v>
      </c>
    </row>
    <row r="132982" spans="1:10" x14ac:dyDescent="0.2">
      <c r="A132982" t="s">
        <v>7328</v>
      </c>
      <c r="B132982" t="s">
        <v>129857</v>
      </c>
      <c r="C132982" t="s">
        <v>158100</v>
      </c>
      <c r="D132982">
        <v>1</v>
      </c>
      <c r="E132982">
        <v>13576.8</v>
      </c>
      <c r="F132982">
        <v>19788.599999999999</v>
      </c>
    </row>
    <row r="132983" spans="1:10" x14ac:dyDescent="0.2">
      <c r="A132983" t="s">
        <v>7328</v>
      </c>
      <c r="B132983" t="s">
        <v>129933</v>
      </c>
      <c r="C132983" t="s">
        <v>158100</v>
      </c>
      <c r="D132983">
        <v>1</v>
      </c>
      <c r="E132983">
        <v>93011.7</v>
      </c>
      <c r="F132983">
        <v>87892</v>
      </c>
      <c r="G132983">
        <v>38611.199999999997</v>
      </c>
      <c r="H132983">
        <v>31246.400000000001</v>
      </c>
      <c r="I132983">
        <v>10139.9</v>
      </c>
      <c r="J132983">
        <v>8455.2800000000007</v>
      </c>
    </row>
    <row r="132984" spans="1:10" x14ac:dyDescent="0.2">
      <c r="A132984" t="s">
        <v>7328</v>
      </c>
      <c r="B132984" t="s">
        <v>133492</v>
      </c>
      <c r="C132984" t="s">
        <v>158100</v>
      </c>
      <c r="D132984">
        <v>1</v>
      </c>
      <c r="E132984">
        <v>5356.03</v>
      </c>
      <c r="F132984">
        <v>7089.57</v>
      </c>
      <c r="G132984">
        <v>2319.71</v>
      </c>
      <c r="H132984">
        <v>3831.69</v>
      </c>
    </row>
    <row r="132985" spans="1:10" x14ac:dyDescent="0.2">
      <c r="A132985" t="s">
        <v>7328</v>
      </c>
      <c r="B132985" t="s">
        <v>133493</v>
      </c>
      <c r="C132985" t="s">
        <v>158100</v>
      </c>
      <c r="D132985">
        <v>1</v>
      </c>
      <c r="E132985">
        <v>13009.1</v>
      </c>
      <c r="F132985">
        <v>18235.8</v>
      </c>
      <c r="G132985">
        <v>3550.98</v>
      </c>
      <c r="H132985">
        <v>3997.71</v>
      </c>
    </row>
    <row r="132986" spans="1:10" x14ac:dyDescent="0.2">
      <c r="A132986" t="s">
        <v>7328</v>
      </c>
      <c r="B132986" t="s">
        <v>133869</v>
      </c>
      <c r="C132986" t="s">
        <v>158100</v>
      </c>
      <c r="D132986">
        <v>1</v>
      </c>
      <c r="E132986">
        <v>30674.1</v>
      </c>
      <c r="F132986">
        <v>23490.2</v>
      </c>
      <c r="G132986">
        <v>13200.7</v>
      </c>
    </row>
    <row r="132987" spans="1:10" x14ac:dyDescent="0.2">
      <c r="A132987" t="s">
        <v>7328</v>
      </c>
      <c r="B132987" t="s">
        <v>148447</v>
      </c>
      <c r="C132987" t="s">
        <v>158100</v>
      </c>
      <c r="D132987">
        <v>1</v>
      </c>
      <c r="E132987">
        <v>1989.4</v>
      </c>
      <c r="F132987">
        <v>1138.8599999999999</v>
      </c>
      <c r="G132987">
        <v>1136.57</v>
      </c>
    </row>
    <row r="132988" spans="1:10" x14ac:dyDescent="0.2">
      <c r="A132988" t="s">
        <v>8715</v>
      </c>
      <c r="B132988" t="s">
        <v>53978</v>
      </c>
      <c r="C132988" t="s">
        <v>158100</v>
      </c>
      <c r="D132988">
        <v>1</v>
      </c>
      <c r="E132988">
        <v>3156.54</v>
      </c>
      <c r="F132988">
        <v>1516.55</v>
      </c>
      <c r="G132988">
        <v>1090.71</v>
      </c>
      <c r="H132988">
        <v>3206.5</v>
      </c>
      <c r="I132988">
        <v>1099.71</v>
      </c>
    </row>
    <row r="132989" spans="1:10" x14ac:dyDescent="0.2">
      <c r="A132989" t="s">
        <v>8715</v>
      </c>
      <c r="B132989" t="s">
        <v>57777</v>
      </c>
      <c r="C132989" t="s">
        <v>158100</v>
      </c>
      <c r="D132989">
        <v>1</v>
      </c>
      <c r="E132989">
        <v>14195.4</v>
      </c>
      <c r="F132989">
        <v>8646.26</v>
      </c>
      <c r="G132989">
        <v>4191.0200000000004</v>
      </c>
      <c r="H132989">
        <v>7313.81</v>
      </c>
      <c r="J132989">
        <v>1338.26</v>
      </c>
    </row>
    <row r="132990" spans="1:10" x14ac:dyDescent="0.2">
      <c r="A132990" t="s">
        <v>8715</v>
      </c>
      <c r="B132990" t="s">
        <v>72789</v>
      </c>
      <c r="C132990" t="s">
        <v>158100</v>
      </c>
      <c r="D132990">
        <v>1</v>
      </c>
      <c r="E132990">
        <v>12603</v>
      </c>
      <c r="F132990">
        <v>12371.9</v>
      </c>
      <c r="G132990">
        <v>5914.15</v>
      </c>
      <c r="H132990">
        <v>7569.42</v>
      </c>
    </row>
    <row r="132991" spans="1:10" x14ac:dyDescent="0.2">
      <c r="A132991" t="s">
        <v>8715</v>
      </c>
      <c r="B132991" t="s">
        <v>73542</v>
      </c>
      <c r="C132991" t="s">
        <v>158100</v>
      </c>
      <c r="D132991">
        <v>1</v>
      </c>
      <c r="E132991">
        <v>7520.49</v>
      </c>
      <c r="F132991">
        <v>3117.99</v>
      </c>
      <c r="G132991">
        <v>2685.34</v>
      </c>
      <c r="H132991">
        <v>1015.6</v>
      </c>
    </row>
    <row r="132992" spans="1:10" x14ac:dyDescent="0.2">
      <c r="A132992" t="s">
        <v>8715</v>
      </c>
      <c r="B132992" t="s">
        <v>82908</v>
      </c>
      <c r="C132992" t="s">
        <v>158100</v>
      </c>
      <c r="D132992">
        <v>1</v>
      </c>
      <c r="E132992">
        <v>12353.3</v>
      </c>
      <c r="F132992">
        <v>10655.6</v>
      </c>
      <c r="G132992">
        <v>5042.17</v>
      </c>
      <c r="H132992">
        <v>3499.91</v>
      </c>
      <c r="I132992">
        <v>1034.4000000000001</v>
      </c>
    </row>
    <row r="132993" spans="1:10" x14ac:dyDescent="0.2">
      <c r="A132993" t="s">
        <v>8715</v>
      </c>
      <c r="B132993" t="s">
        <v>92833</v>
      </c>
      <c r="C132993" t="s">
        <v>158100</v>
      </c>
      <c r="D132993">
        <v>1</v>
      </c>
      <c r="E132993">
        <v>34243.9</v>
      </c>
      <c r="F132993">
        <v>33183</v>
      </c>
      <c r="G132993">
        <v>16229.6</v>
      </c>
      <c r="H132993">
        <v>12173.4</v>
      </c>
      <c r="I132993">
        <v>3571.06</v>
      </c>
      <c r="J132993">
        <v>4360.17</v>
      </c>
    </row>
    <row r="132994" spans="1:10" x14ac:dyDescent="0.2">
      <c r="A132994" t="s">
        <v>8715</v>
      </c>
      <c r="B132994" t="s">
        <v>95930</v>
      </c>
      <c r="C132994" t="s">
        <v>158100</v>
      </c>
      <c r="D132994">
        <v>1</v>
      </c>
      <c r="E132994">
        <v>1506.58</v>
      </c>
      <c r="F132994">
        <v>1496.41</v>
      </c>
      <c r="H132994">
        <v>590.846</v>
      </c>
    </row>
    <row r="132995" spans="1:10" x14ac:dyDescent="0.2">
      <c r="A132995" t="s">
        <v>8715</v>
      </c>
      <c r="B132995" t="s">
        <v>112560</v>
      </c>
      <c r="C132995" t="s">
        <v>158100</v>
      </c>
      <c r="D132995">
        <v>1</v>
      </c>
      <c r="E132995">
        <v>11523.4</v>
      </c>
      <c r="F132995">
        <v>12467.8</v>
      </c>
      <c r="G132995">
        <v>6799.97</v>
      </c>
      <c r="H132995">
        <v>5410.86</v>
      </c>
    </row>
    <row r="132996" spans="1:10" x14ac:dyDescent="0.2">
      <c r="A132996" t="s">
        <v>8715</v>
      </c>
      <c r="B132996" t="s">
        <v>123940</v>
      </c>
      <c r="C132996" t="s">
        <v>158100</v>
      </c>
      <c r="D132996">
        <v>1</v>
      </c>
      <c r="E132996">
        <v>19465</v>
      </c>
      <c r="F132996">
        <v>17669.599999999999</v>
      </c>
      <c r="G132996">
        <v>14112.3</v>
      </c>
      <c r="H132996">
        <v>14346.6</v>
      </c>
      <c r="I132996">
        <v>2753.75</v>
      </c>
    </row>
    <row r="132997" spans="1:10" x14ac:dyDescent="0.2">
      <c r="A132997" t="s">
        <v>8715</v>
      </c>
      <c r="B132997" t="s">
        <v>155315</v>
      </c>
      <c r="C132997" t="s">
        <v>158100</v>
      </c>
      <c r="D132997">
        <v>1</v>
      </c>
      <c r="E132997">
        <v>17835.099999999999</v>
      </c>
      <c r="F132997">
        <v>12007</v>
      </c>
      <c r="G132997">
        <v>5906.35</v>
      </c>
      <c r="H132997">
        <v>6634.25</v>
      </c>
      <c r="I132997">
        <v>2158.92</v>
      </c>
    </row>
    <row r="132998" spans="1:10" x14ac:dyDescent="0.2">
      <c r="A132998" t="s">
        <v>7740</v>
      </c>
      <c r="B132998" t="s">
        <v>42103</v>
      </c>
      <c r="C132998" t="s">
        <v>158100</v>
      </c>
      <c r="D132998">
        <v>1</v>
      </c>
      <c r="E132998">
        <v>11414.4</v>
      </c>
      <c r="F132998">
        <v>16951.8</v>
      </c>
      <c r="G132998">
        <v>9292.5499999999993</v>
      </c>
      <c r="J132998">
        <v>4109.74</v>
      </c>
    </row>
    <row r="132999" spans="1:10" x14ac:dyDescent="0.2">
      <c r="A132999" t="s">
        <v>7740</v>
      </c>
      <c r="B132999" t="s">
        <v>64145</v>
      </c>
      <c r="C132999" t="s">
        <v>158100</v>
      </c>
      <c r="D132999">
        <v>1</v>
      </c>
      <c r="G132999">
        <v>3927.08</v>
      </c>
      <c r="H132999">
        <v>4916.99</v>
      </c>
      <c r="J132999">
        <v>1824.89</v>
      </c>
    </row>
    <row r="133000" spans="1:10" x14ac:dyDescent="0.2">
      <c r="A133000" t="s">
        <v>7740</v>
      </c>
      <c r="B133000" t="s">
        <v>64148</v>
      </c>
      <c r="C133000" t="s">
        <v>158100</v>
      </c>
      <c r="D133000">
        <v>1</v>
      </c>
      <c r="E133000">
        <v>3742.93</v>
      </c>
      <c r="F133000">
        <v>2277.9299999999998</v>
      </c>
      <c r="H133000">
        <v>1279.47</v>
      </c>
    </row>
    <row r="133001" spans="1:10" x14ac:dyDescent="0.2">
      <c r="A133001" t="s">
        <v>7740</v>
      </c>
      <c r="B133001" t="s">
        <v>64149</v>
      </c>
      <c r="C133001" t="s">
        <v>158100</v>
      </c>
      <c r="D133001">
        <v>1</v>
      </c>
      <c r="E133001">
        <v>12946</v>
      </c>
      <c r="F133001">
        <v>13207.1</v>
      </c>
      <c r="G133001">
        <v>5742.97</v>
      </c>
      <c r="I133001">
        <v>759.43299999999999</v>
      </c>
    </row>
    <row r="133002" spans="1:10" x14ac:dyDescent="0.2">
      <c r="A133002" t="s">
        <v>7740</v>
      </c>
      <c r="B133002" t="s">
        <v>66206</v>
      </c>
      <c r="C133002" t="s">
        <v>158100</v>
      </c>
      <c r="D133002">
        <v>1</v>
      </c>
      <c r="E133002">
        <v>3994.88</v>
      </c>
      <c r="F133002">
        <v>3676.54</v>
      </c>
      <c r="G133002">
        <v>1418.5</v>
      </c>
      <c r="H133002">
        <v>1271.18</v>
      </c>
      <c r="I133002">
        <v>470.83300000000003</v>
      </c>
      <c r="J133002">
        <v>506.83600000000001</v>
      </c>
    </row>
    <row r="133003" spans="1:10" x14ac:dyDescent="0.2">
      <c r="A133003" t="s">
        <v>7740</v>
      </c>
      <c r="B133003" t="s">
        <v>75842</v>
      </c>
      <c r="C133003" t="s">
        <v>158100</v>
      </c>
      <c r="D133003">
        <v>1</v>
      </c>
      <c r="E133003">
        <v>12181.6</v>
      </c>
      <c r="F133003">
        <v>7593.85</v>
      </c>
      <c r="G133003">
        <v>9230.86</v>
      </c>
      <c r="H133003">
        <v>6601.99</v>
      </c>
    </row>
    <row r="133004" spans="1:10" x14ac:dyDescent="0.2">
      <c r="A133004" t="s">
        <v>7740</v>
      </c>
      <c r="B133004" t="s">
        <v>82041</v>
      </c>
      <c r="C133004" t="s">
        <v>158100</v>
      </c>
      <c r="D133004">
        <v>1</v>
      </c>
      <c r="E133004">
        <v>27356.9</v>
      </c>
      <c r="F133004">
        <v>22768.6</v>
      </c>
      <c r="G133004">
        <v>8045.87</v>
      </c>
      <c r="H133004">
        <v>9565.4</v>
      </c>
      <c r="I133004">
        <v>3554.72</v>
      </c>
      <c r="J133004">
        <v>3442.38</v>
      </c>
    </row>
    <row r="133005" spans="1:10" x14ac:dyDescent="0.2">
      <c r="A133005" t="s">
        <v>7740</v>
      </c>
      <c r="B133005" t="s">
        <v>82042</v>
      </c>
      <c r="C133005" t="s">
        <v>158100</v>
      </c>
      <c r="D133005">
        <v>1</v>
      </c>
      <c r="E133005">
        <v>3081.69</v>
      </c>
      <c r="F133005">
        <v>1810.76</v>
      </c>
      <c r="H133005">
        <v>1808.8</v>
      </c>
      <c r="I133005">
        <v>938.64800000000002</v>
      </c>
    </row>
    <row r="133006" spans="1:10" x14ac:dyDescent="0.2">
      <c r="A133006" t="s">
        <v>7740</v>
      </c>
      <c r="B133006" t="s">
        <v>83468</v>
      </c>
      <c r="C133006" t="s">
        <v>158100</v>
      </c>
      <c r="D133006">
        <v>1</v>
      </c>
      <c r="E133006">
        <v>3370.76</v>
      </c>
      <c r="F133006">
        <v>2732.84</v>
      </c>
      <c r="G133006">
        <v>1426</v>
      </c>
      <c r="H133006">
        <v>1682.6</v>
      </c>
    </row>
    <row r="133007" spans="1:10" x14ac:dyDescent="0.2">
      <c r="A133007" t="s">
        <v>7740</v>
      </c>
      <c r="B133007" t="s">
        <v>83469</v>
      </c>
      <c r="C133007" t="s">
        <v>158100</v>
      </c>
      <c r="D133007">
        <v>1</v>
      </c>
      <c r="E133007">
        <v>18663.400000000001</v>
      </c>
      <c r="F133007">
        <v>15653.1</v>
      </c>
      <c r="G133007">
        <v>9423</v>
      </c>
      <c r="H133007">
        <v>10809.4</v>
      </c>
      <c r="I133007">
        <v>1078.6600000000001</v>
      </c>
      <c r="J133007">
        <v>1815.1</v>
      </c>
    </row>
    <row r="133008" spans="1:10" x14ac:dyDescent="0.2">
      <c r="A133008" t="s">
        <v>7740</v>
      </c>
      <c r="B133008" t="s">
        <v>95807</v>
      </c>
      <c r="C133008" t="s">
        <v>158100</v>
      </c>
      <c r="D133008">
        <v>1</v>
      </c>
      <c r="E133008">
        <v>21672.400000000001</v>
      </c>
      <c r="F133008">
        <v>27509.9</v>
      </c>
      <c r="G133008">
        <v>12001.9</v>
      </c>
      <c r="H133008">
        <v>12839.8</v>
      </c>
      <c r="I133008">
        <v>1894.18</v>
      </c>
      <c r="J133008">
        <v>2489.2800000000002</v>
      </c>
    </row>
    <row r="133009" spans="1:10" x14ac:dyDescent="0.2">
      <c r="A133009" t="s">
        <v>7740</v>
      </c>
      <c r="B133009" t="s">
        <v>108007</v>
      </c>
      <c r="C133009" t="s">
        <v>158100</v>
      </c>
      <c r="D133009">
        <v>1</v>
      </c>
      <c r="E133009">
        <v>21315.4</v>
      </c>
      <c r="F133009">
        <v>23120.7</v>
      </c>
      <c r="G133009">
        <v>10012.299999999999</v>
      </c>
      <c r="H133009">
        <v>10607.7</v>
      </c>
      <c r="I133009">
        <v>3462.75</v>
      </c>
      <c r="J133009">
        <v>1321.23</v>
      </c>
    </row>
    <row r="133010" spans="1:10" x14ac:dyDescent="0.2">
      <c r="A133010" t="s">
        <v>7740</v>
      </c>
      <c r="B133010" t="s">
        <v>113717</v>
      </c>
      <c r="C133010" t="s">
        <v>158100</v>
      </c>
      <c r="D133010">
        <v>1</v>
      </c>
      <c r="E133010">
        <v>3735.61</v>
      </c>
      <c r="F133010">
        <v>3612.66</v>
      </c>
      <c r="G133010">
        <v>3865.36</v>
      </c>
      <c r="H133010">
        <v>3427.94</v>
      </c>
    </row>
    <row r="133011" spans="1:10" x14ac:dyDescent="0.2">
      <c r="A133011" t="s">
        <v>7740</v>
      </c>
      <c r="B133011" t="s">
        <v>122772</v>
      </c>
      <c r="C133011" t="s">
        <v>158100</v>
      </c>
      <c r="D133011">
        <v>1</v>
      </c>
      <c r="E133011">
        <v>46992.2</v>
      </c>
      <c r="F133011">
        <v>33570</v>
      </c>
      <c r="G133011">
        <v>21287.5</v>
      </c>
      <c r="H133011">
        <v>21615</v>
      </c>
      <c r="I133011">
        <v>6288.11</v>
      </c>
      <c r="J133011">
        <v>4429.4399999999996</v>
      </c>
    </row>
    <row r="133012" spans="1:10" x14ac:dyDescent="0.2">
      <c r="A133012" t="s">
        <v>7740</v>
      </c>
      <c r="B133012" t="s">
        <v>141027</v>
      </c>
      <c r="C133012" t="s">
        <v>158100</v>
      </c>
      <c r="D133012">
        <v>1</v>
      </c>
      <c r="E133012">
        <v>13159.3</v>
      </c>
      <c r="F133012">
        <v>14885.5</v>
      </c>
      <c r="G133012">
        <v>5520.13</v>
      </c>
      <c r="H133012">
        <v>6189.03</v>
      </c>
      <c r="I133012">
        <v>1596.79</v>
      </c>
    </row>
    <row r="133013" spans="1:10" x14ac:dyDescent="0.2">
      <c r="A133013" t="s">
        <v>7740</v>
      </c>
      <c r="B133013" t="s">
        <v>149870</v>
      </c>
      <c r="C133013" t="s">
        <v>158100</v>
      </c>
      <c r="D133013">
        <v>1</v>
      </c>
      <c r="E133013">
        <v>14234</v>
      </c>
      <c r="F133013">
        <v>12281.2</v>
      </c>
      <c r="G133013">
        <v>7032.87</v>
      </c>
      <c r="H133013">
        <v>8024.7</v>
      </c>
      <c r="I133013">
        <v>4446.34</v>
      </c>
      <c r="J133013">
        <v>3106.58</v>
      </c>
    </row>
    <row r="133014" spans="1:10" x14ac:dyDescent="0.2">
      <c r="A133014" t="s">
        <v>7990</v>
      </c>
      <c r="B133014" t="s">
        <v>44821</v>
      </c>
      <c r="C133014" t="s">
        <v>158100</v>
      </c>
      <c r="D133014">
        <v>1</v>
      </c>
      <c r="E133014">
        <v>5040.25</v>
      </c>
      <c r="F133014">
        <v>3893.89</v>
      </c>
      <c r="G133014">
        <v>2585.1799999999998</v>
      </c>
      <c r="H133014">
        <v>3228.26</v>
      </c>
    </row>
    <row r="133015" spans="1:10" x14ac:dyDescent="0.2">
      <c r="A133015" t="s">
        <v>7990</v>
      </c>
      <c r="B133015" t="s">
        <v>49048</v>
      </c>
      <c r="C133015" t="s">
        <v>158100</v>
      </c>
      <c r="D133015">
        <v>1</v>
      </c>
      <c r="E133015">
        <v>43023.1</v>
      </c>
      <c r="F133015">
        <v>37391.9</v>
      </c>
      <c r="G133015">
        <v>21777.1</v>
      </c>
      <c r="H133015">
        <v>19763.5</v>
      </c>
    </row>
    <row r="133016" spans="1:10" x14ac:dyDescent="0.2">
      <c r="A133016" t="s">
        <v>7990</v>
      </c>
      <c r="B133016" t="s">
        <v>63362</v>
      </c>
      <c r="C133016" t="s">
        <v>158100</v>
      </c>
      <c r="D133016">
        <v>1</v>
      </c>
      <c r="E133016">
        <v>2574.08</v>
      </c>
      <c r="F133016">
        <v>4622.87</v>
      </c>
      <c r="G133016">
        <v>2200.8000000000002</v>
      </c>
      <c r="H133016">
        <v>1219.45</v>
      </c>
    </row>
    <row r="133017" spans="1:10" x14ac:dyDescent="0.2">
      <c r="A133017" t="s">
        <v>7990</v>
      </c>
      <c r="B133017" t="s">
        <v>67830</v>
      </c>
      <c r="C133017" t="s">
        <v>158100</v>
      </c>
      <c r="D133017">
        <v>1</v>
      </c>
      <c r="E133017">
        <v>12851.9</v>
      </c>
      <c r="F133017">
        <v>10105.700000000001</v>
      </c>
      <c r="G133017">
        <v>2603.3200000000002</v>
      </c>
      <c r="H133017">
        <v>4444.6000000000004</v>
      </c>
      <c r="I133017">
        <v>702.39099999999996</v>
      </c>
    </row>
    <row r="133018" spans="1:10" x14ac:dyDescent="0.2">
      <c r="A133018" t="s">
        <v>7990</v>
      </c>
      <c r="B133018" t="s">
        <v>145231</v>
      </c>
      <c r="C133018" t="s">
        <v>158100</v>
      </c>
      <c r="D133018">
        <v>1</v>
      </c>
      <c r="E133018">
        <v>20823.5</v>
      </c>
      <c r="F133018">
        <v>20329.2</v>
      </c>
      <c r="G133018">
        <v>8250.66</v>
      </c>
      <c r="H133018">
        <v>8619.44</v>
      </c>
    </row>
    <row r="133019" spans="1:10" x14ac:dyDescent="0.2">
      <c r="A133019" t="s">
        <v>8706</v>
      </c>
      <c r="B133019" t="s">
        <v>53771</v>
      </c>
      <c r="C133019" t="s">
        <v>158100</v>
      </c>
      <c r="D133019">
        <v>1</v>
      </c>
      <c r="E133019">
        <v>6150.13</v>
      </c>
      <c r="F133019">
        <v>5819.77</v>
      </c>
      <c r="G133019">
        <v>3953.77</v>
      </c>
      <c r="H133019">
        <v>3014.07</v>
      </c>
    </row>
    <row r="133020" spans="1:10" x14ac:dyDescent="0.2">
      <c r="A133020" t="s">
        <v>8706</v>
      </c>
      <c r="B133020" t="s">
        <v>80275</v>
      </c>
      <c r="C133020" t="s">
        <v>158100</v>
      </c>
      <c r="D133020">
        <v>1</v>
      </c>
      <c r="F133020">
        <v>6406.66</v>
      </c>
    </row>
    <row r="133021" spans="1:10" x14ac:dyDescent="0.2">
      <c r="A133021" t="s">
        <v>8706</v>
      </c>
      <c r="B133021" t="s">
        <v>80538</v>
      </c>
      <c r="C133021" t="s">
        <v>158100</v>
      </c>
      <c r="D133021">
        <v>1</v>
      </c>
      <c r="E133021">
        <v>29824.6</v>
      </c>
      <c r="F133021">
        <v>27059.9</v>
      </c>
      <c r="G133021">
        <v>14245</v>
      </c>
      <c r="H133021">
        <v>16391.8</v>
      </c>
      <c r="I133021">
        <v>4925.9399999999996</v>
      </c>
      <c r="J133021">
        <v>6169.76</v>
      </c>
    </row>
    <row r="133022" spans="1:10" x14ac:dyDescent="0.2">
      <c r="A133022" t="s">
        <v>8706</v>
      </c>
      <c r="B133022" t="s">
        <v>85973</v>
      </c>
      <c r="C133022" t="s">
        <v>158100</v>
      </c>
      <c r="D133022">
        <v>1</v>
      </c>
      <c r="E133022">
        <v>71040.600000000006</v>
      </c>
      <c r="F133022">
        <v>76443.600000000006</v>
      </c>
      <c r="G133022">
        <v>75486.3</v>
      </c>
      <c r="H133022">
        <v>58538</v>
      </c>
      <c r="I133022">
        <v>58628.800000000003</v>
      </c>
      <c r="J133022">
        <v>39870.1</v>
      </c>
    </row>
    <row r="133023" spans="1:10" x14ac:dyDescent="0.2">
      <c r="A133023" t="s">
        <v>8706</v>
      </c>
      <c r="B133023" t="s">
        <v>87400</v>
      </c>
      <c r="C133023" t="s">
        <v>158100</v>
      </c>
      <c r="D133023">
        <v>1</v>
      </c>
      <c r="E133023">
        <v>2463.25</v>
      </c>
      <c r="F133023">
        <v>2029.71</v>
      </c>
      <c r="H133023">
        <v>1257.73</v>
      </c>
    </row>
    <row r="133024" spans="1:10" x14ac:dyDescent="0.2">
      <c r="A133024" t="s">
        <v>8706</v>
      </c>
      <c r="B133024" t="s">
        <v>96975</v>
      </c>
      <c r="C133024" t="s">
        <v>158100</v>
      </c>
      <c r="D133024">
        <v>1</v>
      </c>
      <c r="J133024">
        <v>1550.04</v>
      </c>
    </row>
    <row r="133025" spans="1:10" x14ac:dyDescent="0.2">
      <c r="A133025" t="s">
        <v>8706</v>
      </c>
      <c r="B133025" t="s">
        <v>98732</v>
      </c>
      <c r="C133025" t="s">
        <v>158100</v>
      </c>
      <c r="D133025">
        <v>1</v>
      </c>
      <c r="E133025">
        <v>12032.2</v>
      </c>
      <c r="F133025">
        <v>7161.19</v>
      </c>
      <c r="G133025">
        <v>6679.57</v>
      </c>
      <c r="H133025">
        <v>4904.47</v>
      </c>
      <c r="I133025">
        <v>4698.55</v>
      </c>
    </row>
    <row r="133026" spans="1:10" x14ac:dyDescent="0.2">
      <c r="A133026" t="s">
        <v>8706</v>
      </c>
      <c r="B133026" t="s">
        <v>102107</v>
      </c>
      <c r="C133026" t="s">
        <v>158100</v>
      </c>
      <c r="D133026">
        <v>1</v>
      </c>
      <c r="E133026">
        <v>5093.87</v>
      </c>
      <c r="F133026">
        <v>4263.1099999999997</v>
      </c>
      <c r="G133026">
        <v>2155.94</v>
      </c>
      <c r="H133026">
        <v>2711.1</v>
      </c>
      <c r="I133026">
        <v>1430.36</v>
      </c>
    </row>
    <row r="133027" spans="1:10" x14ac:dyDescent="0.2">
      <c r="A133027" t="s">
        <v>8706</v>
      </c>
      <c r="B133027" t="s">
        <v>113870</v>
      </c>
      <c r="C133027" t="s">
        <v>158100</v>
      </c>
      <c r="D133027">
        <v>1</v>
      </c>
      <c r="E133027">
        <v>2973.25</v>
      </c>
      <c r="F133027">
        <v>3105.63</v>
      </c>
      <c r="G133027">
        <v>1171.32</v>
      </c>
      <c r="H133027">
        <v>1683.17</v>
      </c>
    </row>
    <row r="133028" spans="1:10" x14ac:dyDescent="0.2">
      <c r="A133028" t="s">
        <v>8706</v>
      </c>
      <c r="B133028" t="s">
        <v>116345</v>
      </c>
      <c r="C133028" t="s">
        <v>158100</v>
      </c>
      <c r="D133028">
        <v>1</v>
      </c>
      <c r="E133028">
        <v>11097.9</v>
      </c>
      <c r="F133028">
        <v>11264</v>
      </c>
      <c r="G133028">
        <v>4092.61</v>
      </c>
      <c r="H133028">
        <v>4768.67</v>
      </c>
      <c r="I133028">
        <v>2122.9499999999998</v>
      </c>
      <c r="J133028">
        <v>1428.02</v>
      </c>
    </row>
    <row r="133029" spans="1:10" x14ac:dyDescent="0.2">
      <c r="A133029" t="s">
        <v>8706</v>
      </c>
      <c r="B133029" t="s">
        <v>137412</v>
      </c>
      <c r="C133029" t="s">
        <v>158100</v>
      </c>
      <c r="D133029">
        <v>1</v>
      </c>
      <c r="E133029">
        <v>18454.8</v>
      </c>
      <c r="F133029">
        <v>14814</v>
      </c>
      <c r="H133029">
        <v>9416.9</v>
      </c>
    </row>
    <row r="133030" spans="1:10" x14ac:dyDescent="0.2">
      <c r="A133030" t="s">
        <v>8706</v>
      </c>
      <c r="B133030" t="s">
        <v>152997</v>
      </c>
      <c r="C133030" t="s">
        <v>158100</v>
      </c>
      <c r="D133030">
        <v>1</v>
      </c>
      <c r="E133030">
        <v>12111.4</v>
      </c>
      <c r="F133030">
        <v>9928.77</v>
      </c>
      <c r="G133030">
        <v>9434.99</v>
      </c>
      <c r="H133030">
        <v>2063.81</v>
      </c>
      <c r="J133030">
        <v>1823.62</v>
      </c>
    </row>
    <row r="133031" spans="1:10" x14ac:dyDescent="0.2">
      <c r="A133031" t="s">
        <v>5951</v>
      </c>
      <c r="B133031" t="s">
        <v>28187</v>
      </c>
      <c r="C133031" t="s">
        <v>158100</v>
      </c>
      <c r="D133031">
        <v>1</v>
      </c>
      <c r="E133031">
        <v>76539.399999999994</v>
      </c>
      <c r="F133031">
        <v>60529.5</v>
      </c>
      <c r="G133031">
        <v>24801.5</v>
      </c>
      <c r="H133031">
        <v>25690.3</v>
      </c>
      <c r="I133031">
        <v>3274.58</v>
      </c>
      <c r="J133031">
        <v>4340.67</v>
      </c>
    </row>
    <row r="133032" spans="1:10" x14ac:dyDescent="0.2">
      <c r="A133032" t="s">
        <v>5951</v>
      </c>
      <c r="B133032" t="s">
        <v>41316</v>
      </c>
      <c r="C133032" t="s">
        <v>158100</v>
      </c>
      <c r="D133032">
        <v>1</v>
      </c>
      <c r="E133032">
        <v>138674</v>
      </c>
      <c r="F133032">
        <v>155279</v>
      </c>
      <c r="G133032">
        <v>66626.8</v>
      </c>
      <c r="H133032">
        <v>65533.4</v>
      </c>
      <c r="I133032">
        <v>15226.5</v>
      </c>
      <c r="J133032">
        <v>13319.8</v>
      </c>
    </row>
    <row r="133033" spans="1:10" x14ac:dyDescent="0.2">
      <c r="A133033" t="s">
        <v>5951</v>
      </c>
      <c r="B133033" t="s">
        <v>44023</v>
      </c>
      <c r="C133033" t="s">
        <v>158100</v>
      </c>
      <c r="D133033">
        <v>1</v>
      </c>
      <c r="E133033">
        <v>33812.800000000003</v>
      </c>
      <c r="F133033">
        <v>53977.599999999999</v>
      </c>
      <c r="G133033">
        <v>18152.400000000001</v>
      </c>
      <c r="H133033">
        <v>22672.7</v>
      </c>
      <c r="I133033">
        <v>4343.38</v>
      </c>
      <c r="J133033">
        <v>5854.51</v>
      </c>
    </row>
    <row r="133034" spans="1:10" x14ac:dyDescent="0.2">
      <c r="A133034" t="s">
        <v>5951</v>
      </c>
      <c r="B133034" t="s">
        <v>44244</v>
      </c>
      <c r="C133034" t="s">
        <v>158100</v>
      </c>
      <c r="D133034">
        <v>1</v>
      </c>
      <c r="E133034">
        <v>121187</v>
      </c>
      <c r="F133034">
        <v>113217</v>
      </c>
      <c r="G133034">
        <v>44444.4</v>
      </c>
      <c r="H133034">
        <v>44903.1</v>
      </c>
      <c r="I133034">
        <v>10521.3</v>
      </c>
      <c r="J133034">
        <v>11443.4</v>
      </c>
    </row>
    <row r="133035" spans="1:10" x14ac:dyDescent="0.2">
      <c r="A133035" t="s">
        <v>5951</v>
      </c>
      <c r="B133035" t="s">
        <v>44436</v>
      </c>
      <c r="C133035" t="s">
        <v>158100</v>
      </c>
      <c r="D133035">
        <v>1</v>
      </c>
      <c r="E133035">
        <v>14574.1</v>
      </c>
      <c r="F133035">
        <v>8047.68</v>
      </c>
      <c r="H133035">
        <v>5719.05</v>
      </c>
    </row>
    <row r="133036" spans="1:10" x14ac:dyDescent="0.2">
      <c r="A133036" t="s">
        <v>5951</v>
      </c>
      <c r="B133036" t="s">
        <v>47988</v>
      </c>
      <c r="C133036" t="s">
        <v>158100</v>
      </c>
      <c r="D133036">
        <v>1</v>
      </c>
      <c r="E133036">
        <v>49753.1</v>
      </c>
      <c r="F133036">
        <v>73236.5</v>
      </c>
      <c r="G133036">
        <v>13635.3</v>
      </c>
      <c r="H133036">
        <v>14751.2</v>
      </c>
    </row>
    <row r="133037" spans="1:10" x14ac:dyDescent="0.2">
      <c r="A133037" t="s">
        <v>5951</v>
      </c>
      <c r="B133037" t="s">
        <v>55869</v>
      </c>
      <c r="C133037" t="s">
        <v>158100</v>
      </c>
      <c r="D133037">
        <v>1</v>
      </c>
      <c r="E133037">
        <v>8326.58</v>
      </c>
      <c r="F133037">
        <v>4721.8599999999997</v>
      </c>
      <c r="H133037">
        <v>2977.61</v>
      </c>
    </row>
    <row r="133038" spans="1:10" x14ac:dyDescent="0.2">
      <c r="A133038" t="s">
        <v>5951</v>
      </c>
      <c r="B133038" t="s">
        <v>64697</v>
      </c>
      <c r="C133038" t="s">
        <v>158100</v>
      </c>
      <c r="D133038">
        <v>1</v>
      </c>
      <c r="E133038">
        <v>37497.4</v>
      </c>
      <c r="F133038">
        <v>28326.9</v>
      </c>
      <c r="G133038">
        <v>9810.2900000000009</v>
      </c>
      <c r="H133038">
        <v>16144</v>
      </c>
      <c r="I133038">
        <v>3805.48</v>
      </c>
      <c r="J133038">
        <v>4350.8</v>
      </c>
    </row>
    <row r="133039" spans="1:10" x14ac:dyDescent="0.2">
      <c r="A133039" t="s">
        <v>5951</v>
      </c>
      <c r="B133039" t="s">
        <v>65655</v>
      </c>
      <c r="C133039" t="s">
        <v>158100</v>
      </c>
      <c r="D133039">
        <v>1</v>
      </c>
      <c r="E133039">
        <v>3432.32</v>
      </c>
      <c r="F133039">
        <v>6053.11</v>
      </c>
      <c r="G133039">
        <v>2250.64</v>
      </c>
    </row>
    <row r="133040" spans="1:10" x14ac:dyDescent="0.2">
      <c r="A133040" t="s">
        <v>5951</v>
      </c>
      <c r="B133040" t="s">
        <v>65656</v>
      </c>
      <c r="C133040" t="s">
        <v>158100</v>
      </c>
      <c r="D133040">
        <v>1</v>
      </c>
      <c r="E133040">
        <v>5141.28</v>
      </c>
      <c r="F133040">
        <v>3179.07</v>
      </c>
    </row>
    <row r="133041" spans="1:10" x14ac:dyDescent="0.2">
      <c r="A133041" t="s">
        <v>5951</v>
      </c>
      <c r="B133041" t="s">
        <v>65657</v>
      </c>
      <c r="C133041" t="s">
        <v>158100</v>
      </c>
      <c r="D133041">
        <v>1</v>
      </c>
      <c r="E133041">
        <v>89615.7</v>
      </c>
      <c r="F133041">
        <v>79051.100000000006</v>
      </c>
      <c r="G133041">
        <v>39415.5</v>
      </c>
      <c r="H133041">
        <v>46165.9</v>
      </c>
      <c r="I133041">
        <v>7875.72</v>
      </c>
      <c r="J133041">
        <v>10616.8</v>
      </c>
    </row>
    <row r="133042" spans="1:10" x14ac:dyDescent="0.2">
      <c r="A133042" t="s">
        <v>5951</v>
      </c>
      <c r="B133042" t="s">
        <v>67517</v>
      </c>
      <c r="C133042" t="s">
        <v>158100</v>
      </c>
      <c r="D133042">
        <v>1</v>
      </c>
      <c r="E133042">
        <v>41080.199999999997</v>
      </c>
      <c r="F133042">
        <v>36693.300000000003</v>
      </c>
      <c r="G133042">
        <v>16831.5</v>
      </c>
      <c r="H133042">
        <v>15784.1</v>
      </c>
      <c r="I133042">
        <v>3510.26</v>
      </c>
      <c r="J133042">
        <v>4115.2700000000004</v>
      </c>
    </row>
    <row r="133043" spans="1:10" x14ac:dyDescent="0.2">
      <c r="A133043" t="s">
        <v>5951</v>
      </c>
      <c r="B133043" t="s">
        <v>67624</v>
      </c>
      <c r="C133043" t="s">
        <v>158100</v>
      </c>
      <c r="D133043">
        <v>1</v>
      </c>
      <c r="E133043">
        <v>97972.6</v>
      </c>
      <c r="F133043">
        <v>68402.8</v>
      </c>
      <c r="G133043">
        <v>44921</v>
      </c>
      <c r="H133043">
        <v>41720.300000000003</v>
      </c>
      <c r="I133043">
        <v>11478.4</v>
      </c>
      <c r="J133043">
        <v>9705.9</v>
      </c>
    </row>
    <row r="133044" spans="1:10" x14ac:dyDescent="0.2">
      <c r="A133044" t="s">
        <v>5951</v>
      </c>
      <c r="B133044" t="s">
        <v>69880</v>
      </c>
      <c r="C133044" t="s">
        <v>158100</v>
      </c>
      <c r="D133044">
        <v>1</v>
      </c>
      <c r="E133044">
        <v>21111.4</v>
      </c>
      <c r="F133044">
        <v>30812.1</v>
      </c>
      <c r="G133044">
        <v>7509.67</v>
      </c>
      <c r="H133044">
        <v>6468.89</v>
      </c>
      <c r="I133044">
        <v>3212.12</v>
      </c>
      <c r="J133044">
        <v>806.46699999999998</v>
      </c>
    </row>
    <row r="133045" spans="1:10" x14ac:dyDescent="0.2">
      <c r="A133045" t="s">
        <v>5951</v>
      </c>
      <c r="B133045" t="s">
        <v>72713</v>
      </c>
      <c r="C133045" t="s">
        <v>158100</v>
      </c>
      <c r="D133045">
        <v>1</v>
      </c>
      <c r="E133045">
        <v>72265</v>
      </c>
      <c r="F133045">
        <v>71965.399999999994</v>
      </c>
      <c r="G133045">
        <v>27979.9</v>
      </c>
      <c r="H133045">
        <v>23714.9</v>
      </c>
      <c r="I133045">
        <v>2764.72</v>
      </c>
      <c r="J133045">
        <v>2293.4299999999998</v>
      </c>
    </row>
    <row r="133046" spans="1:10" x14ac:dyDescent="0.2">
      <c r="A133046" t="s">
        <v>5951</v>
      </c>
      <c r="B133046" t="s">
        <v>73529</v>
      </c>
      <c r="C133046" t="s">
        <v>158100</v>
      </c>
      <c r="D133046">
        <v>1</v>
      </c>
      <c r="E133046">
        <v>34941.199999999997</v>
      </c>
      <c r="F133046">
        <v>34418.300000000003</v>
      </c>
      <c r="G133046">
        <v>14078.5</v>
      </c>
      <c r="H133046">
        <v>13127.1</v>
      </c>
      <c r="I133046">
        <v>3429.55</v>
      </c>
      <c r="J133046">
        <v>1996.07</v>
      </c>
    </row>
    <row r="133047" spans="1:10" x14ac:dyDescent="0.2">
      <c r="A133047" t="s">
        <v>5951</v>
      </c>
      <c r="B133047" t="s">
        <v>84483</v>
      </c>
      <c r="C133047" t="s">
        <v>158100</v>
      </c>
      <c r="D133047">
        <v>1</v>
      </c>
      <c r="E133047">
        <v>342200</v>
      </c>
      <c r="F133047">
        <v>335524</v>
      </c>
      <c r="G133047">
        <v>133297</v>
      </c>
      <c r="H133047">
        <v>144547</v>
      </c>
      <c r="I133047">
        <v>30923.200000000001</v>
      </c>
      <c r="J133047">
        <v>33050.199999999997</v>
      </c>
    </row>
    <row r="133048" spans="1:10" x14ac:dyDescent="0.2">
      <c r="A133048" t="s">
        <v>5951</v>
      </c>
      <c r="B133048" t="s">
        <v>88062</v>
      </c>
      <c r="C133048" t="s">
        <v>158100</v>
      </c>
      <c r="D133048">
        <v>1</v>
      </c>
      <c r="E133048">
        <v>19398.3</v>
      </c>
      <c r="F133048">
        <v>13644.2</v>
      </c>
      <c r="G133048">
        <v>6640.62</v>
      </c>
      <c r="H133048">
        <v>7006.5</v>
      </c>
      <c r="I133048">
        <v>2139.5100000000002</v>
      </c>
      <c r="J133048">
        <v>1117.56</v>
      </c>
    </row>
    <row r="133049" spans="1:10" x14ac:dyDescent="0.2">
      <c r="A133049" t="s">
        <v>5951</v>
      </c>
      <c r="B133049" t="s">
        <v>88063</v>
      </c>
      <c r="C133049" t="s">
        <v>158100</v>
      </c>
      <c r="D133049">
        <v>1</v>
      </c>
      <c r="E133049">
        <v>59455.4</v>
      </c>
      <c r="F133049">
        <v>50704.4</v>
      </c>
      <c r="G133049">
        <v>21159.3</v>
      </c>
      <c r="H133049">
        <v>19537.599999999999</v>
      </c>
      <c r="J133049">
        <v>1642.63</v>
      </c>
    </row>
    <row r="133050" spans="1:10" x14ac:dyDescent="0.2">
      <c r="A133050" t="s">
        <v>5951</v>
      </c>
      <c r="B133050" t="s">
        <v>96772</v>
      </c>
      <c r="C133050" t="s">
        <v>158100</v>
      </c>
      <c r="D133050">
        <v>1</v>
      </c>
      <c r="E133050">
        <v>3731.8</v>
      </c>
      <c r="F133050">
        <v>2796.79</v>
      </c>
      <c r="G133050">
        <v>3935.36</v>
      </c>
      <c r="H133050">
        <v>4342.37</v>
      </c>
      <c r="I133050">
        <v>2113.7199999999998</v>
      </c>
    </row>
    <row r="133051" spans="1:10" x14ac:dyDescent="0.2">
      <c r="A133051" t="s">
        <v>5951</v>
      </c>
      <c r="B133051" t="s">
        <v>99422</v>
      </c>
      <c r="C133051" t="s">
        <v>158100</v>
      </c>
      <c r="D133051">
        <v>1</v>
      </c>
      <c r="E133051">
        <v>86392.5</v>
      </c>
      <c r="F133051">
        <v>62964.3</v>
      </c>
      <c r="G133051">
        <v>40999.4</v>
      </c>
      <c r="H133051">
        <v>36923.800000000003</v>
      </c>
      <c r="I133051">
        <v>8410.8700000000008</v>
      </c>
      <c r="J133051">
        <v>8894.67</v>
      </c>
    </row>
    <row r="133052" spans="1:10" x14ac:dyDescent="0.2">
      <c r="A133052" t="s">
        <v>5951</v>
      </c>
      <c r="B133052" t="s">
        <v>102562</v>
      </c>
      <c r="C133052" t="s">
        <v>158100</v>
      </c>
      <c r="D133052">
        <v>1</v>
      </c>
      <c r="E133052">
        <v>2162.7199999999998</v>
      </c>
      <c r="F133052">
        <v>3186.57</v>
      </c>
      <c r="G133052">
        <v>1438.44</v>
      </c>
      <c r="H133052">
        <v>2173.0300000000002</v>
      </c>
      <c r="I133052">
        <v>1391.56</v>
      </c>
    </row>
    <row r="133053" spans="1:10" x14ac:dyDescent="0.2">
      <c r="A133053" t="s">
        <v>5951</v>
      </c>
      <c r="B133053" t="s">
        <v>107191</v>
      </c>
      <c r="C133053" t="s">
        <v>158100</v>
      </c>
      <c r="D133053">
        <v>1</v>
      </c>
      <c r="E133053">
        <v>22087</v>
      </c>
      <c r="F133053">
        <v>23819.5</v>
      </c>
      <c r="G133053">
        <v>9751.19</v>
      </c>
      <c r="H133053">
        <v>14014.3</v>
      </c>
      <c r="I133053">
        <v>3279.92</v>
      </c>
      <c r="J133053">
        <v>4062.27</v>
      </c>
    </row>
    <row r="133054" spans="1:10" x14ac:dyDescent="0.2">
      <c r="A133054" t="s">
        <v>5951</v>
      </c>
      <c r="B133054" t="s">
        <v>112246</v>
      </c>
      <c r="C133054" t="s">
        <v>158100</v>
      </c>
      <c r="D133054">
        <v>1</v>
      </c>
      <c r="E133054">
        <v>5953.66</v>
      </c>
      <c r="F133054">
        <v>14390</v>
      </c>
      <c r="G133054">
        <v>14650.6</v>
      </c>
      <c r="H133054">
        <v>8651.75</v>
      </c>
    </row>
    <row r="133055" spans="1:10" x14ac:dyDescent="0.2">
      <c r="A133055" t="s">
        <v>5951</v>
      </c>
      <c r="B133055" t="s">
        <v>112247</v>
      </c>
      <c r="C133055" t="s">
        <v>158100</v>
      </c>
      <c r="D133055">
        <v>1</v>
      </c>
      <c r="E133055">
        <v>195323</v>
      </c>
      <c r="F133055">
        <v>187508</v>
      </c>
      <c r="G133055">
        <v>165382</v>
      </c>
      <c r="H133055">
        <v>154275</v>
      </c>
      <c r="I133055">
        <v>116514</v>
      </c>
    </row>
    <row r="133056" spans="1:10" x14ac:dyDescent="0.2">
      <c r="A133056" t="s">
        <v>5951</v>
      </c>
      <c r="B133056" t="s">
        <v>113354</v>
      </c>
      <c r="C133056" t="s">
        <v>158100</v>
      </c>
      <c r="D133056">
        <v>1</v>
      </c>
      <c r="E133056">
        <v>7603.61</v>
      </c>
      <c r="F133056">
        <v>4832.68</v>
      </c>
    </row>
    <row r="133057" spans="1:10" x14ac:dyDescent="0.2">
      <c r="A133057" t="s">
        <v>5951</v>
      </c>
      <c r="B133057" t="s">
        <v>113858</v>
      </c>
      <c r="C133057" t="s">
        <v>158100</v>
      </c>
      <c r="D133057">
        <v>1</v>
      </c>
      <c r="E133057">
        <v>5468.92</v>
      </c>
      <c r="F133057">
        <v>10092</v>
      </c>
      <c r="G133057">
        <v>5777.83</v>
      </c>
      <c r="H133057">
        <v>4165.83</v>
      </c>
      <c r="I133057">
        <v>1591.06</v>
      </c>
    </row>
    <row r="133058" spans="1:10" x14ac:dyDescent="0.2">
      <c r="A133058" t="s">
        <v>5951</v>
      </c>
      <c r="B133058" t="s">
        <v>113859</v>
      </c>
      <c r="C133058" t="s">
        <v>158100</v>
      </c>
      <c r="D133058">
        <v>1</v>
      </c>
      <c r="E133058">
        <v>15677.2</v>
      </c>
      <c r="F133058">
        <v>14025.9</v>
      </c>
      <c r="G133058">
        <v>5620.32</v>
      </c>
      <c r="H133058">
        <v>4745.5200000000004</v>
      </c>
      <c r="I133058">
        <v>1960.33</v>
      </c>
      <c r="J133058">
        <v>1478.03</v>
      </c>
    </row>
    <row r="133059" spans="1:10" x14ac:dyDescent="0.2">
      <c r="A133059" t="s">
        <v>5951</v>
      </c>
      <c r="B133059" t="s">
        <v>119072</v>
      </c>
      <c r="C133059" t="s">
        <v>158100</v>
      </c>
      <c r="D133059">
        <v>1</v>
      </c>
      <c r="E133059">
        <v>110741</v>
      </c>
      <c r="F133059">
        <v>116380</v>
      </c>
      <c r="G133059">
        <v>37209.699999999997</v>
      </c>
      <c r="H133059">
        <v>48883.4</v>
      </c>
      <c r="I133059">
        <v>3253.42</v>
      </c>
    </row>
    <row r="133060" spans="1:10" x14ac:dyDescent="0.2">
      <c r="A133060" t="s">
        <v>5951</v>
      </c>
      <c r="B133060" t="s">
        <v>120270</v>
      </c>
      <c r="C133060" t="s">
        <v>158100</v>
      </c>
      <c r="D133060">
        <v>1</v>
      </c>
      <c r="F133060">
        <v>2935.58</v>
      </c>
    </row>
    <row r="133061" spans="1:10" x14ac:dyDescent="0.2">
      <c r="A133061" t="s">
        <v>5951</v>
      </c>
      <c r="B133061" t="s">
        <v>120271</v>
      </c>
      <c r="C133061" t="s">
        <v>158100</v>
      </c>
      <c r="D133061">
        <v>1</v>
      </c>
      <c r="E133061">
        <v>6501.61</v>
      </c>
      <c r="F133061">
        <v>5282.78</v>
      </c>
      <c r="G133061">
        <v>1053.22</v>
      </c>
      <c r="H133061">
        <v>6071.03</v>
      </c>
      <c r="I133061">
        <v>8190.01</v>
      </c>
    </row>
    <row r="133062" spans="1:10" x14ac:dyDescent="0.2">
      <c r="A133062" t="s">
        <v>5951</v>
      </c>
      <c r="B133062" t="s">
        <v>120272</v>
      </c>
      <c r="C133062" t="s">
        <v>158100</v>
      </c>
      <c r="D133062">
        <v>1</v>
      </c>
      <c r="E133062">
        <v>2993.48</v>
      </c>
      <c r="F133062">
        <v>6909.81</v>
      </c>
      <c r="G133062">
        <v>2063.5700000000002</v>
      </c>
      <c r="H133062">
        <v>2080.7800000000002</v>
      </c>
    </row>
    <row r="133063" spans="1:10" x14ac:dyDescent="0.2">
      <c r="A133063" t="s">
        <v>5951</v>
      </c>
      <c r="B133063" t="s">
        <v>126586</v>
      </c>
      <c r="C133063" t="s">
        <v>158100</v>
      </c>
      <c r="D133063">
        <v>1</v>
      </c>
      <c r="E133063">
        <v>58869.9</v>
      </c>
      <c r="F133063">
        <v>76410.399999999994</v>
      </c>
      <c r="G133063">
        <v>31895.200000000001</v>
      </c>
      <c r="H133063">
        <v>30972</v>
      </c>
      <c r="I133063">
        <v>7573.7</v>
      </c>
      <c r="J133063">
        <v>8188.09</v>
      </c>
    </row>
    <row r="133064" spans="1:10" x14ac:dyDescent="0.2">
      <c r="A133064" t="s">
        <v>5951</v>
      </c>
      <c r="B133064" t="s">
        <v>133647</v>
      </c>
      <c r="C133064" t="s">
        <v>158100</v>
      </c>
      <c r="D133064">
        <v>1</v>
      </c>
      <c r="E133064">
        <v>17570.8</v>
      </c>
      <c r="F133064">
        <v>19438.400000000001</v>
      </c>
    </row>
    <row r="133065" spans="1:10" x14ac:dyDescent="0.2">
      <c r="A133065" t="s">
        <v>5951</v>
      </c>
      <c r="B133065" t="s">
        <v>143965</v>
      </c>
      <c r="C133065" t="s">
        <v>158100</v>
      </c>
      <c r="D133065">
        <v>1</v>
      </c>
      <c r="E133065">
        <v>21474.3</v>
      </c>
      <c r="F133065">
        <v>22808.3</v>
      </c>
      <c r="G133065">
        <v>12220.1</v>
      </c>
      <c r="H133065">
        <v>5129.29</v>
      </c>
      <c r="I133065">
        <v>2530.96</v>
      </c>
      <c r="J133065">
        <v>3612.85</v>
      </c>
    </row>
    <row r="133066" spans="1:10" x14ac:dyDescent="0.2">
      <c r="A133066" t="s">
        <v>5951</v>
      </c>
      <c r="B133066" t="s">
        <v>143966</v>
      </c>
      <c r="C133066" t="s">
        <v>158100</v>
      </c>
      <c r="D133066">
        <v>1</v>
      </c>
      <c r="E133066">
        <v>31350.7</v>
      </c>
      <c r="F133066">
        <v>26801.9</v>
      </c>
      <c r="G133066">
        <v>10451.700000000001</v>
      </c>
      <c r="H133066">
        <v>13791.8</v>
      </c>
      <c r="I133066">
        <v>3508.06</v>
      </c>
      <c r="J133066">
        <v>1645.89</v>
      </c>
    </row>
    <row r="133067" spans="1:10" x14ac:dyDescent="0.2">
      <c r="A133067" t="s">
        <v>5951</v>
      </c>
      <c r="B133067" t="s">
        <v>147731</v>
      </c>
      <c r="C133067" t="s">
        <v>158100</v>
      </c>
      <c r="D133067">
        <v>1</v>
      </c>
      <c r="E133067">
        <v>78210.8</v>
      </c>
      <c r="F133067">
        <v>60094.9</v>
      </c>
      <c r="G133067">
        <v>36329.599999999999</v>
      </c>
      <c r="H133067">
        <v>35393.1</v>
      </c>
      <c r="I133067">
        <v>8772.24</v>
      </c>
      <c r="J133067">
        <v>8289.5499999999993</v>
      </c>
    </row>
    <row r="133068" spans="1:10" x14ac:dyDescent="0.2">
      <c r="A133068" t="s">
        <v>5951</v>
      </c>
      <c r="B133068" t="s">
        <v>149197</v>
      </c>
      <c r="C133068" t="s">
        <v>158100</v>
      </c>
      <c r="D133068">
        <v>1</v>
      </c>
      <c r="E133068">
        <v>82619.5</v>
      </c>
      <c r="F133068">
        <v>88656.1</v>
      </c>
      <c r="G133068">
        <v>27611.8</v>
      </c>
      <c r="H133068">
        <v>30833.7</v>
      </c>
      <c r="I133068">
        <v>5984.43</v>
      </c>
      <c r="J133068">
        <v>8679.7000000000007</v>
      </c>
    </row>
    <row r="133069" spans="1:10" x14ac:dyDescent="0.2">
      <c r="A133069" t="s">
        <v>5951</v>
      </c>
      <c r="B133069" t="s">
        <v>153590</v>
      </c>
      <c r="C133069" t="s">
        <v>158100</v>
      </c>
      <c r="D133069">
        <v>1</v>
      </c>
      <c r="E133069">
        <v>1197.24</v>
      </c>
      <c r="F133069">
        <v>974.32899999999995</v>
      </c>
      <c r="G133069">
        <v>996.04300000000001</v>
      </c>
      <c r="H133069">
        <v>1315.88</v>
      </c>
      <c r="I133069">
        <v>217.09899999999999</v>
      </c>
      <c r="J133069">
        <v>251.81800000000001</v>
      </c>
    </row>
    <row r="133070" spans="1:10" x14ac:dyDescent="0.2">
      <c r="A133070" t="s">
        <v>5951</v>
      </c>
      <c r="B133070" t="s">
        <v>153591</v>
      </c>
      <c r="C133070" t="s">
        <v>158100</v>
      </c>
      <c r="D133070">
        <v>1</v>
      </c>
      <c r="E133070">
        <v>93080.6</v>
      </c>
      <c r="F133070">
        <v>79081.899999999994</v>
      </c>
      <c r="G133070">
        <v>38477.199999999997</v>
      </c>
      <c r="H133070">
        <v>41264</v>
      </c>
      <c r="I133070">
        <v>9923.49</v>
      </c>
      <c r="J133070">
        <v>8734.85</v>
      </c>
    </row>
    <row r="133071" spans="1:10" x14ac:dyDescent="0.2">
      <c r="A133071" t="s">
        <v>8204</v>
      </c>
      <c r="B133071" t="s">
        <v>47072</v>
      </c>
      <c r="C133071" t="s">
        <v>158100</v>
      </c>
      <c r="D133071">
        <v>1</v>
      </c>
      <c r="E133071">
        <v>20412.3</v>
      </c>
      <c r="F133071">
        <v>21444.2</v>
      </c>
    </row>
    <row r="133072" spans="1:10" x14ac:dyDescent="0.2">
      <c r="A133072" t="s">
        <v>8204</v>
      </c>
      <c r="B133072" t="s">
        <v>82157</v>
      </c>
      <c r="C133072" t="s">
        <v>158100</v>
      </c>
      <c r="D133072">
        <v>1</v>
      </c>
      <c r="E133072">
        <v>17132.7</v>
      </c>
      <c r="F133072">
        <v>14866.8</v>
      </c>
      <c r="G133072">
        <v>6546.07</v>
      </c>
      <c r="H133072">
        <v>7793.54</v>
      </c>
      <c r="I133072">
        <v>1162.98</v>
      </c>
      <c r="J133072">
        <v>2430.9</v>
      </c>
    </row>
    <row r="133073" spans="1:10" x14ac:dyDescent="0.2">
      <c r="A133073" t="s">
        <v>2595</v>
      </c>
      <c r="B133073" t="s">
        <v>16111</v>
      </c>
      <c r="C133073" t="s">
        <v>158100</v>
      </c>
      <c r="D133073">
        <v>1</v>
      </c>
      <c r="E133073">
        <v>41696.199999999997</v>
      </c>
      <c r="F133073">
        <v>49984.1</v>
      </c>
      <c r="G133073">
        <v>22845.1</v>
      </c>
      <c r="H133073">
        <v>23988.1</v>
      </c>
      <c r="I133073">
        <v>3797.72</v>
      </c>
      <c r="J133073">
        <v>5159.4799999999996</v>
      </c>
    </row>
    <row r="133074" spans="1:10" x14ac:dyDescent="0.2">
      <c r="A133074" t="s">
        <v>2595</v>
      </c>
      <c r="B133074" t="s">
        <v>32239</v>
      </c>
      <c r="C133074" t="s">
        <v>158100</v>
      </c>
      <c r="D133074">
        <v>1</v>
      </c>
      <c r="E133074">
        <v>30910.1</v>
      </c>
      <c r="F133074">
        <v>35447.800000000003</v>
      </c>
      <c r="G133074">
        <v>15449.4</v>
      </c>
      <c r="H133074">
        <v>16906.5</v>
      </c>
    </row>
    <row r="133075" spans="1:10" x14ac:dyDescent="0.2">
      <c r="A133075" t="s">
        <v>2595</v>
      </c>
      <c r="B133075" t="s">
        <v>33574</v>
      </c>
      <c r="C133075" t="s">
        <v>158100</v>
      </c>
      <c r="D133075">
        <v>1</v>
      </c>
      <c r="E133075">
        <v>11447.4</v>
      </c>
      <c r="F133075">
        <v>9641.89</v>
      </c>
      <c r="G133075">
        <v>5113.3100000000004</v>
      </c>
      <c r="H133075">
        <v>7306.39</v>
      </c>
      <c r="I133075">
        <v>1036.0899999999999</v>
      </c>
      <c r="J133075">
        <v>964.86900000000003</v>
      </c>
    </row>
    <row r="133076" spans="1:10" x14ac:dyDescent="0.2">
      <c r="A133076" t="s">
        <v>2595</v>
      </c>
      <c r="B133076" t="s">
        <v>41227</v>
      </c>
      <c r="C133076" t="s">
        <v>158100</v>
      </c>
      <c r="D133076">
        <v>1</v>
      </c>
      <c r="E133076">
        <v>14015.8</v>
      </c>
      <c r="F133076">
        <v>9504.6</v>
      </c>
      <c r="G133076">
        <v>5987.67</v>
      </c>
      <c r="H133076">
        <v>8977.08</v>
      </c>
      <c r="I133076">
        <v>2786.72</v>
      </c>
    </row>
    <row r="133077" spans="1:10" x14ac:dyDescent="0.2">
      <c r="A133077" t="s">
        <v>2595</v>
      </c>
      <c r="B133077" t="s">
        <v>57469</v>
      </c>
      <c r="C133077" t="s">
        <v>158100</v>
      </c>
      <c r="D133077">
        <v>1</v>
      </c>
      <c r="E133077">
        <v>56970.1</v>
      </c>
      <c r="F133077">
        <v>62931</v>
      </c>
      <c r="G133077">
        <v>23222.799999999999</v>
      </c>
      <c r="H133077">
        <v>24378.5</v>
      </c>
      <c r="I133077">
        <v>3476.48</v>
      </c>
    </row>
    <row r="133078" spans="1:10" x14ac:dyDescent="0.2">
      <c r="A133078" t="s">
        <v>2595</v>
      </c>
      <c r="B133078" t="s">
        <v>82940</v>
      </c>
      <c r="C133078" t="s">
        <v>158100</v>
      </c>
      <c r="D133078">
        <v>1</v>
      </c>
      <c r="E133078">
        <v>10302.1</v>
      </c>
      <c r="F133078">
        <v>11015.2</v>
      </c>
      <c r="G133078">
        <v>6090.88</v>
      </c>
      <c r="H133078">
        <v>3511.88</v>
      </c>
    </row>
    <row r="133079" spans="1:10" x14ac:dyDescent="0.2">
      <c r="A133079" t="s">
        <v>2595</v>
      </c>
      <c r="B133079" t="s">
        <v>89340</v>
      </c>
      <c r="C133079" t="s">
        <v>158100</v>
      </c>
      <c r="D133079">
        <v>1</v>
      </c>
      <c r="E133079">
        <v>23695.1</v>
      </c>
      <c r="F133079">
        <v>21956.2</v>
      </c>
      <c r="G133079">
        <v>7353.26</v>
      </c>
      <c r="H133079">
        <v>11342.6</v>
      </c>
    </row>
    <row r="133080" spans="1:10" x14ac:dyDescent="0.2">
      <c r="A133080" t="s">
        <v>2595</v>
      </c>
      <c r="B133080" t="s">
        <v>105397</v>
      </c>
      <c r="C133080" t="s">
        <v>158100</v>
      </c>
      <c r="D133080">
        <v>1</v>
      </c>
      <c r="E133080">
        <v>3683.85</v>
      </c>
      <c r="F133080">
        <v>3323.3</v>
      </c>
      <c r="G133080">
        <v>5257.63</v>
      </c>
      <c r="H133080">
        <v>3583.08</v>
      </c>
    </row>
    <row r="133081" spans="1:10" x14ac:dyDescent="0.2">
      <c r="A133081" t="s">
        <v>2595</v>
      </c>
      <c r="B133081" t="s">
        <v>114033</v>
      </c>
      <c r="C133081" t="s">
        <v>158100</v>
      </c>
      <c r="D133081">
        <v>1</v>
      </c>
      <c r="E133081">
        <v>15774.6</v>
      </c>
      <c r="F133081">
        <v>16162.4</v>
      </c>
      <c r="G133081">
        <v>10083.4</v>
      </c>
      <c r="H133081">
        <v>12954.1</v>
      </c>
      <c r="J133081">
        <v>5524.3</v>
      </c>
    </row>
    <row r="133082" spans="1:10" x14ac:dyDescent="0.2">
      <c r="A133082" t="s">
        <v>2595</v>
      </c>
      <c r="B133082" t="s">
        <v>114672</v>
      </c>
      <c r="C133082" t="s">
        <v>158100</v>
      </c>
      <c r="D133082">
        <v>1</v>
      </c>
      <c r="E133082">
        <v>428.077</v>
      </c>
      <c r="F133082">
        <v>1091.56</v>
      </c>
      <c r="G133082">
        <v>494.22899999999998</v>
      </c>
      <c r="H133082">
        <v>174.71299999999999</v>
      </c>
    </row>
    <row r="133083" spans="1:10" x14ac:dyDescent="0.2">
      <c r="A133083" t="s">
        <v>2595</v>
      </c>
      <c r="B133083" t="s">
        <v>114673</v>
      </c>
      <c r="C133083" t="s">
        <v>158100</v>
      </c>
      <c r="D133083">
        <v>1</v>
      </c>
      <c r="E133083">
        <v>2820.71</v>
      </c>
      <c r="F133083">
        <v>1723.28</v>
      </c>
      <c r="G133083">
        <v>950.27200000000005</v>
      </c>
      <c r="H133083">
        <v>1180.44</v>
      </c>
      <c r="I133083">
        <v>233.357</v>
      </c>
    </row>
    <row r="133084" spans="1:10" x14ac:dyDescent="0.2">
      <c r="A133084" t="s">
        <v>2595</v>
      </c>
      <c r="B133084" t="s">
        <v>152483</v>
      </c>
      <c r="C133084" t="s">
        <v>158100</v>
      </c>
      <c r="D133084">
        <v>1</v>
      </c>
      <c r="E133084">
        <v>44474.2</v>
      </c>
      <c r="F133084">
        <v>50235.199999999997</v>
      </c>
      <c r="G133084">
        <v>17420.3</v>
      </c>
      <c r="H133084">
        <v>16729.8</v>
      </c>
      <c r="I133084">
        <v>1894.61</v>
      </c>
      <c r="J133084">
        <v>1888.57</v>
      </c>
    </row>
    <row r="133085" spans="1:10" x14ac:dyDescent="0.2">
      <c r="A133085" t="s">
        <v>1495</v>
      </c>
      <c r="B133085" t="s">
        <v>13716</v>
      </c>
      <c r="C133085" t="s">
        <v>158100</v>
      </c>
      <c r="D133085">
        <v>1</v>
      </c>
      <c r="E133085">
        <v>42295.4</v>
      </c>
      <c r="F133085">
        <v>40803.300000000003</v>
      </c>
      <c r="G133085">
        <v>20364</v>
      </c>
      <c r="H133085">
        <v>14979.9</v>
      </c>
      <c r="J133085">
        <v>3311.41</v>
      </c>
    </row>
    <row r="133086" spans="1:10" x14ac:dyDescent="0.2">
      <c r="A133086" t="s">
        <v>1495</v>
      </c>
      <c r="B133086" t="s">
        <v>31155</v>
      </c>
      <c r="C133086" t="s">
        <v>158100</v>
      </c>
      <c r="D133086">
        <v>1</v>
      </c>
      <c r="E133086">
        <v>5048.43</v>
      </c>
      <c r="F133086">
        <v>4536.9799999999996</v>
      </c>
      <c r="G133086">
        <v>772.34299999999996</v>
      </c>
      <c r="H133086">
        <v>2441.16</v>
      </c>
      <c r="J133086">
        <v>228.08699999999999</v>
      </c>
    </row>
    <row r="133087" spans="1:10" x14ac:dyDescent="0.2">
      <c r="A133087" t="s">
        <v>1495</v>
      </c>
      <c r="B133087" t="s">
        <v>75277</v>
      </c>
      <c r="C133087" t="s">
        <v>158100</v>
      </c>
      <c r="D133087">
        <v>1</v>
      </c>
      <c r="F133087">
        <v>2769.77</v>
      </c>
      <c r="H133087">
        <v>2328.5500000000002</v>
      </c>
    </row>
    <row r="133088" spans="1:10" x14ac:dyDescent="0.2">
      <c r="A133088" t="s">
        <v>1495</v>
      </c>
      <c r="B133088" t="s">
        <v>86829</v>
      </c>
      <c r="C133088" t="s">
        <v>158100</v>
      </c>
      <c r="D133088">
        <v>1</v>
      </c>
      <c r="E133088">
        <v>33033.5</v>
      </c>
      <c r="F133088">
        <v>30302.799999999999</v>
      </c>
      <c r="G133088">
        <v>5386.77</v>
      </c>
      <c r="I133088">
        <v>2457.94</v>
      </c>
    </row>
    <row r="133089" spans="1:10" x14ac:dyDescent="0.2">
      <c r="A133089" t="s">
        <v>1495</v>
      </c>
      <c r="B133089" t="s">
        <v>86830</v>
      </c>
      <c r="C133089" t="s">
        <v>158100</v>
      </c>
      <c r="D133089">
        <v>1</v>
      </c>
      <c r="G133089">
        <v>13810.2</v>
      </c>
      <c r="H133089">
        <v>10988.2</v>
      </c>
      <c r="I133089">
        <v>2117.9499999999998</v>
      </c>
      <c r="J133089">
        <v>2868</v>
      </c>
    </row>
    <row r="133090" spans="1:10" x14ac:dyDescent="0.2">
      <c r="A133090" t="s">
        <v>1495</v>
      </c>
      <c r="B133090" t="s">
        <v>86831</v>
      </c>
      <c r="C133090" t="s">
        <v>158100</v>
      </c>
      <c r="D133090">
        <v>1</v>
      </c>
      <c r="E133090">
        <v>5485.73</v>
      </c>
      <c r="F133090">
        <v>4644.2</v>
      </c>
      <c r="H133090">
        <v>1840.9</v>
      </c>
    </row>
    <row r="133091" spans="1:10" x14ac:dyDescent="0.2">
      <c r="A133091" t="s">
        <v>1495</v>
      </c>
      <c r="B133091" t="s">
        <v>89308</v>
      </c>
      <c r="C133091" t="s">
        <v>158100</v>
      </c>
      <c r="D133091">
        <v>1</v>
      </c>
      <c r="E133091">
        <v>15636.6</v>
      </c>
      <c r="F133091">
        <v>15237.1</v>
      </c>
      <c r="G133091">
        <v>6350.5</v>
      </c>
      <c r="H133091">
        <v>6920.46</v>
      </c>
    </row>
    <row r="133092" spans="1:10" x14ac:dyDescent="0.2">
      <c r="A133092" t="s">
        <v>1495</v>
      </c>
      <c r="B133092" t="s">
        <v>94673</v>
      </c>
      <c r="C133092" t="s">
        <v>158100</v>
      </c>
      <c r="D133092">
        <v>1</v>
      </c>
      <c r="E133092">
        <v>9979.81</v>
      </c>
      <c r="F133092">
        <v>4478.2700000000004</v>
      </c>
      <c r="G133092">
        <v>3458.84</v>
      </c>
      <c r="H133092">
        <v>4352.55</v>
      </c>
      <c r="J133092">
        <v>1939.4</v>
      </c>
    </row>
    <row r="133093" spans="1:10" x14ac:dyDescent="0.2">
      <c r="A133093" t="s">
        <v>1495</v>
      </c>
      <c r="B133093" t="s">
        <v>94976</v>
      </c>
      <c r="C133093" t="s">
        <v>158100</v>
      </c>
      <c r="D133093">
        <v>1</v>
      </c>
      <c r="E133093">
        <v>25329.8</v>
      </c>
      <c r="F133093">
        <v>31583.9</v>
      </c>
      <c r="G133093">
        <v>8560.8799999999992</v>
      </c>
      <c r="H133093">
        <v>14535.2</v>
      </c>
      <c r="I133093">
        <v>3011.62</v>
      </c>
      <c r="J133093">
        <v>3992.7</v>
      </c>
    </row>
    <row r="133094" spans="1:10" x14ac:dyDescent="0.2">
      <c r="A133094" t="s">
        <v>1495</v>
      </c>
      <c r="B133094" t="s">
        <v>104647</v>
      </c>
      <c r="C133094" t="s">
        <v>158100</v>
      </c>
      <c r="D133094">
        <v>1</v>
      </c>
      <c r="E133094">
        <v>18698.900000000001</v>
      </c>
      <c r="F133094">
        <v>10616.1</v>
      </c>
      <c r="G133094">
        <v>8472.69</v>
      </c>
      <c r="H133094">
        <v>8349.59</v>
      </c>
    </row>
    <row r="133095" spans="1:10" x14ac:dyDescent="0.2">
      <c r="A133095" t="s">
        <v>1495</v>
      </c>
      <c r="B133095" t="s">
        <v>147855</v>
      </c>
      <c r="C133095" t="s">
        <v>158100</v>
      </c>
      <c r="D133095">
        <v>1</v>
      </c>
      <c r="E133095">
        <v>1062.98</v>
      </c>
      <c r="F133095">
        <v>682.46699999999998</v>
      </c>
      <c r="G133095">
        <v>237.36799999999999</v>
      </c>
      <c r="H133095">
        <v>326.923</v>
      </c>
    </row>
    <row r="133096" spans="1:10" x14ac:dyDescent="0.2">
      <c r="A133096" t="s">
        <v>1495</v>
      </c>
      <c r="B133096" t="s">
        <v>147856</v>
      </c>
      <c r="C133096" t="s">
        <v>158100</v>
      </c>
      <c r="D133096">
        <v>1</v>
      </c>
      <c r="E133096">
        <v>10749.4</v>
      </c>
      <c r="F133096">
        <v>10275</v>
      </c>
      <c r="G133096">
        <v>4538.16</v>
      </c>
      <c r="H133096">
        <v>5178.51</v>
      </c>
    </row>
    <row r="133097" spans="1:10" x14ac:dyDescent="0.2">
      <c r="A133097" t="s">
        <v>1495</v>
      </c>
      <c r="B133097" t="s">
        <v>153354</v>
      </c>
      <c r="C133097" t="s">
        <v>158100</v>
      </c>
      <c r="D133097">
        <v>1</v>
      </c>
      <c r="E133097">
        <v>15573.4</v>
      </c>
      <c r="F133097">
        <v>18170.3</v>
      </c>
      <c r="G133097">
        <v>8260.9699999999993</v>
      </c>
      <c r="H133097">
        <v>7943.14</v>
      </c>
    </row>
    <row r="133098" spans="1:10" x14ac:dyDescent="0.2">
      <c r="A133098" t="s">
        <v>1495</v>
      </c>
      <c r="B133098" t="s">
        <v>154158</v>
      </c>
      <c r="C133098" t="s">
        <v>158100</v>
      </c>
      <c r="D133098">
        <v>1</v>
      </c>
      <c r="E133098">
        <v>10002.4</v>
      </c>
      <c r="F133098">
        <v>9172.65</v>
      </c>
      <c r="G133098">
        <v>2596.61</v>
      </c>
      <c r="H133098">
        <v>2778.51</v>
      </c>
      <c r="J133098">
        <v>1292.58</v>
      </c>
    </row>
    <row r="133099" spans="1:10" x14ac:dyDescent="0.2">
      <c r="A133099" t="s">
        <v>1495</v>
      </c>
      <c r="B133099" t="s">
        <v>156067</v>
      </c>
      <c r="C133099" t="s">
        <v>158100</v>
      </c>
      <c r="D133099">
        <v>1</v>
      </c>
      <c r="E133099">
        <v>48401.2</v>
      </c>
      <c r="F133099">
        <v>57200</v>
      </c>
      <c r="G133099">
        <v>18484.099999999999</v>
      </c>
      <c r="H133099">
        <v>15098.2</v>
      </c>
      <c r="I133099">
        <v>6183.88</v>
      </c>
      <c r="J133099">
        <v>6592.86</v>
      </c>
    </row>
    <row r="133100" spans="1:10" x14ac:dyDescent="0.2">
      <c r="A133100" t="s">
        <v>2391</v>
      </c>
      <c r="B133100" t="s">
        <v>15609</v>
      </c>
      <c r="C133100" t="s">
        <v>158100</v>
      </c>
      <c r="D133100">
        <v>1</v>
      </c>
      <c r="E133100">
        <v>26775.1</v>
      </c>
      <c r="F133100">
        <v>36884.6</v>
      </c>
      <c r="G133100">
        <v>48092.5</v>
      </c>
      <c r="H133100">
        <v>47628</v>
      </c>
      <c r="I133100">
        <v>7329.52</v>
      </c>
      <c r="J133100">
        <v>8233.6200000000008</v>
      </c>
    </row>
    <row r="133101" spans="1:10" x14ac:dyDescent="0.2">
      <c r="A133101" t="s">
        <v>2391</v>
      </c>
      <c r="B133101" t="s">
        <v>17601</v>
      </c>
      <c r="C133101" t="s">
        <v>158100</v>
      </c>
      <c r="D133101">
        <v>1</v>
      </c>
      <c r="E133101">
        <v>2860.74</v>
      </c>
      <c r="F133101">
        <v>3885.26</v>
      </c>
      <c r="G133101">
        <v>1132.48</v>
      </c>
      <c r="H133101">
        <v>2372.4699999999998</v>
      </c>
      <c r="I133101">
        <v>514.02099999999996</v>
      </c>
      <c r="J133101">
        <v>638.48500000000001</v>
      </c>
    </row>
    <row r="133102" spans="1:10" x14ac:dyDescent="0.2">
      <c r="A133102" t="s">
        <v>2391</v>
      </c>
      <c r="B133102" t="s">
        <v>23674</v>
      </c>
      <c r="C133102" t="s">
        <v>158100</v>
      </c>
      <c r="D133102">
        <v>1</v>
      </c>
      <c r="E133102">
        <v>11196.2</v>
      </c>
      <c r="F133102">
        <v>10298.9</v>
      </c>
    </row>
    <row r="133103" spans="1:10" x14ac:dyDescent="0.2">
      <c r="A133103" t="s">
        <v>2391</v>
      </c>
      <c r="B133103" t="s">
        <v>30127</v>
      </c>
      <c r="C133103" t="s">
        <v>158100</v>
      </c>
      <c r="D133103">
        <v>1</v>
      </c>
      <c r="E133103">
        <v>3905.82</v>
      </c>
      <c r="J133103">
        <v>809.86400000000003</v>
      </c>
    </row>
    <row r="133104" spans="1:10" x14ac:dyDescent="0.2">
      <c r="A133104" t="s">
        <v>2391</v>
      </c>
      <c r="B133104" t="s">
        <v>30128</v>
      </c>
      <c r="C133104" t="s">
        <v>158100</v>
      </c>
      <c r="D133104">
        <v>1</v>
      </c>
      <c r="E133104">
        <v>6660.89</v>
      </c>
      <c r="F133104">
        <v>3784.46</v>
      </c>
      <c r="G133104">
        <v>2391.44</v>
      </c>
      <c r="H133104">
        <v>2225.83</v>
      </c>
      <c r="I133104">
        <v>342.286</v>
      </c>
    </row>
    <row r="133105" spans="1:10" x14ac:dyDescent="0.2">
      <c r="A133105" t="s">
        <v>2391</v>
      </c>
      <c r="B133105" t="s">
        <v>51802</v>
      </c>
      <c r="C133105" t="s">
        <v>158100</v>
      </c>
      <c r="D133105">
        <v>1</v>
      </c>
      <c r="E133105">
        <v>22422.799999999999</v>
      </c>
      <c r="F133105">
        <v>20277.8</v>
      </c>
      <c r="G133105">
        <v>19841.2</v>
      </c>
      <c r="H133105">
        <v>11337.9</v>
      </c>
    </row>
    <row r="133106" spans="1:10" x14ac:dyDescent="0.2">
      <c r="A133106" t="s">
        <v>2391</v>
      </c>
      <c r="B133106" t="s">
        <v>62573</v>
      </c>
      <c r="C133106" t="s">
        <v>158100</v>
      </c>
      <c r="D133106">
        <v>1</v>
      </c>
      <c r="E133106">
        <v>5314.88</v>
      </c>
      <c r="F133106">
        <v>6557.24</v>
      </c>
      <c r="G133106">
        <v>5481.91</v>
      </c>
    </row>
    <row r="133107" spans="1:10" x14ac:dyDescent="0.2">
      <c r="A133107" t="s">
        <v>2391</v>
      </c>
      <c r="B133107" t="s">
        <v>65794</v>
      </c>
      <c r="C133107" t="s">
        <v>158100</v>
      </c>
      <c r="D133107">
        <v>1</v>
      </c>
      <c r="E133107">
        <v>17192.400000000001</v>
      </c>
      <c r="F133107">
        <v>18351.099999999999</v>
      </c>
      <c r="G133107">
        <v>4583.6099999999997</v>
      </c>
      <c r="H133107">
        <v>8829.7800000000007</v>
      </c>
      <c r="I133107">
        <v>2703.06</v>
      </c>
      <c r="J133107">
        <v>2938.22</v>
      </c>
    </row>
    <row r="133108" spans="1:10" x14ac:dyDescent="0.2">
      <c r="A133108" t="s">
        <v>2391</v>
      </c>
      <c r="B133108" t="s">
        <v>66452</v>
      </c>
      <c r="C133108" t="s">
        <v>158100</v>
      </c>
      <c r="D133108">
        <v>1</v>
      </c>
      <c r="E133108">
        <v>38906.800000000003</v>
      </c>
      <c r="F133108">
        <v>41248.6</v>
      </c>
      <c r="G133108">
        <v>16603.400000000001</v>
      </c>
      <c r="H133108">
        <v>17011.900000000001</v>
      </c>
      <c r="I133108">
        <v>3837.55</v>
      </c>
      <c r="J133108">
        <v>5742.01</v>
      </c>
    </row>
    <row r="133109" spans="1:10" x14ac:dyDescent="0.2">
      <c r="A133109" t="s">
        <v>2391</v>
      </c>
      <c r="B133109" t="s">
        <v>70454</v>
      </c>
      <c r="C133109" t="s">
        <v>158100</v>
      </c>
      <c r="D133109">
        <v>1</v>
      </c>
      <c r="E133109">
        <v>34458.800000000003</v>
      </c>
      <c r="F133109">
        <v>35375.599999999999</v>
      </c>
      <c r="G133109">
        <v>16706.2</v>
      </c>
      <c r="H133109">
        <v>12744.6</v>
      </c>
      <c r="I133109">
        <v>6100.32</v>
      </c>
    </row>
    <row r="133110" spans="1:10" x14ac:dyDescent="0.2">
      <c r="A133110" t="s">
        <v>2391</v>
      </c>
      <c r="B133110" t="s">
        <v>84962</v>
      </c>
      <c r="C133110" t="s">
        <v>158100</v>
      </c>
      <c r="D133110">
        <v>1</v>
      </c>
      <c r="E133110">
        <v>13498.7</v>
      </c>
      <c r="F133110">
        <v>10451.799999999999</v>
      </c>
      <c r="G133110">
        <v>10851.5</v>
      </c>
      <c r="H133110">
        <v>12844.9</v>
      </c>
      <c r="I133110">
        <v>5525.59</v>
      </c>
      <c r="J133110">
        <v>3088.9</v>
      </c>
    </row>
    <row r="133111" spans="1:10" x14ac:dyDescent="0.2">
      <c r="A133111" t="s">
        <v>2391</v>
      </c>
      <c r="B133111" t="s">
        <v>85997</v>
      </c>
      <c r="C133111" t="s">
        <v>158100</v>
      </c>
      <c r="D133111">
        <v>1</v>
      </c>
      <c r="E133111">
        <v>21809.9</v>
      </c>
      <c r="F133111">
        <v>24515.599999999999</v>
      </c>
      <c r="G133111">
        <v>10023.200000000001</v>
      </c>
      <c r="H133111">
        <v>11785.2</v>
      </c>
      <c r="I133111">
        <v>3811.83</v>
      </c>
      <c r="J133111">
        <v>4869.0200000000004</v>
      </c>
    </row>
    <row r="133112" spans="1:10" x14ac:dyDescent="0.2">
      <c r="A133112" t="s">
        <v>2391</v>
      </c>
      <c r="B133112" t="s">
        <v>94342</v>
      </c>
      <c r="C133112" t="s">
        <v>158100</v>
      </c>
      <c r="D133112">
        <v>1</v>
      </c>
      <c r="E133112">
        <v>36362.699999999997</v>
      </c>
      <c r="F133112">
        <v>46337</v>
      </c>
      <c r="G133112">
        <v>14732.4</v>
      </c>
      <c r="H133112">
        <v>17071.400000000001</v>
      </c>
      <c r="I133112">
        <v>5225.3</v>
      </c>
      <c r="J133112">
        <v>6183.06</v>
      </c>
    </row>
    <row r="133113" spans="1:10" x14ac:dyDescent="0.2">
      <c r="A133113" t="s">
        <v>2391</v>
      </c>
      <c r="B133113" t="s">
        <v>95991</v>
      </c>
      <c r="C133113" t="s">
        <v>158100</v>
      </c>
      <c r="D133113">
        <v>1</v>
      </c>
      <c r="E133113">
        <v>7376.77</v>
      </c>
      <c r="F133113">
        <v>2921.46</v>
      </c>
      <c r="H133113">
        <v>1573.01</v>
      </c>
      <c r="I133113">
        <v>565.02300000000002</v>
      </c>
    </row>
    <row r="133114" spans="1:10" x14ac:dyDescent="0.2">
      <c r="A133114" t="s">
        <v>2391</v>
      </c>
      <c r="B133114" t="s">
        <v>101251</v>
      </c>
      <c r="C133114" t="s">
        <v>158100</v>
      </c>
      <c r="D133114">
        <v>1</v>
      </c>
      <c r="E133114">
        <v>21007.1</v>
      </c>
      <c r="F133114">
        <v>22747</v>
      </c>
      <c r="G133114">
        <v>11576.2</v>
      </c>
      <c r="H133114">
        <v>12464.8</v>
      </c>
    </row>
    <row r="133115" spans="1:10" x14ac:dyDescent="0.2">
      <c r="A133115" t="s">
        <v>2391</v>
      </c>
      <c r="B133115" t="s">
        <v>147108</v>
      </c>
      <c r="C133115" t="s">
        <v>158100</v>
      </c>
      <c r="D133115">
        <v>1</v>
      </c>
      <c r="E133115">
        <v>61368.800000000003</v>
      </c>
      <c r="F133115">
        <v>71914.100000000006</v>
      </c>
      <c r="G133115">
        <v>25239.4</v>
      </c>
      <c r="H133115">
        <v>31610.5</v>
      </c>
      <c r="I133115">
        <v>8781.06</v>
      </c>
      <c r="J133115">
        <v>8514.9</v>
      </c>
    </row>
    <row r="133116" spans="1:10" x14ac:dyDescent="0.2">
      <c r="A133116" t="s">
        <v>2391</v>
      </c>
      <c r="B133116" t="s">
        <v>150377</v>
      </c>
      <c r="C133116" t="s">
        <v>158100</v>
      </c>
      <c r="D133116">
        <v>1</v>
      </c>
      <c r="E133116">
        <v>40024.199999999997</v>
      </c>
      <c r="F133116">
        <v>41160.6</v>
      </c>
      <c r="G133116">
        <v>15565.7</v>
      </c>
      <c r="H133116">
        <v>13912.2</v>
      </c>
      <c r="I133116">
        <v>2765.44</v>
      </c>
      <c r="J133116">
        <v>2498.0100000000002</v>
      </c>
    </row>
    <row r="133117" spans="1:10" x14ac:dyDescent="0.2">
      <c r="A133117" t="s">
        <v>2391</v>
      </c>
      <c r="B133117" t="s">
        <v>156198</v>
      </c>
      <c r="C133117" t="s">
        <v>158100</v>
      </c>
      <c r="D133117">
        <v>1</v>
      </c>
      <c r="E133117">
        <v>13231.9</v>
      </c>
      <c r="F133117">
        <v>17436.7</v>
      </c>
      <c r="G133117">
        <v>5434.6</v>
      </c>
      <c r="H133117">
        <v>5263.7</v>
      </c>
      <c r="I133117">
        <v>949.75900000000001</v>
      </c>
      <c r="J133117">
        <v>1055.94</v>
      </c>
    </row>
    <row r="133118" spans="1:10" x14ac:dyDescent="0.2">
      <c r="A133118" t="s">
        <v>204</v>
      </c>
      <c r="B133118" t="s">
        <v>11558</v>
      </c>
      <c r="C133118" t="s">
        <v>158100</v>
      </c>
      <c r="D133118">
        <v>1</v>
      </c>
      <c r="E133118">
        <v>93095.9</v>
      </c>
      <c r="F133118">
        <v>83994.3</v>
      </c>
      <c r="G133118">
        <v>39313.599999999999</v>
      </c>
      <c r="H133118">
        <v>43072.5</v>
      </c>
      <c r="I133118">
        <v>3191.49</v>
      </c>
      <c r="J133118">
        <v>3064.17</v>
      </c>
    </row>
    <row r="133119" spans="1:10" x14ac:dyDescent="0.2">
      <c r="A133119" t="s">
        <v>204</v>
      </c>
      <c r="B133119" t="s">
        <v>15630</v>
      </c>
      <c r="C133119" t="s">
        <v>158100</v>
      </c>
      <c r="D133119">
        <v>1</v>
      </c>
      <c r="E133119">
        <v>29870.9</v>
      </c>
      <c r="F133119">
        <v>20429</v>
      </c>
      <c r="G133119">
        <v>11403.2</v>
      </c>
      <c r="H133119">
        <v>10858</v>
      </c>
    </row>
    <row r="133120" spans="1:10" x14ac:dyDescent="0.2">
      <c r="A133120" t="s">
        <v>204</v>
      </c>
      <c r="B133120" t="s">
        <v>40403</v>
      </c>
      <c r="C133120" t="s">
        <v>158100</v>
      </c>
      <c r="D133120">
        <v>1</v>
      </c>
      <c r="E133120">
        <v>59523</v>
      </c>
      <c r="F133120">
        <v>66128.399999999994</v>
      </c>
      <c r="G133120">
        <v>26567.8</v>
      </c>
      <c r="H133120">
        <v>26362.2</v>
      </c>
      <c r="I133120">
        <v>5842.7</v>
      </c>
      <c r="J133120">
        <v>7484.7</v>
      </c>
    </row>
    <row r="133121" spans="1:10" x14ac:dyDescent="0.2">
      <c r="A133121" t="s">
        <v>204</v>
      </c>
      <c r="B133121" t="s">
        <v>71752</v>
      </c>
      <c r="C133121" t="s">
        <v>158100</v>
      </c>
      <c r="D133121">
        <v>1</v>
      </c>
      <c r="E133121">
        <v>152731</v>
      </c>
      <c r="F133121">
        <v>148377</v>
      </c>
      <c r="G133121">
        <v>53178.1</v>
      </c>
      <c r="H133121">
        <v>60670</v>
      </c>
      <c r="I133121">
        <v>12854.6</v>
      </c>
      <c r="J133121">
        <v>13283.3</v>
      </c>
    </row>
    <row r="133122" spans="1:10" x14ac:dyDescent="0.2">
      <c r="A133122" t="s">
        <v>204</v>
      </c>
      <c r="B133122" t="s">
        <v>83275</v>
      </c>
      <c r="C133122" t="s">
        <v>158100</v>
      </c>
      <c r="D133122">
        <v>1</v>
      </c>
      <c r="E133122">
        <v>52466.8</v>
      </c>
      <c r="F133122">
        <v>38698.5</v>
      </c>
      <c r="G133122">
        <v>20426.5</v>
      </c>
      <c r="H133122">
        <v>21403.4</v>
      </c>
      <c r="I133122">
        <v>2895.8</v>
      </c>
      <c r="J133122">
        <v>5063.28</v>
      </c>
    </row>
    <row r="133123" spans="1:10" x14ac:dyDescent="0.2">
      <c r="A133123" t="s">
        <v>204</v>
      </c>
      <c r="B133123" t="s">
        <v>84041</v>
      </c>
      <c r="C133123" t="s">
        <v>158100</v>
      </c>
      <c r="D133123">
        <v>1</v>
      </c>
      <c r="E133123">
        <v>17613.900000000001</v>
      </c>
      <c r="F133123">
        <v>19588.3</v>
      </c>
      <c r="G133123">
        <v>7929.03</v>
      </c>
      <c r="H133123">
        <v>4005.64</v>
      </c>
      <c r="I133123">
        <v>2433.79</v>
      </c>
    </row>
    <row r="133124" spans="1:10" x14ac:dyDescent="0.2">
      <c r="A133124" t="s">
        <v>204</v>
      </c>
      <c r="B133124" t="s">
        <v>85738</v>
      </c>
      <c r="C133124" t="s">
        <v>158100</v>
      </c>
      <c r="D133124">
        <v>1</v>
      </c>
      <c r="E133124">
        <v>38213.9</v>
      </c>
      <c r="F133124">
        <v>26898.6</v>
      </c>
      <c r="G133124">
        <v>12518</v>
      </c>
      <c r="H133124">
        <v>16439.8</v>
      </c>
      <c r="I133124">
        <v>6828.15</v>
      </c>
      <c r="J133124">
        <v>6509.16</v>
      </c>
    </row>
    <row r="133125" spans="1:10" x14ac:dyDescent="0.2">
      <c r="A133125" t="s">
        <v>204</v>
      </c>
      <c r="B133125" t="s">
        <v>100544</v>
      </c>
      <c r="C133125" t="s">
        <v>158100</v>
      </c>
      <c r="D133125">
        <v>1</v>
      </c>
      <c r="E133125">
        <v>172944</v>
      </c>
      <c r="F133125">
        <v>200568</v>
      </c>
      <c r="G133125">
        <v>69825.899999999994</v>
      </c>
      <c r="H133125">
        <v>76754</v>
      </c>
      <c r="I133125">
        <v>14629.5</v>
      </c>
      <c r="J133125">
        <v>14418.5</v>
      </c>
    </row>
    <row r="133126" spans="1:10" x14ac:dyDescent="0.2">
      <c r="A133126" t="s">
        <v>204</v>
      </c>
      <c r="B133126" t="s">
        <v>117907</v>
      </c>
      <c r="C133126" t="s">
        <v>158100</v>
      </c>
      <c r="D133126">
        <v>1</v>
      </c>
      <c r="E133126">
        <v>2632.5</v>
      </c>
      <c r="F133126">
        <v>1716.65</v>
      </c>
      <c r="G133126">
        <v>2844.59</v>
      </c>
      <c r="H133126">
        <v>1955.76</v>
      </c>
      <c r="J133126">
        <v>306.84800000000001</v>
      </c>
    </row>
    <row r="133127" spans="1:10" x14ac:dyDescent="0.2">
      <c r="A133127" t="s">
        <v>204</v>
      </c>
      <c r="B133127" t="s">
        <v>129036</v>
      </c>
      <c r="C133127" t="s">
        <v>158100</v>
      </c>
      <c r="D133127">
        <v>1</v>
      </c>
      <c r="E133127">
        <v>38318.5</v>
      </c>
      <c r="F133127">
        <v>36736.400000000001</v>
      </c>
      <c r="G133127">
        <v>15217.7</v>
      </c>
      <c r="H133127">
        <v>15989.6</v>
      </c>
      <c r="I133127">
        <v>5890.62</v>
      </c>
      <c r="J133127">
        <v>5299.97</v>
      </c>
    </row>
    <row r="133128" spans="1:10" x14ac:dyDescent="0.2">
      <c r="A133128" t="s">
        <v>204</v>
      </c>
      <c r="B133128" t="s">
        <v>149674</v>
      </c>
      <c r="C133128" t="s">
        <v>158100</v>
      </c>
      <c r="D133128">
        <v>1</v>
      </c>
      <c r="E133128">
        <v>7428.16</v>
      </c>
      <c r="F133128">
        <v>11463.1</v>
      </c>
      <c r="G133128">
        <v>8170.84</v>
      </c>
      <c r="H133128">
        <v>8213.7999999999993</v>
      </c>
    </row>
    <row r="133129" spans="1:10" x14ac:dyDescent="0.2">
      <c r="A133129" t="s">
        <v>7344</v>
      </c>
      <c r="B133129" t="s">
        <v>38269</v>
      </c>
      <c r="C133129" t="s">
        <v>158100</v>
      </c>
      <c r="D133129">
        <v>1</v>
      </c>
      <c r="E133129">
        <v>115079</v>
      </c>
      <c r="F133129">
        <v>117751</v>
      </c>
      <c r="G133129">
        <v>58828.6</v>
      </c>
      <c r="H133129">
        <v>54384.7</v>
      </c>
    </row>
    <row r="133130" spans="1:10" x14ac:dyDescent="0.2">
      <c r="A133130" t="s">
        <v>7344</v>
      </c>
      <c r="B133130" t="s">
        <v>45816</v>
      </c>
      <c r="C133130" t="s">
        <v>158100</v>
      </c>
      <c r="D133130">
        <v>1</v>
      </c>
      <c r="E133130">
        <v>3364.67</v>
      </c>
      <c r="G133130">
        <v>1693.9</v>
      </c>
    </row>
    <row r="133131" spans="1:10" x14ac:dyDescent="0.2">
      <c r="A133131" t="s">
        <v>7344</v>
      </c>
      <c r="B133131" t="s">
        <v>93343</v>
      </c>
      <c r="C133131" t="s">
        <v>158100</v>
      </c>
      <c r="D133131">
        <v>1</v>
      </c>
      <c r="E133131">
        <v>6860.64</v>
      </c>
      <c r="F133131">
        <v>10419.6</v>
      </c>
      <c r="G133131">
        <v>3988.43</v>
      </c>
      <c r="H133131">
        <v>5582.5</v>
      </c>
    </row>
    <row r="133132" spans="1:10" x14ac:dyDescent="0.2">
      <c r="A133132" t="s">
        <v>7344</v>
      </c>
      <c r="B133132" t="s">
        <v>120447</v>
      </c>
      <c r="C133132" t="s">
        <v>158100</v>
      </c>
      <c r="D133132">
        <v>1</v>
      </c>
      <c r="E133132">
        <v>2544.27</v>
      </c>
      <c r="F133132">
        <v>1547.35</v>
      </c>
      <c r="G133132">
        <v>1066.8900000000001</v>
      </c>
      <c r="H133132">
        <v>2008.58</v>
      </c>
    </row>
    <row r="133133" spans="1:10" x14ac:dyDescent="0.2">
      <c r="A133133" t="s">
        <v>7344</v>
      </c>
      <c r="B133133" t="s">
        <v>155843</v>
      </c>
      <c r="C133133" t="s">
        <v>158100</v>
      </c>
      <c r="D133133">
        <v>1</v>
      </c>
      <c r="E133133">
        <v>1346.9</v>
      </c>
      <c r="H133133">
        <v>406.66800000000001</v>
      </c>
    </row>
    <row r="133134" spans="1:10" x14ac:dyDescent="0.2">
      <c r="A133134" t="s">
        <v>498</v>
      </c>
      <c r="B133134" t="s">
        <v>12017</v>
      </c>
      <c r="C133134" t="s">
        <v>158100</v>
      </c>
      <c r="D133134">
        <v>1</v>
      </c>
      <c r="E133134">
        <v>6244.05</v>
      </c>
      <c r="F133134">
        <v>4214.34</v>
      </c>
      <c r="G133134">
        <v>2912.6</v>
      </c>
    </row>
    <row r="133135" spans="1:10" x14ac:dyDescent="0.2">
      <c r="A133135" t="s">
        <v>498</v>
      </c>
      <c r="B133135" t="s">
        <v>15264</v>
      </c>
      <c r="C133135" t="s">
        <v>158100</v>
      </c>
      <c r="D133135">
        <v>1</v>
      </c>
      <c r="E133135">
        <v>4571.6400000000003</v>
      </c>
      <c r="H133135">
        <v>2434.3200000000002</v>
      </c>
      <c r="I133135">
        <v>1283.56</v>
      </c>
    </row>
    <row r="133136" spans="1:10" x14ac:dyDescent="0.2">
      <c r="A133136" t="s">
        <v>498</v>
      </c>
      <c r="B133136" t="s">
        <v>104404</v>
      </c>
      <c r="C133136" t="s">
        <v>158100</v>
      </c>
      <c r="D133136">
        <v>1</v>
      </c>
      <c r="E133136">
        <v>46983.4</v>
      </c>
      <c r="F133136">
        <v>48482.6</v>
      </c>
      <c r="G133136">
        <v>14582.9</v>
      </c>
      <c r="H133136">
        <v>28263.5</v>
      </c>
      <c r="I133136">
        <v>7207.07</v>
      </c>
      <c r="J133136">
        <v>7091.11</v>
      </c>
    </row>
    <row r="133137" spans="1:10" x14ac:dyDescent="0.2">
      <c r="A133137" t="s">
        <v>498</v>
      </c>
      <c r="B133137" t="s">
        <v>104405</v>
      </c>
      <c r="C133137" t="s">
        <v>158100</v>
      </c>
      <c r="D133137">
        <v>1</v>
      </c>
      <c r="E133137">
        <v>261267</v>
      </c>
      <c r="F133137">
        <v>222494</v>
      </c>
      <c r="G133137">
        <v>134123</v>
      </c>
      <c r="H133137">
        <v>103664</v>
      </c>
      <c r="I133137">
        <v>18244.400000000001</v>
      </c>
      <c r="J133137">
        <v>14983.7</v>
      </c>
    </row>
    <row r="133138" spans="1:10" x14ac:dyDescent="0.2">
      <c r="A133138" t="s">
        <v>498</v>
      </c>
      <c r="B133138" t="s">
        <v>127951</v>
      </c>
      <c r="C133138" t="s">
        <v>158100</v>
      </c>
      <c r="D133138">
        <v>1</v>
      </c>
      <c r="E133138">
        <v>712.43899999999996</v>
      </c>
      <c r="F133138">
        <v>1041.06</v>
      </c>
      <c r="G133138">
        <v>500.142</v>
      </c>
      <c r="H133138">
        <v>762.673</v>
      </c>
      <c r="J133138">
        <v>365.12200000000001</v>
      </c>
    </row>
    <row r="133139" spans="1:10" x14ac:dyDescent="0.2">
      <c r="A133139" t="s">
        <v>9020</v>
      </c>
      <c r="B133139" t="s">
        <v>59456</v>
      </c>
      <c r="C133139" t="s">
        <v>158100</v>
      </c>
      <c r="D133139">
        <v>1</v>
      </c>
      <c r="E133139">
        <v>165445</v>
      </c>
      <c r="F133139">
        <v>178296</v>
      </c>
      <c r="G133139">
        <v>75957.600000000006</v>
      </c>
      <c r="H133139">
        <v>89284.3</v>
      </c>
      <c r="I133139">
        <v>19439.099999999999</v>
      </c>
      <c r="J133139">
        <v>18350.599999999999</v>
      </c>
    </row>
    <row r="133140" spans="1:10" x14ac:dyDescent="0.2">
      <c r="A133140" t="s">
        <v>9020</v>
      </c>
      <c r="B133140" t="s">
        <v>118767</v>
      </c>
      <c r="C133140" t="s">
        <v>158100</v>
      </c>
      <c r="D133140">
        <v>1</v>
      </c>
      <c r="E133140">
        <v>22860.5</v>
      </c>
      <c r="F133140">
        <v>22940.5</v>
      </c>
      <c r="G133140">
        <v>11592.7</v>
      </c>
      <c r="H133140">
        <v>13712.7</v>
      </c>
    </row>
    <row r="133141" spans="1:10" x14ac:dyDescent="0.2">
      <c r="A133141" t="s">
        <v>9020</v>
      </c>
      <c r="B133141" t="s">
        <v>129623</v>
      </c>
      <c r="C133141" t="s">
        <v>158100</v>
      </c>
      <c r="D133141">
        <v>1</v>
      </c>
      <c r="E133141">
        <v>388307</v>
      </c>
      <c r="F133141">
        <v>515810</v>
      </c>
      <c r="G133141">
        <v>225837</v>
      </c>
      <c r="H133141">
        <v>199729</v>
      </c>
      <c r="I133141">
        <v>22385.7</v>
      </c>
      <c r="J133141">
        <v>22047.9</v>
      </c>
    </row>
    <row r="133142" spans="1:10" x14ac:dyDescent="0.2">
      <c r="A133142" t="s">
        <v>3979</v>
      </c>
      <c r="B133142" t="s">
        <v>19989</v>
      </c>
      <c r="C133142" t="s">
        <v>158100</v>
      </c>
      <c r="D133142">
        <v>1</v>
      </c>
      <c r="E133142">
        <v>3258.92</v>
      </c>
      <c r="F133142">
        <v>4236.16</v>
      </c>
      <c r="G133142">
        <v>2349.96</v>
      </c>
      <c r="H133142">
        <v>3128.31</v>
      </c>
      <c r="I133142">
        <v>746.97699999999998</v>
      </c>
      <c r="J133142">
        <v>743.96400000000006</v>
      </c>
    </row>
    <row r="133143" spans="1:10" x14ac:dyDescent="0.2">
      <c r="A133143" t="s">
        <v>3979</v>
      </c>
      <c r="B133143" t="s">
        <v>24434</v>
      </c>
      <c r="C133143" t="s">
        <v>158100</v>
      </c>
      <c r="D133143">
        <v>1</v>
      </c>
      <c r="E133143">
        <v>65472.5</v>
      </c>
      <c r="F133143">
        <v>63746.7</v>
      </c>
      <c r="G133143">
        <v>25477.1</v>
      </c>
      <c r="H133143">
        <v>25198</v>
      </c>
      <c r="I133143">
        <v>5104.13</v>
      </c>
      <c r="J133143">
        <v>3526.27</v>
      </c>
    </row>
    <row r="133144" spans="1:10" x14ac:dyDescent="0.2">
      <c r="A133144" t="s">
        <v>3979</v>
      </c>
      <c r="B133144" t="s">
        <v>40420</v>
      </c>
      <c r="C133144" t="s">
        <v>158100</v>
      </c>
      <c r="D133144">
        <v>1</v>
      </c>
      <c r="E133144">
        <v>8618.7000000000007</v>
      </c>
      <c r="F133144">
        <v>8359.2199999999993</v>
      </c>
      <c r="H133144">
        <v>4323.97</v>
      </c>
    </row>
    <row r="133145" spans="1:10" x14ac:dyDescent="0.2">
      <c r="A133145" t="s">
        <v>3979</v>
      </c>
      <c r="B133145" t="s">
        <v>46086</v>
      </c>
      <c r="C133145" t="s">
        <v>158100</v>
      </c>
      <c r="D133145">
        <v>1</v>
      </c>
      <c r="E133145">
        <v>21886.400000000001</v>
      </c>
      <c r="F133145">
        <v>21364.6</v>
      </c>
      <c r="G133145">
        <v>12210.5</v>
      </c>
      <c r="H133145">
        <v>8912.6200000000008</v>
      </c>
    </row>
    <row r="133146" spans="1:10" x14ac:dyDescent="0.2">
      <c r="A133146" t="s">
        <v>3979</v>
      </c>
      <c r="B133146" t="s">
        <v>49507</v>
      </c>
      <c r="C133146" t="s">
        <v>158100</v>
      </c>
      <c r="D133146">
        <v>1</v>
      </c>
      <c r="E133146">
        <v>1645.7</v>
      </c>
      <c r="F133146">
        <v>2780.71</v>
      </c>
      <c r="G133146">
        <v>2797.91</v>
      </c>
    </row>
    <row r="133147" spans="1:10" x14ac:dyDescent="0.2">
      <c r="A133147" t="s">
        <v>3979</v>
      </c>
      <c r="B133147" t="s">
        <v>49508</v>
      </c>
      <c r="C133147" t="s">
        <v>158100</v>
      </c>
      <c r="D133147">
        <v>1</v>
      </c>
      <c r="E133147">
        <v>30073.200000000001</v>
      </c>
      <c r="F133147">
        <v>34354.6</v>
      </c>
      <c r="G133147">
        <v>16176.5</v>
      </c>
      <c r="H133147">
        <v>16052.1</v>
      </c>
      <c r="I133147">
        <v>4663.3</v>
      </c>
      <c r="J133147">
        <v>3922.45</v>
      </c>
    </row>
    <row r="133148" spans="1:10" x14ac:dyDescent="0.2">
      <c r="A133148" t="s">
        <v>3979</v>
      </c>
      <c r="B133148" t="s">
        <v>58115</v>
      </c>
      <c r="C133148" t="s">
        <v>158100</v>
      </c>
      <c r="D133148">
        <v>1</v>
      </c>
      <c r="G133148">
        <v>4745.5200000000004</v>
      </c>
    </row>
    <row r="133149" spans="1:10" x14ac:dyDescent="0.2">
      <c r="A133149" t="s">
        <v>3979</v>
      </c>
      <c r="B133149" t="s">
        <v>58117</v>
      </c>
      <c r="C133149" t="s">
        <v>158100</v>
      </c>
      <c r="D133149">
        <v>1</v>
      </c>
      <c r="E133149">
        <v>4883.8900000000003</v>
      </c>
      <c r="F133149">
        <v>8189.55</v>
      </c>
      <c r="G133149">
        <v>2264.63</v>
      </c>
      <c r="H133149">
        <v>5622.5</v>
      </c>
      <c r="I133149">
        <v>2089.65</v>
      </c>
      <c r="J133149">
        <v>1304.71</v>
      </c>
    </row>
    <row r="133150" spans="1:10" x14ac:dyDescent="0.2">
      <c r="A133150" t="s">
        <v>3979</v>
      </c>
      <c r="B133150" t="s">
        <v>100169</v>
      </c>
      <c r="C133150" t="s">
        <v>158100</v>
      </c>
      <c r="D133150">
        <v>1</v>
      </c>
      <c r="E133150">
        <v>36560.1</v>
      </c>
      <c r="F133150">
        <v>37336.400000000001</v>
      </c>
      <c r="G133150">
        <v>19864.5</v>
      </c>
      <c r="H133150">
        <v>16828.599999999999</v>
      </c>
    </row>
    <row r="133151" spans="1:10" x14ac:dyDescent="0.2">
      <c r="A133151" t="s">
        <v>3979</v>
      </c>
      <c r="B133151" t="s">
        <v>104490</v>
      </c>
      <c r="C133151" t="s">
        <v>158100</v>
      </c>
      <c r="D133151">
        <v>1</v>
      </c>
      <c r="E133151">
        <v>56189.2</v>
      </c>
      <c r="F133151">
        <v>53539.5</v>
      </c>
      <c r="G133151">
        <v>19417.5</v>
      </c>
      <c r="H133151">
        <v>24395.3</v>
      </c>
      <c r="I133151">
        <v>2805.93</v>
      </c>
      <c r="J133151">
        <v>4331</v>
      </c>
    </row>
    <row r="133152" spans="1:10" x14ac:dyDescent="0.2">
      <c r="A133152" t="s">
        <v>3979</v>
      </c>
      <c r="B133152" t="s">
        <v>124737</v>
      </c>
      <c r="C133152" t="s">
        <v>158100</v>
      </c>
      <c r="D133152">
        <v>1</v>
      </c>
      <c r="E133152">
        <v>25214.9</v>
      </c>
      <c r="F133152">
        <v>21100</v>
      </c>
      <c r="G133152">
        <v>6141.01</v>
      </c>
      <c r="H133152">
        <v>7647.92</v>
      </c>
    </row>
    <row r="133153" spans="1:10" x14ac:dyDescent="0.2">
      <c r="A133153" t="s">
        <v>3979</v>
      </c>
      <c r="B133153" t="s">
        <v>126755</v>
      </c>
      <c r="C133153" t="s">
        <v>158100</v>
      </c>
      <c r="D133153">
        <v>1</v>
      </c>
      <c r="E133153">
        <v>19619</v>
      </c>
      <c r="F133153">
        <v>20616.5</v>
      </c>
      <c r="G133153">
        <v>7939.6</v>
      </c>
      <c r="H133153">
        <v>7116.99</v>
      </c>
      <c r="I133153">
        <v>4686.78</v>
      </c>
      <c r="J133153">
        <v>3759.52</v>
      </c>
    </row>
    <row r="133154" spans="1:10" x14ac:dyDescent="0.2">
      <c r="A133154" t="s">
        <v>3979</v>
      </c>
      <c r="B133154" t="s">
        <v>131278</v>
      </c>
      <c r="C133154" t="s">
        <v>158100</v>
      </c>
      <c r="D133154">
        <v>1</v>
      </c>
      <c r="E133154">
        <v>19288.7</v>
      </c>
      <c r="F133154">
        <v>18207.900000000001</v>
      </c>
      <c r="G133154">
        <v>11309.5</v>
      </c>
      <c r="H133154">
        <v>7783.49</v>
      </c>
      <c r="I133154">
        <v>3768.14</v>
      </c>
      <c r="J133154">
        <v>3026.99</v>
      </c>
    </row>
    <row r="133155" spans="1:10" x14ac:dyDescent="0.2">
      <c r="A133155" t="s">
        <v>3979</v>
      </c>
      <c r="B133155" t="s">
        <v>144291</v>
      </c>
      <c r="C133155" t="s">
        <v>158100</v>
      </c>
      <c r="D133155">
        <v>1</v>
      </c>
      <c r="E133155">
        <v>25565.599999999999</v>
      </c>
      <c r="F133155">
        <v>25616.3</v>
      </c>
      <c r="G133155">
        <v>13173.7</v>
      </c>
      <c r="H133155">
        <v>8803.4</v>
      </c>
      <c r="I133155">
        <v>1342.87</v>
      </c>
      <c r="J133155">
        <v>2144.67</v>
      </c>
    </row>
    <row r="133156" spans="1:10" x14ac:dyDescent="0.2">
      <c r="A133156" t="s">
        <v>9960</v>
      </c>
      <c r="B133156" t="s">
        <v>82763</v>
      </c>
      <c r="C133156" t="s">
        <v>158100</v>
      </c>
      <c r="D133156">
        <v>1</v>
      </c>
      <c r="E133156">
        <v>34165.199999999997</v>
      </c>
      <c r="F133156">
        <v>51458.8</v>
      </c>
      <c r="G133156">
        <v>20571</v>
      </c>
      <c r="H133156">
        <v>15674</v>
      </c>
      <c r="I133156">
        <v>2281.2199999999998</v>
      </c>
    </row>
    <row r="133157" spans="1:10" x14ac:dyDescent="0.2">
      <c r="A133157" t="s">
        <v>9960</v>
      </c>
      <c r="B133157" t="s">
        <v>95690</v>
      </c>
      <c r="C133157" t="s">
        <v>158100</v>
      </c>
      <c r="D133157">
        <v>1</v>
      </c>
      <c r="E133157">
        <v>46353.599999999999</v>
      </c>
      <c r="F133157">
        <v>38940.300000000003</v>
      </c>
      <c r="G133157">
        <v>6672.07</v>
      </c>
      <c r="H133157">
        <v>26171.1</v>
      </c>
      <c r="I133157">
        <v>5440.21</v>
      </c>
      <c r="J133157">
        <v>5370.01</v>
      </c>
    </row>
    <row r="133158" spans="1:10" x14ac:dyDescent="0.2">
      <c r="A133158" t="s">
        <v>9960</v>
      </c>
      <c r="B133158" t="s">
        <v>101878</v>
      </c>
      <c r="C133158" t="s">
        <v>158100</v>
      </c>
      <c r="D133158">
        <v>1</v>
      </c>
      <c r="E133158">
        <v>20587.5</v>
      </c>
      <c r="F133158">
        <v>20172.8</v>
      </c>
      <c r="G133158">
        <v>8902.5499999999993</v>
      </c>
      <c r="H133158">
        <v>10417.5</v>
      </c>
    </row>
    <row r="133159" spans="1:10" x14ac:dyDescent="0.2">
      <c r="A133159" t="s">
        <v>9960</v>
      </c>
      <c r="B133159" t="s">
        <v>108437</v>
      </c>
      <c r="C133159" t="s">
        <v>158100</v>
      </c>
      <c r="D133159">
        <v>1</v>
      </c>
      <c r="E133159">
        <v>7885.49</v>
      </c>
      <c r="F133159">
        <v>7082.95</v>
      </c>
      <c r="G133159">
        <v>5968.73</v>
      </c>
      <c r="H133159">
        <v>5317.25</v>
      </c>
      <c r="J133159">
        <v>5049.88</v>
      </c>
    </row>
    <row r="133160" spans="1:10" x14ac:dyDescent="0.2">
      <c r="A133160" t="s">
        <v>7612</v>
      </c>
      <c r="B133160" t="s">
        <v>40800</v>
      </c>
      <c r="C133160" t="s">
        <v>158100</v>
      </c>
      <c r="D133160">
        <v>1</v>
      </c>
      <c r="E133160">
        <v>759271</v>
      </c>
      <c r="F133160">
        <v>592874</v>
      </c>
      <c r="G133160">
        <v>303951</v>
      </c>
      <c r="H133160">
        <v>293411</v>
      </c>
      <c r="I133160">
        <v>57169.7</v>
      </c>
      <c r="J133160">
        <v>74350.100000000006</v>
      </c>
    </row>
    <row r="133161" spans="1:10" x14ac:dyDescent="0.2">
      <c r="A133161" t="s">
        <v>7612</v>
      </c>
      <c r="B133161" t="s">
        <v>40801</v>
      </c>
      <c r="C133161" t="s">
        <v>158100</v>
      </c>
      <c r="D133161">
        <v>1</v>
      </c>
      <c r="E133161">
        <v>115438</v>
      </c>
      <c r="F133161">
        <v>92000.9</v>
      </c>
      <c r="G133161">
        <v>22122</v>
      </c>
      <c r="H133161">
        <v>17051.900000000001</v>
      </c>
      <c r="I133161">
        <v>7545.17</v>
      </c>
    </row>
    <row r="133162" spans="1:10" x14ac:dyDescent="0.2">
      <c r="A133162" t="s">
        <v>7612</v>
      </c>
      <c r="B133162" t="s">
        <v>41758</v>
      </c>
      <c r="C133162" t="s">
        <v>158100</v>
      </c>
      <c r="D133162">
        <v>1</v>
      </c>
      <c r="E133162">
        <v>48237.2</v>
      </c>
      <c r="F133162">
        <v>52132</v>
      </c>
      <c r="G133162">
        <v>15760</v>
      </c>
      <c r="H133162">
        <v>16301.2</v>
      </c>
      <c r="I133162">
        <v>2358.8200000000002</v>
      </c>
    </row>
    <row r="133163" spans="1:10" x14ac:dyDescent="0.2">
      <c r="A133163" t="s">
        <v>7612</v>
      </c>
      <c r="B133163" t="s">
        <v>41759</v>
      </c>
      <c r="C133163" t="s">
        <v>158100</v>
      </c>
      <c r="D133163">
        <v>1</v>
      </c>
      <c r="E133163">
        <v>17896</v>
      </c>
      <c r="F133163">
        <v>5396.05</v>
      </c>
      <c r="G133163">
        <v>6247.27</v>
      </c>
      <c r="H133163">
        <v>1537.3</v>
      </c>
      <c r="J133163">
        <v>4869.1099999999997</v>
      </c>
    </row>
    <row r="133164" spans="1:10" x14ac:dyDescent="0.2">
      <c r="A133164" t="s">
        <v>7612</v>
      </c>
      <c r="B133164" t="s">
        <v>55761</v>
      </c>
      <c r="C133164" t="s">
        <v>158100</v>
      </c>
      <c r="D133164">
        <v>1</v>
      </c>
      <c r="F133164">
        <v>30112.5</v>
      </c>
      <c r="G133164">
        <v>13643.6</v>
      </c>
      <c r="H133164">
        <v>19130.099999999999</v>
      </c>
      <c r="I133164">
        <v>4221.7700000000004</v>
      </c>
      <c r="J133164">
        <v>4278.1499999999996</v>
      </c>
    </row>
    <row r="133165" spans="1:10" x14ac:dyDescent="0.2">
      <c r="A133165" t="s">
        <v>7612</v>
      </c>
      <c r="B133165" t="s">
        <v>55762</v>
      </c>
      <c r="C133165" t="s">
        <v>158100</v>
      </c>
      <c r="D133165">
        <v>1</v>
      </c>
      <c r="E133165">
        <v>54945.8</v>
      </c>
      <c r="F133165">
        <v>35332</v>
      </c>
      <c r="G133165">
        <v>14407</v>
      </c>
      <c r="H133165">
        <v>22579.9</v>
      </c>
      <c r="J133165">
        <v>4066.89</v>
      </c>
    </row>
    <row r="133166" spans="1:10" x14ac:dyDescent="0.2">
      <c r="A133166" t="s">
        <v>7612</v>
      </c>
      <c r="B133166" t="s">
        <v>55858</v>
      </c>
      <c r="C133166" t="s">
        <v>158100</v>
      </c>
      <c r="D133166">
        <v>1</v>
      </c>
      <c r="E133166">
        <v>51196.4</v>
      </c>
      <c r="G133166">
        <v>12964.7</v>
      </c>
    </row>
    <row r="133167" spans="1:10" x14ac:dyDescent="0.2">
      <c r="A133167" t="s">
        <v>7612</v>
      </c>
      <c r="B133167" t="s">
        <v>55859</v>
      </c>
      <c r="C133167" t="s">
        <v>158100</v>
      </c>
      <c r="D133167">
        <v>1</v>
      </c>
      <c r="E133167">
        <v>272460</v>
      </c>
      <c r="F133167">
        <v>286260</v>
      </c>
      <c r="G133167">
        <v>113147</v>
      </c>
      <c r="H133167">
        <v>106364</v>
      </c>
      <c r="I133167">
        <v>22746.7</v>
      </c>
      <c r="J133167">
        <v>19533.3</v>
      </c>
    </row>
    <row r="133168" spans="1:10" x14ac:dyDescent="0.2">
      <c r="A133168" t="s">
        <v>7612</v>
      </c>
      <c r="B133168" t="s">
        <v>56172</v>
      </c>
      <c r="C133168" t="s">
        <v>158100</v>
      </c>
      <c r="D133168">
        <v>1</v>
      </c>
      <c r="E133168">
        <v>31151.1</v>
      </c>
      <c r="F133168">
        <v>7676.27</v>
      </c>
      <c r="G133168">
        <v>5243.19</v>
      </c>
      <c r="H133168">
        <v>8496.0499999999993</v>
      </c>
    </row>
    <row r="133169" spans="1:10" x14ac:dyDescent="0.2">
      <c r="A133169" t="s">
        <v>7612</v>
      </c>
      <c r="B133169" t="s">
        <v>94631</v>
      </c>
      <c r="C133169" t="s">
        <v>158100</v>
      </c>
      <c r="D133169">
        <v>1</v>
      </c>
      <c r="F133169">
        <v>120566</v>
      </c>
      <c r="J133169">
        <v>2221.6</v>
      </c>
    </row>
    <row r="133170" spans="1:10" x14ac:dyDescent="0.2">
      <c r="A133170" t="s">
        <v>7612</v>
      </c>
      <c r="B133170" t="s">
        <v>101659</v>
      </c>
      <c r="C133170" t="s">
        <v>158100</v>
      </c>
      <c r="D133170">
        <v>1</v>
      </c>
      <c r="E133170">
        <v>15944.4</v>
      </c>
      <c r="F133170">
        <v>19867.400000000001</v>
      </c>
      <c r="G133170">
        <v>11621.1</v>
      </c>
      <c r="H133170">
        <v>10442.6</v>
      </c>
      <c r="I133170">
        <v>3793.22</v>
      </c>
    </row>
    <row r="133171" spans="1:10" x14ac:dyDescent="0.2">
      <c r="A133171" t="s">
        <v>7612</v>
      </c>
      <c r="B133171" t="s">
        <v>106216</v>
      </c>
      <c r="C133171" t="s">
        <v>158100</v>
      </c>
      <c r="D133171">
        <v>1</v>
      </c>
      <c r="E133171">
        <v>10857.5</v>
      </c>
      <c r="F133171">
        <v>14685.4</v>
      </c>
      <c r="G133171">
        <v>3557.04</v>
      </c>
      <c r="H133171">
        <v>9513.5400000000009</v>
      </c>
      <c r="I133171">
        <v>2716.69</v>
      </c>
      <c r="J133171">
        <v>1440.11</v>
      </c>
    </row>
    <row r="133172" spans="1:10" x14ac:dyDescent="0.2">
      <c r="A133172" t="s">
        <v>7612</v>
      </c>
      <c r="B133172" t="s">
        <v>106217</v>
      </c>
      <c r="C133172" t="s">
        <v>158100</v>
      </c>
      <c r="D133172">
        <v>1</v>
      </c>
      <c r="E133172">
        <v>73143.899999999994</v>
      </c>
      <c r="F133172">
        <v>74074.100000000006</v>
      </c>
      <c r="G133172">
        <v>35277.599999999999</v>
      </c>
      <c r="H133172">
        <v>35719.199999999997</v>
      </c>
      <c r="I133172">
        <v>9650.89</v>
      </c>
      <c r="J133172">
        <v>7876.62</v>
      </c>
    </row>
    <row r="133173" spans="1:10" x14ac:dyDescent="0.2">
      <c r="A133173" t="s">
        <v>7612</v>
      </c>
      <c r="B133173" t="s">
        <v>106218</v>
      </c>
      <c r="C133173" t="s">
        <v>158100</v>
      </c>
      <c r="D133173">
        <v>1</v>
      </c>
      <c r="E133173">
        <v>217.44399999999999</v>
      </c>
      <c r="F133173">
        <v>119.172</v>
      </c>
      <c r="G133173">
        <v>324.78800000000001</v>
      </c>
      <c r="H133173">
        <v>194.77099999999999</v>
      </c>
    </row>
    <row r="133174" spans="1:10" x14ac:dyDescent="0.2">
      <c r="A133174" t="s">
        <v>7612</v>
      </c>
      <c r="B133174" t="s">
        <v>106219</v>
      </c>
      <c r="C133174" t="s">
        <v>158100</v>
      </c>
      <c r="D133174">
        <v>1</v>
      </c>
      <c r="E133174">
        <v>4318.8999999999996</v>
      </c>
      <c r="F133174">
        <v>5680.07</v>
      </c>
      <c r="G133174">
        <v>3866.5</v>
      </c>
      <c r="H133174">
        <v>3783.41</v>
      </c>
    </row>
    <row r="133175" spans="1:10" x14ac:dyDescent="0.2">
      <c r="A133175" t="s">
        <v>7612</v>
      </c>
      <c r="B133175" t="s">
        <v>106510</v>
      </c>
      <c r="C133175" t="s">
        <v>158100</v>
      </c>
      <c r="D133175">
        <v>1</v>
      </c>
      <c r="E133175">
        <v>334389</v>
      </c>
      <c r="F133175">
        <v>304864</v>
      </c>
      <c r="G133175">
        <v>126825</v>
      </c>
      <c r="H133175">
        <v>127857</v>
      </c>
      <c r="I133175">
        <v>22305.8</v>
      </c>
      <c r="J133175">
        <v>21720.1</v>
      </c>
    </row>
    <row r="133176" spans="1:10" x14ac:dyDescent="0.2">
      <c r="A133176" t="s">
        <v>7612</v>
      </c>
      <c r="B133176" t="s">
        <v>108288</v>
      </c>
      <c r="C133176" t="s">
        <v>158100</v>
      </c>
      <c r="D133176">
        <v>1</v>
      </c>
      <c r="E133176">
        <v>18805.2</v>
      </c>
      <c r="F133176">
        <v>16308.1</v>
      </c>
      <c r="G133176">
        <v>6802.91</v>
      </c>
      <c r="H133176">
        <v>7145.49</v>
      </c>
    </row>
    <row r="133177" spans="1:10" x14ac:dyDescent="0.2">
      <c r="A133177" t="s">
        <v>7612</v>
      </c>
      <c r="B133177" t="s">
        <v>108289</v>
      </c>
      <c r="C133177" t="s">
        <v>158100</v>
      </c>
      <c r="D133177">
        <v>1</v>
      </c>
      <c r="E133177">
        <v>36472.6</v>
      </c>
      <c r="F133177">
        <v>34693.5</v>
      </c>
      <c r="G133177">
        <v>12473.6</v>
      </c>
      <c r="H133177">
        <v>8019.48</v>
      </c>
      <c r="I133177">
        <v>3846.69</v>
      </c>
      <c r="J133177">
        <v>2552.4299999999998</v>
      </c>
    </row>
    <row r="133178" spans="1:10" x14ac:dyDescent="0.2">
      <c r="A133178" t="s">
        <v>7612</v>
      </c>
      <c r="B133178" t="s">
        <v>113952</v>
      </c>
      <c r="C133178" t="s">
        <v>158100</v>
      </c>
      <c r="D133178">
        <v>1</v>
      </c>
      <c r="E133178">
        <v>1059.79</v>
      </c>
      <c r="F133178">
        <v>623.15599999999995</v>
      </c>
      <c r="H133178">
        <v>491.43900000000002</v>
      </c>
    </row>
    <row r="133179" spans="1:10" x14ac:dyDescent="0.2">
      <c r="A133179" t="s">
        <v>7612</v>
      </c>
      <c r="B133179" t="s">
        <v>113953</v>
      </c>
      <c r="C133179" t="s">
        <v>158100</v>
      </c>
      <c r="D133179">
        <v>1</v>
      </c>
      <c r="E133179">
        <v>540.87699999999995</v>
      </c>
      <c r="F133179">
        <v>217.19800000000001</v>
      </c>
      <c r="G133179">
        <v>41.473300000000002</v>
      </c>
      <c r="H133179">
        <v>79.575800000000001</v>
      </c>
    </row>
    <row r="133180" spans="1:10" x14ac:dyDescent="0.2">
      <c r="A133180" t="s">
        <v>7612</v>
      </c>
      <c r="B133180" t="s">
        <v>113954</v>
      </c>
      <c r="C133180" t="s">
        <v>158100</v>
      </c>
      <c r="D133180">
        <v>1</v>
      </c>
      <c r="E133180">
        <v>6148.08</v>
      </c>
      <c r="F133180">
        <v>4378.93</v>
      </c>
      <c r="G133180">
        <v>6188.26</v>
      </c>
      <c r="H133180">
        <v>3818.38</v>
      </c>
      <c r="I133180">
        <v>1025.95</v>
      </c>
    </row>
    <row r="133181" spans="1:10" x14ac:dyDescent="0.2">
      <c r="A133181" t="s">
        <v>7612</v>
      </c>
      <c r="B133181" t="s">
        <v>124441</v>
      </c>
      <c r="C133181" t="s">
        <v>158100</v>
      </c>
      <c r="D133181">
        <v>1</v>
      </c>
      <c r="E133181">
        <v>30956.7</v>
      </c>
      <c r="F133181">
        <v>21003.3</v>
      </c>
      <c r="G133181">
        <v>9919.39</v>
      </c>
      <c r="H133181">
        <v>11006</v>
      </c>
      <c r="I133181">
        <v>2081.15</v>
      </c>
      <c r="J133181">
        <v>1697.17</v>
      </c>
    </row>
    <row r="133182" spans="1:10" x14ac:dyDescent="0.2">
      <c r="A133182" t="s">
        <v>7612</v>
      </c>
      <c r="B133182" t="s">
        <v>130510</v>
      </c>
      <c r="C133182" t="s">
        <v>158100</v>
      </c>
      <c r="D133182">
        <v>1</v>
      </c>
      <c r="E133182">
        <v>350709</v>
      </c>
      <c r="F133182">
        <v>336050</v>
      </c>
      <c r="G133182">
        <v>128254</v>
      </c>
      <c r="H133182">
        <v>151541</v>
      </c>
      <c r="I133182">
        <v>38552.1</v>
      </c>
      <c r="J133182">
        <v>37073.4</v>
      </c>
    </row>
    <row r="133183" spans="1:10" x14ac:dyDescent="0.2">
      <c r="A133183" t="s">
        <v>7612</v>
      </c>
      <c r="B133183" t="s">
        <v>144132</v>
      </c>
      <c r="C133183" t="s">
        <v>158100</v>
      </c>
      <c r="D133183">
        <v>1</v>
      </c>
      <c r="F133183">
        <v>4753.7700000000004</v>
      </c>
      <c r="G133183">
        <v>3970.15</v>
      </c>
      <c r="H133183">
        <v>3847.24</v>
      </c>
      <c r="J133183">
        <v>800.70299999999997</v>
      </c>
    </row>
    <row r="133184" spans="1:10" x14ac:dyDescent="0.2">
      <c r="A133184" t="s">
        <v>7612</v>
      </c>
      <c r="B133184" t="s">
        <v>154006</v>
      </c>
      <c r="C133184" t="s">
        <v>158100</v>
      </c>
      <c r="D133184">
        <v>1</v>
      </c>
      <c r="E133184">
        <v>60421.7</v>
      </c>
      <c r="F133184">
        <v>71975.3</v>
      </c>
      <c r="G133184">
        <v>22223.7</v>
      </c>
      <c r="H133184">
        <v>30128.2</v>
      </c>
      <c r="J133184">
        <v>5359.98</v>
      </c>
    </row>
    <row r="133185" spans="1:10" x14ac:dyDescent="0.2">
      <c r="A133185" t="s">
        <v>7612</v>
      </c>
      <c r="B133185" t="s">
        <v>154007</v>
      </c>
      <c r="C133185" t="s">
        <v>158100</v>
      </c>
      <c r="D133185">
        <v>1</v>
      </c>
      <c r="E133185">
        <v>102412</v>
      </c>
      <c r="F133185">
        <v>132274</v>
      </c>
      <c r="G133185">
        <v>44867.3</v>
      </c>
      <c r="H133185">
        <v>53302</v>
      </c>
      <c r="I133185">
        <v>10572.3</v>
      </c>
      <c r="J133185">
        <v>11279.4</v>
      </c>
    </row>
    <row r="133186" spans="1:10" x14ac:dyDescent="0.2">
      <c r="A133186" t="s">
        <v>7612</v>
      </c>
      <c r="B133186" t="s">
        <v>154179</v>
      </c>
      <c r="C133186" t="s">
        <v>158100</v>
      </c>
      <c r="D133186">
        <v>1</v>
      </c>
      <c r="E133186">
        <v>49812.7</v>
      </c>
      <c r="F133186">
        <v>45275.199999999997</v>
      </c>
      <c r="G133186">
        <v>17825.8</v>
      </c>
      <c r="H133186">
        <v>19465.2</v>
      </c>
      <c r="I133186">
        <v>5402.42</v>
      </c>
      <c r="J133186">
        <v>6897.5</v>
      </c>
    </row>
    <row r="133187" spans="1:10" x14ac:dyDescent="0.2">
      <c r="A133187" t="s">
        <v>7461</v>
      </c>
      <c r="B133187" t="s">
        <v>39321</v>
      </c>
      <c r="C133187" t="s">
        <v>158100</v>
      </c>
      <c r="D133187">
        <v>1</v>
      </c>
      <c r="E133187">
        <v>82544.600000000006</v>
      </c>
      <c r="F133187">
        <v>88897.8</v>
      </c>
      <c r="G133187">
        <v>34193.1</v>
      </c>
      <c r="H133187">
        <v>33221.599999999999</v>
      </c>
      <c r="I133187">
        <v>8201.75</v>
      </c>
      <c r="J133187">
        <v>8131.39</v>
      </c>
    </row>
    <row r="133188" spans="1:10" x14ac:dyDescent="0.2">
      <c r="A133188" t="s">
        <v>7461</v>
      </c>
      <c r="B133188" t="s">
        <v>53183</v>
      </c>
      <c r="C133188" t="s">
        <v>158100</v>
      </c>
      <c r="D133188">
        <v>1</v>
      </c>
      <c r="E133188">
        <v>38350.199999999997</v>
      </c>
      <c r="F133188">
        <v>31942.9</v>
      </c>
      <c r="G133188">
        <v>10450</v>
      </c>
      <c r="H133188">
        <v>13138.5</v>
      </c>
      <c r="I133188">
        <v>2496.58</v>
      </c>
      <c r="J133188">
        <v>2953.25</v>
      </c>
    </row>
    <row r="133189" spans="1:10" x14ac:dyDescent="0.2">
      <c r="A133189" t="s">
        <v>7461</v>
      </c>
      <c r="B133189" t="s">
        <v>57484</v>
      </c>
      <c r="C133189" t="s">
        <v>158100</v>
      </c>
      <c r="D133189">
        <v>1</v>
      </c>
      <c r="E133189">
        <v>92745.3</v>
      </c>
      <c r="F133189">
        <v>79402.100000000006</v>
      </c>
      <c r="G133189">
        <v>23675.1</v>
      </c>
      <c r="H133189">
        <v>26373.4</v>
      </c>
      <c r="I133189">
        <v>6123.34</v>
      </c>
      <c r="J133189">
        <v>7567.91</v>
      </c>
    </row>
    <row r="133190" spans="1:10" x14ac:dyDescent="0.2">
      <c r="A133190" t="s">
        <v>7461</v>
      </c>
      <c r="B133190" t="s">
        <v>138532</v>
      </c>
      <c r="C133190" t="s">
        <v>158100</v>
      </c>
      <c r="D133190">
        <v>1</v>
      </c>
      <c r="E133190">
        <v>36199.9</v>
      </c>
      <c r="F133190">
        <v>25808.400000000001</v>
      </c>
      <c r="G133190">
        <v>18671.5</v>
      </c>
      <c r="H133190">
        <v>12796.5</v>
      </c>
      <c r="I133190">
        <v>3578.55</v>
      </c>
      <c r="J133190">
        <v>3637.76</v>
      </c>
    </row>
    <row r="133191" spans="1:10" x14ac:dyDescent="0.2">
      <c r="A133191" t="s">
        <v>7297</v>
      </c>
      <c r="B133191" t="s">
        <v>37846</v>
      </c>
      <c r="C133191" t="s">
        <v>158100</v>
      </c>
      <c r="D133191">
        <v>1</v>
      </c>
      <c r="F133191">
        <v>386827</v>
      </c>
      <c r="G133191">
        <v>252904</v>
      </c>
      <c r="J133191">
        <v>39734.400000000001</v>
      </c>
    </row>
    <row r="133192" spans="1:10" x14ac:dyDescent="0.2">
      <c r="A133192" t="s">
        <v>7297</v>
      </c>
      <c r="B133192" t="s">
        <v>37847</v>
      </c>
      <c r="C133192" t="s">
        <v>158100</v>
      </c>
      <c r="D133192">
        <v>1</v>
      </c>
      <c r="E133192">
        <v>19938.8</v>
      </c>
      <c r="F133192">
        <v>12415.7</v>
      </c>
      <c r="G133192">
        <v>6249.39</v>
      </c>
      <c r="H133192">
        <v>7279.06</v>
      </c>
      <c r="I133192">
        <v>1771.94</v>
      </c>
      <c r="J133192">
        <v>2424.0700000000002</v>
      </c>
    </row>
    <row r="133193" spans="1:10" x14ac:dyDescent="0.2">
      <c r="A133193" t="s">
        <v>7297</v>
      </c>
      <c r="B133193" t="s">
        <v>37848</v>
      </c>
      <c r="C133193" t="s">
        <v>158100</v>
      </c>
      <c r="D133193">
        <v>1</v>
      </c>
      <c r="E133193">
        <v>447992</v>
      </c>
      <c r="F133193">
        <v>448136</v>
      </c>
      <c r="G133193">
        <v>291777</v>
      </c>
      <c r="H133193">
        <v>256893</v>
      </c>
      <c r="I133193">
        <v>46878.5</v>
      </c>
      <c r="J133193">
        <v>42129.3</v>
      </c>
    </row>
    <row r="133194" spans="1:10" x14ac:dyDescent="0.2">
      <c r="A133194" t="s">
        <v>7297</v>
      </c>
      <c r="B133194" t="s">
        <v>56803</v>
      </c>
      <c r="C133194" t="s">
        <v>158100</v>
      </c>
      <c r="D133194">
        <v>1</v>
      </c>
      <c r="G133194">
        <v>5349.85</v>
      </c>
      <c r="H133194">
        <v>7739.75</v>
      </c>
    </row>
    <row r="133195" spans="1:10" x14ac:dyDescent="0.2">
      <c r="A133195" t="s">
        <v>7297</v>
      </c>
      <c r="B133195" t="s">
        <v>100841</v>
      </c>
      <c r="C133195" t="s">
        <v>158100</v>
      </c>
      <c r="D133195">
        <v>1</v>
      </c>
      <c r="E133195">
        <v>61544.1</v>
      </c>
      <c r="F133195">
        <v>66840.899999999994</v>
      </c>
      <c r="G133195">
        <v>24181.4</v>
      </c>
      <c r="H133195">
        <v>28291.7</v>
      </c>
      <c r="I133195">
        <v>10273</v>
      </c>
    </row>
    <row r="133196" spans="1:10" x14ac:dyDescent="0.2">
      <c r="A133196" t="s">
        <v>7297</v>
      </c>
      <c r="B133196" t="s">
        <v>101995</v>
      </c>
      <c r="C133196" t="s">
        <v>158100</v>
      </c>
      <c r="D133196">
        <v>1</v>
      </c>
      <c r="J133196">
        <v>5954.02</v>
      </c>
    </row>
    <row r="133197" spans="1:10" x14ac:dyDescent="0.2">
      <c r="A133197" t="s">
        <v>7297</v>
      </c>
      <c r="B133197" t="s">
        <v>113736</v>
      </c>
      <c r="C133197" t="s">
        <v>158100</v>
      </c>
      <c r="D133197">
        <v>1</v>
      </c>
      <c r="E133197">
        <v>7174.67</v>
      </c>
      <c r="F133197">
        <v>8349.3700000000008</v>
      </c>
    </row>
    <row r="133198" spans="1:10" x14ac:dyDescent="0.2">
      <c r="A133198" t="s">
        <v>7297</v>
      </c>
      <c r="B133198" t="s">
        <v>113737</v>
      </c>
      <c r="C133198" t="s">
        <v>158100</v>
      </c>
      <c r="D133198">
        <v>1</v>
      </c>
      <c r="E133198">
        <v>1142740</v>
      </c>
      <c r="F133198">
        <v>880767</v>
      </c>
      <c r="G133198">
        <v>531143</v>
      </c>
      <c r="H133198">
        <v>528677</v>
      </c>
      <c r="I133198">
        <v>137980</v>
      </c>
      <c r="J133198">
        <v>134875</v>
      </c>
    </row>
    <row r="133199" spans="1:10" x14ac:dyDescent="0.2">
      <c r="A133199" t="s">
        <v>7297</v>
      </c>
      <c r="B133199" t="s">
        <v>119005</v>
      </c>
      <c r="C133199" t="s">
        <v>158100</v>
      </c>
      <c r="D133199">
        <v>1</v>
      </c>
      <c r="E133199">
        <v>1833.54</v>
      </c>
      <c r="F133199">
        <v>1986.72</v>
      </c>
    </row>
    <row r="133200" spans="1:10" x14ac:dyDescent="0.2">
      <c r="A133200" t="s">
        <v>7297</v>
      </c>
      <c r="B133200" t="s">
        <v>119006</v>
      </c>
      <c r="C133200" t="s">
        <v>158100</v>
      </c>
      <c r="D133200">
        <v>1</v>
      </c>
      <c r="E133200">
        <v>13883</v>
      </c>
      <c r="F133200">
        <v>20242.2</v>
      </c>
      <c r="G133200">
        <v>10660.4</v>
      </c>
      <c r="H133200">
        <v>5026.3500000000004</v>
      </c>
      <c r="I133200">
        <v>1407.77</v>
      </c>
      <c r="J133200">
        <v>2424.86</v>
      </c>
    </row>
    <row r="133201" spans="1:10" x14ac:dyDescent="0.2">
      <c r="A133201" t="s">
        <v>7297</v>
      </c>
      <c r="B133201" t="s">
        <v>138900</v>
      </c>
      <c r="C133201" t="s">
        <v>158100</v>
      </c>
      <c r="D133201">
        <v>1</v>
      </c>
      <c r="E133201">
        <v>79185.899999999994</v>
      </c>
      <c r="F133201">
        <v>76535.100000000006</v>
      </c>
      <c r="G133201">
        <v>51908.800000000003</v>
      </c>
      <c r="H133201">
        <v>45725.599999999999</v>
      </c>
      <c r="I133201">
        <v>8876.7199999999993</v>
      </c>
      <c r="J133201">
        <v>9918.93</v>
      </c>
    </row>
    <row r="133202" spans="1:10" x14ac:dyDescent="0.2">
      <c r="A133202" t="s">
        <v>7297</v>
      </c>
      <c r="B133202" t="s">
        <v>138901</v>
      </c>
      <c r="C133202" t="s">
        <v>158100</v>
      </c>
      <c r="D133202">
        <v>1</v>
      </c>
      <c r="E133202">
        <v>1717730</v>
      </c>
      <c r="F133202">
        <v>1244160</v>
      </c>
      <c r="G133202">
        <v>771549</v>
      </c>
      <c r="H133202">
        <v>731934</v>
      </c>
      <c r="I133202">
        <v>133728</v>
      </c>
      <c r="J133202">
        <v>147258</v>
      </c>
    </row>
    <row r="133203" spans="1:10" x14ac:dyDescent="0.2">
      <c r="A133203" t="s">
        <v>7297</v>
      </c>
      <c r="B133203" t="s">
        <v>141222</v>
      </c>
      <c r="C133203" t="s">
        <v>158100</v>
      </c>
      <c r="D133203">
        <v>1</v>
      </c>
      <c r="E133203">
        <v>102218</v>
      </c>
      <c r="F133203">
        <v>103130</v>
      </c>
      <c r="G133203">
        <v>43734.6</v>
      </c>
      <c r="H133203">
        <v>52315</v>
      </c>
      <c r="I133203">
        <v>12908.1</v>
      </c>
      <c r="J133203">
        <v>12804.2</v>
      </c>
    </row>
    <row r="133204" spans="1:10" x14ac:dyDescent="0.2">
      <c r="A133204" t="s">
        <v>7297</v>
      </c>
      <c r="B133204" t="s">
        <v>144181</v>
      </c>
      <c r="C133204" t="s">
        <v>158100</v>
      </c>
      <c r="D133204">
        <v>1</v>
      </c>
      <c r="E133204">
        <v>1938.2</v>
      </c>
      <c r="F133204">
        <v>485.68900000000002</v>
      </c>
      <c r="G133204">
        <v>1676.64</v>
      </c>
      <c r="H133204">
        <v>1598.47</v>
      </c>
      <c r="I133204">
        <v>243.125</v>
      </c>
      <c r="J133204">
        <v>261.55900000000003</v>
      </c>
    </row>
    <row r="133205" spans="1:10" x14ac:dyDescent="0.2">
      <c r="A133205" t="s">
        <v>7297</v>
      </c>
      <c r="B133205" t="s">
        <v>144182</v>
      </c>
      <c r="C133205" t="s">
        <v>158100</v>
      </c>
      <c r="D133205">
        <v>1</v>
      </c>
      <c r="E133205">
        <v>5182.32</v>
      </c>
      <c r="F133205">
        <v>3480.73</v>
      </c>
      <c r="G133205">
        <v>8656.39</v>
      </c>
      <c r="H133205">
        <v>7529.16</v>
      </c>
    </row>
    <row r="133206" spans="1:10" x14ac:dyDescent="0.2">
      <c r="A133206" t="s">
        <v>7297</v>
      </c>
      <c r="B133206" t="s">
        <v>154723</v>
      </c>
      <c r="C133206" t="s">
        <v>158100</v>
      </c>
      <c r="D133206">
        <v>1</v>
      </c>
      <c r="E133206">
        <v>2431240</v>
      </c>
      <c r="F133206">
        <v>2322230</v>
      </c>
      <c r="G133206">
        <v>1209930</v>
      </c>
      <c r="H133206">
        <v>1165680</v>
      </c>
      <c r="I133206">
        <v>291146</v>
      </c>
      <c r="J133206">
        <v>288692</v>
      </c>
    </row>
    <row r="133207" spans="1:10" x14ac:dyDescent="0.2">
      <c r="A133207" t="s">
        <v>7297</v>
      </c>
      <c r="B133207" t="s">
        <v>154724</v>
      </c>
      <c r="C133207" t="s">
        <v>158100</v>
      </c>
      <c r="D133207">
        <v>1</v>
      </c>
      <c r="E133207">
        <v>1485.97</v>
      </c>
      <c r="F133207">
        <v>3968.41</v>
      </c>
      <c r="G133207">
        <v>3398.08</v>
      </c>
      <c r="H133207">
        <v>4395.6499999999996</v>
      </c>
    </row>
    <row r="133208" spans="1:10" x14ac:dyDescent="0.2">
      <c r="A133208" t="s">
        <v>9224</v>
      </c>
      <c r="B133208" t="s">
        <v>64130</v>
      </c>
      <c r="C133208" t="s">
        <v>158100</v>
      </c>
      <c r="D133208">
        <v>1</v>
      </c>
      <c r="E133208">
        <v>33001.599999999999</v>
      </c>
      <c r="F133208">
        <v>33418.400000000001</v>
      </c>
      <c r="G133208">
        <v>6324.31</v>
      </c>
      <c r="H133208">
        <v>11950.5</v>
      </c>
      <c r="I133208">
        <v>1770.6</v>
      </c>
      <c r="J133208">
        <v>2975.64</v>
      </c>
    </row>
    <row r="133209" spans="1:10" x14ac:dyDescent="0.2">
      <c r="A133209" t="s">
        <v>8095</v>
      </c>
      <c r="B133209" t="s">
        <v>46031</v>
      </c>
      <c r="C133209" t="s">
        <v>158100</v>
      </c>
      <c r="D133209">
        <v>1</v>
      </c>
      <c r="E133209">
        <v>4270.47</v>
      </c>
      <c r="F133209">
        <v>2322.9899999999998</v>
      </c>
      <c r="G133209">
        <v>5316.71</v>
      </c>
      <c r="H133209">
        <v>5221.1899999999996</v>
      </c>
      <c r="I133209">
        <v>5300.91</v>
      </c>
      <c r="J133209">
        <v>4549.47</v>
      </c>
    </row>
    <row r="133210" spans="1:10" x14ac:dyDescent="0.2">
      <c r="A133210" t="s">
        <v>8095</v>
      </c>
      <c r="B133210" t="s">
        <v>94634</v>
      </c>
      <c r="C133210" t="s">
        <v>158100</v>
      </c>
      <c r="D133210">
        <v>1</v>
      </c>
      <c r="F133210">
        <v>214787</v>
      </c>
      <c r="G133210">
        <v>144193</v>
      </c>
      <c r="H133210">
        <v>170067</v>
      </c>
      <c r="I133210">
        <v>50497.5</v>
      </c>
    </row>
    <row r="133211" spans="1:10" x14ac:dyDescent="0.2">
      <c r="A133211" t="s">
        <v>5182</v>
      </c>
      <c r="B133211" t="s">
        <v>24557</v>
      </c>
      <c r="C133211" t="s">
        <v>158100</v>
      </c>
      <c r="D133211">
        <v>1</v>
      </c>
      <c r="E133211">
        <v>63583</v>
      </c>
      <c r="F133211">
        <v>58654.1</v>
      </c>
      <c r="G133211">
        <v>23842.799999999999</v>
      </c>
      <c r="H133211">
        <v>23950.3</v>
      </c>
      <c r="I133211">
        <v>3200.52</v>
      </c>
      <c r="J133211">
        <v>4582.6099999999997</v>
      </c>
    </row>
    <row r="133212" spans="1:10" x14ac:dyDescent="0.2">
      <c r="A133212" t="s">
        <v>5182</v>
      </c>
      <c r="B133212" t="s">
        <v>24997</v>
      </c>
      <c r="C133212" t="s">
        <v>158100</v>
      </c>
      <c r="D133212">
        <v>1</v>
      </c>
      <c r="E133212">
        <v>158374</v>
      </c>
      <c r="F133212">
        <v>168646</v>
      </c>
      <c r="G133212">
        <v>94181.2</v>
      </c>
      <c r="H133212">
        <v>60906.5</v>
      </c>
      <c r="I133212">
        <v>10717.5</v>
      </c>
      <c r="J133212">
        <v>8585.17</v>
      </c>
    </row>
    <row r="133213" spans="1:10" x14ac:dyDescent="0.2">
      <c r="A133213" t="s">
        <v>5182</v>
      </c>
      <c r="B133213" t="s">
        <v>33674</v>
      </c>
      <c r="C133213" t="s">
        <v>158100</v>
      </c>
      <c r="D133213">
        <v>1</v>
      </c>
      <c r="E133213">
        <v>22091.4</v>
      </c>
      <c r="F133213">
        <v>14410.9</v>
      </c>
      <c r="G133213">
        <v>6266.11</v>
      </c>
      <c r="H133213">
        <v>5241.8500000000004</v>
      </c>
      <c r="I133213">
        <v>2140.62</v>
      </c>
      <c r="J133213">
        <v>2403.4699999999998</v>
      </c>
    </row>
    <row r="133214" spans="1:10" x14ac:dyDescent="0.2">
      <c r="A133214" t="s">
        <v>5182</v>
      </c>
      <c r="B133214" t="s">
        <v>33675</v>
      </c>
      <c r="C133214" t="s">
        <v>158100</v>
      </c>
      <c r="D133214">
        <v>1</v>
      </c>
      <c r="E133214">
        <v>165580</v>
      </c>
      <c r="F133214">
        <v>171526</v>
      </c>
      <c r="G133214">
        <v>68872.2</v>
      </c>
      <c r="H133214">
        <v>66984.399999999994</v>
      </c>
      <c r="I133214">
        <v>14200.5</v>
      </c>
      <c r="J133214">
        <v>13637</v>
      </c>
    </row>
    <row r="133215" spans="1:10" x14ac:dyDescent="0.2">
      <c r="A133215" t="s">
        <v>5182</v>
      </c>
      <c r="B133215" t="s">
        <v>34053</v>
      </c>
      <c r="C133215" t="s">
        <v>158100</v>
      </c>
      <c r="D133215">
        <v>1</v>
      </c>
      <c r="E133215">
        <v>276430</v>
      </c>
      <c r="F133215">
        <v>285357</v>
      </c>
      <c r="G133215">
        <v>120939</v>
      </c>
      <c r="H133215">
        <v>112087</v>
      </c>
      <c r="I133215">
        <v>13614.1</v>
      </c>
      <c r="J133215">
        <v>14324.5</v>
      </c>
    </row>
    <row r="133216" spans="1:10" x14ac:dyDescent="0.2">
      <c r="A133216" t="s">
        <v>5182</v>
      </c>
      <c r="B133216" t="s">
        <v>45974</v>
      </c>
      <c r="C133216" t="s">
        <v>158100</v>
      </c>
      <c r="D133216">
        <v>1</v>
      </c>
      <c r="E133216">
        <v>292883</v>
      </c>
      <c r="F133216">
        <v>267881</v>
      </c>
      <c r="G133216">
        <v>118460</v>
      </c>
      <c r="H133216">
        <v>120290</v>
      </c>
      <c r="I133216">
        <v>26680.2</v>
      </c>
      <c r="J133216">
        <v>27599.1</v>
      </c>
    </row>
    <row r="133217" spans="1:10" x14ac:dyDescent="0.2">
      <c r="A133217" t="s">
        <v>5182</v>
      </c>
      <c r="B133217" t="s">
        <v>51812</v>
      </c>
      <c r="C133217" t="s">
        <v>158100</v>
      </c>
      <c r="D133217">
        <v>1</v>
      </c>
      <c r="E133217">
        <v>33051.800000000003</v>
      </c>
      <c r="F133217">
        <v>40492.400000000001</v>
      </c>
      <c r="G133217">
        <v>18224.3</v>
      </c>
      <c r="H133217">
        <v>12359.9</v>
      </c>
      <c r="J133217">
        <v>4194.5200000000004</v>
      </c>
    </row>
    <row r="133218" spans="1:10" x14ac:dyDescent="0.2">
      <c r="A133218" t="s">
        <v>5182</v>
      </c>
      <c r="B133218" t="s">
        <v>63103</v>
      </c>
      <c r="C133218" t="s">
        <v>158100</v>
      </c>
      <c r="D133218">
        <v>1</v>
      </c>
      <c r="E133218">
        <v>343516</v>
      </c>
      <c r="F133218">
        <v>366213</v>
      </c>
      <c r="G133218">
        <v>142893</v>
      </c>
      <c r="H133218">
        <v>140137</v>
      </c>
      <c r="I133218">
        <v>39023.699999999997</v>
      </c>
      <c r="J133218">
        <v>40924.800000000003</v>
      </c>
    </row>
    <row r="133219" spans="1:10" x14ac:dyDescent="0.2">
      <c r="A133219" t="s">
        <v>5182</v>
      </c>
      <c r="B133219" t="s">
        <v>63933</v>
      </c>
      <c r="C133219" t="s">
        <v>158100</v>
      </c>
      <c r="D133219">
        <v>1</v>
      </c>
      <c r="E133219">
        <v>6861.07</v>
      </c>
      <c r="F133219">
        <v>2518.69</v>
      </c>
      <c r="H133219">
        <v>2873.31</v>
      </c>
    </row>
    <row r="133220" spans="1:10" x14ac:dyDescent="0.2">
      <c r="A133220" t="s">
        <v>5182</v>
      </c>
      <c r="B133220" t="s">
        <v>63935</v>
      </c>
      <c r="C133220" t="s">
        <v>158100</v>
      </c>
      <c r="D133220">
        <v>1</v>
      </c>
      <c r="E133220">
        <v>9110.77</v>
      </c>
      <c r="F133220">
        <v>9003.2800000000007</v>
      </c>
      <c r="H133220">
        <v>5019.04</v>
      </c>
    </row>
    <row r="133221" spans="1:10" x14ac:dyDescent="0.2">
      <c r="A133221" t="s">
        <v>5182</v>
      </c>
      <c r="B133221" t="s">
        <v>63936</v>
      </c>
      <c r="C133221" t="s">
        <v>158100</v>
      </c>
      <c r="D133221">
        <v>1</v>
      </c>
      <c r="E133221">
        <v>230664</v>
      </c>
      <c r="F133221">
        <v>230605</v>
      </c>
      <c r="G133221">
        <v>89163.5</v>
      </c>
      <c r="H133221">
        <v>84879.2</v>
      </c>
      <c r="I133221">
        <v>18032.599999999999</v>
      </c>
      <c r="J133221">
        <v>18216.8</v>
      </c>
    </row>
    <row r="133222" spans="1:10" x14ac:dyDescent="0.2">
      <c r="A133222" t="s">
        <v>5182</v>
      </c>
      <c r="B133222" t="s">
        <v>67632</v>
      </c>
      <c r="C133222" t="s">
        <v>158100</v>
      </c>
      <c r="D133222">
        <v>1</v>
      </c>
      <c r="E133222">
        <v>170995</v>
      </c>
      <c r="F133222">
        <v>171367</v>
      </c>
      <c r="G133222">
        <v>100130</v>
      </c>
      <c r="H133222">
        <v>76669</v>
      </c>
      <c r="I133222">
        <v>13837.5</v>
      </c>
      <c r="J133222">
        <v>12394.5</v>
      </c>
    </row>
    <row r="133223" spans="1:10" x14ac:dyDescent="0.2">
      <c r="A133223" t="s">
        <v>5182</v>
      </c>
      <c r="B133223" t="s">
        <v>73277</v>
      </c>
      <c r="C133223" t="s">
        <v>158100</v>
      </c>
      <c r="D133223">
        <v>1</v>
      </c>
      <c r="E133223">
        <v>141843</v>
      </c>
      <c r="F133223">
        <v>95666.3</v>
      </c>
      <c r="G133223">
        <v>61985.5</v>
      </c>
      <c r="H133223">
        <v>60465.3</v>
      </c>
      <c r="I133223">
        <v>8609.35</v>
      </c>
      <c r="J133223">
        <v>11467.2</v>
      </c>
    </row>
    <row r="133224" spans="1:10" x14ac:dyDescent="0.2">
      <c r="A133224" t="s">
        <v>5182</v>
      </c>
      <c r="B133224" t="s">
        <v>76138</v>
      </c>
      <c r="C133224" t="s">
        <v>158100</v>
      </c>
      <c r="D133224">
        <v>1</v>
      </c>
      <c r="E133224">
        <v>5324.97</v>
      </c>
      <c r="F133224">
        <v>6777.17</v>
      </c>
      <c r="G133224">
        <v>2668.11</v>
      </c>
      <c r="H133224">
        <v>2067.3000000000002</v>
      </c>
    </row>
    <row r="133225" spans="1:10" x14ac:dyDescent="0.2">
      <c r="A133225" t="s">
        <v>5182</v>
      </c>
      <c r="B133225" t="s">
        <v>76175</v>
      </c>
      <c r="C133225" t="s">
        <v>158100</v>
      </c>
      <c r="D133225">
        <v>1</v>
      </c>
      <c r="E133225">
        <v>5226.99</v>
      </c>
      <c r="F133225">
        <v>5878.74</v>
      </c>
      <c r="G133225">
        <v>4995.57</v>
      </c>
      <c r="H133225">
        <v>2910.86</v>
      </c>
    </row>
    <row r="133226" spans="1:10" x14ac:dyDescent="0.2">
      <c r="A133226" t="s">
        <v>5182</v>
      </c>
      <c r="B133226" t="s">
        <v>76176</v>
      </c>
      <c r="C133226" t="s">
        <v>158100</v>
      </c>
      <c r="D133226">
        <v>1</v>
      </c>
      <c r="E133226">
        <v>35269.800000000003</v>
      </c>
      <c r="F133226">
        <v>36858.6</v>
      </c>
      <c r="G133226">
        <v>17544.2</v>
      </c>
      <c r="H133226">
        <v>17953.8</v>
      </c>
      <c r="I133226">
        <v>3817.29</v>
      </c>
      <c r="J133226">
        <v>3310.31</v>
      </c>
    </row>
    <row r="133227" spans="1:10" x14ac:dyDescent="0.2">
      <c r="A133227" t="s">
        <v>5182</v>
      </c>
      <c r="B133227" t="s">
        <v>77814</v>
      </c>
      <c r="C133227" t="s">
        <v>158100</v>
      </c>
      <c r="D133227">
        <v>1</v>
      </c>
      <c r="E133227">
        <v>14166.8</v>
      </c>
      <c r="F133227">
        <v>11942.3</v>
      </c>
      <c r="G133227">
        <v>5789.93</v>
      </c>
      <c r="H133227">
        <v>4439.83</v>
      </c>
      <c r="I133227">
        <v>3246.51</v>
      </c>
      <c r="J133227">
        <v>1984.3</v>
      </c>
    </row>
    <row r="133228" spans="1:10" x14ac:dyDescent="0.2">
      <c r="A133228" t="s">
        <v>5182</v>
      </c>
      <c r="B133228" t="s">
        <v>96905</v>
      </c>
      <c r="C133228" t="s">
        <v>158100</v>
      </c>
      <c r="D133228">
        <v>1</v>
      </c>
      <c r="E133228">
        <v>9706.75</v>
      </c>
      <c r="F133228">
        <v>14292.9</v>
      </c>
      <c r="G133228">
        <v>8390.89</v>
      </c>
      <c r="H133228">
        <v>7886.46</v>
      </c>
      <c r="I133228">
        <v>1820.39</v>
      </c>
    </row>
    <row r="133229" spans="1:10" x14ac:dyDescent="0.2">
      <c r="A133229" t="s">
        <v>5182</v>
      </c>
      <c r="B133229" t="s">
        <v>100196</v>
      </c>
      <c r="C133229" t="s">
        <v>158100</v>
      </c>
      <c r="D133229">
        <v>1</v>
      </c>
      <c r="E133229">
        <v>826264</v>
      </c>
      <c r="F133229">
        <v>867176</v>
      </c>
      <c r="G133229">
        <v>283745</v>
      </c>
      <c r="H133229">
        <v>326428</v>
      </c>
      <c r="I133229">
        <v>68331.399999999994</v>
      </c>
      <c r="J133229">
        <v>77677.2</v>
      </c>
    </row>
    <row r="133230" spans="1:10" x14ac:dyDescent="0.2">
      <c r="A133230" t="s">
        <v>5182</v>
      </c>
      <c r="B133230" t="s">
        <v>102854</v>
      </c>
      <c r="C133230" t="s">
        <v>158100</v>
      </c>
      <c r="D133230">
        <v>1</v>
      </c>
      <c r="E133230">
        <v>54495.8</v>
      </c>
      <c r="F133230">
        <v>55736.9</v>
      </c>
      <c r="G133230">
        <v>20746.900000000001</v>
      </c>
      <c r="H133230">
        <v>19366.900000000001</v>
      </c>
      <c r="I133230">
        <v>5318.07</v>
      </c>
      <c r="J133230">
        <v>4917.29</v>
      </c>
    </row>
    <row r="133231" spans="1:10" x14ac:dyDescent="0.2">
      <c r="A133231" t="s">
        <v>5182</v>
      </c>
      <c r="B133231" t="s">
        <v>114131</v>
      </c>
      <c r="C133231" t="s">
        <v>158100</v>
      </c>
      <c r="D133231">
        <v>1</v>
      </c>
      <c r="E133231">
        <v>30856.6</v>
      </c>
      <c r="F133231">
        <v>31146.6</v>
      </c>
      <c r="G133231">
        <v>13968.8</v>
      </c>
      <c r="H133231">
        <v>18371.900000000001</v>
      </c>
    </row>
    <row r="133232" spans="1:10" x14ac:dyDescent="0.2">
      <c r="A133232" t="s">
        <v>5182</v>
      </c>
      <c r="B133232" t="s">
        <v>114259</v>
      </c>
      <c r="C133232" t="s">
        <v>158100</v>
      </c>
      <c r="D133232">
        <v>1</v>
      </c>
      <c r="E133232">
        <v>107467</v>
      </c>
      <c r="F133232">
        <v>114997</v>
      </c>
      <c r="G133232">
        <v>76955.8</v>
      </c>
      <c r="H133232">
        <v>63939.5</v>
      </c>
      <c r="I133232">
        <v>12549.7</v>
      </c>
      <c r="J133232">
        <v>13177</v>
      </c>
    </row>
    <row r="133233" spans="1:10" x14ac:dyDescent="0.2">
      <c r="A133233" t="s">
        <v>5182</v>
      </c>
      <c r="B133233" t="s">
        <v>129309</v>
      </c>
      <c r="C133233" t="s">
        <v>158100</v>
      </c>
      <c r="D133233">
        <v>1</v>
      </c>
      <c r="E133233">
        <v>243457</v>
      </c>
      <c r="F133233">
        <v>271626</v>
      </c>
      <c r="G133233">
        <v>94279.7</v>
      </c>
      <c r="H133233">
        <v>88198.7</v>
      </c>
      <c r="I133233">
        <v>19947.099999999999</v>
      </c>
      <c r="J133233">
        <v>19009.5</v>
      </c>
    </row>
    <row r="133234" spans="1:10" x14ac:dyDescent="0.2">
      <c r="A133234" t="s">
        <v>5182</v>
      </c>
      <c r="B133234" t="s">
        <v>131342</v>
      </c>
      <c r="C133234" t="s">
        <v>158100</v>
      </c>
      <c r="D133234">
        <v>1</v>
      </c>
      <c r="E133234">
        <v>157501</v>
      </c>
      <c r="F133234">
        <v>159892</v>
      </c>
      <c r="G133234">
        <v>62119.1</v>
      </c>
      <c r="H133234">
        <v>64032.1</v>
      </c>
      <c r="I133234">
        <v>18176</v>
      </c>
      <c r="J133234">
        <v>17308.7</v>
      </c>
    </row>
    <row r="133235" spans="1:10" x14ac:dyDescent="0.2">
      <c r="A133235" t="s">
        <v>5182</v>
      </c>
      <c r="B133235" t="s">
        <v>131343</v>
      </c>
      <c r="C133235" t="s">
        <v>158100</v>
      </c>
      <c r="D133235">
        <v>1</v>
      </c>
      <c r="E133235">
        <v>230.54499999999999</v>
      </c>
      <c r="G133235">
        <v>0</v>
      </c>
      <c r="H133235">
        <v>164.30099999999999</v>
      </c>
    </row>
    <row r="133236" spans="1:10" x14ac:dyDescent="0.2">
      <c r="A133236" t="s">
        <v>5182</v>
      </c>
      <c r="B133236" t="s">
        <v>131344</v>
      </c>
      <c r="C133236" t="s">
        <v>158100</v>
      </c>
      <c r="D133236">
        <v>1</v>
      </c>
      <c r="E133236">
        <v>3403.16</v>
      </c>
      <c r="F133236">
        <v>2700.85</v>
      </c>
      <c r="G133236">
        <v>4089.05</v>
      </c>
      <c r="H133236">
        <v>2817.8</v>
      </c>
      <c r="I133236">
        <v>564.68600000000004</v>
      </c>
    </row>
    <row r="133237" spans="1:10" x14ac:dyDescent="0.2">
      <c r="A133237" t="s">
        <v>5182</v>
      </c>
      <c r="B133237" t="s">
        <v>135683</v>
      </c>
      <c r="C133237" t="s">
        <v>158100</v>
      </c>
      <c r="D133237">
        <v>1</v>
      </c>
      <c r="E133237">
        <v>187147</v>
      </c>
      <c r="F133237">
        <v>136009</v>
      </c>
      <c r="G133237">
        <v>69797.600000000006</v>
      </c>
      <c r="H133237">
        <v>69270.7</v>
      </c>
      <c r="I133237">
        <v>17879.099999999999</v>
      </c>
      <c r="J133237">
        <v>17869.400000000001</v>
      </c>
    </row>
    <row r="133238" spans="1:10" x14ac:dyDescent="0.2">
      <c r="A133238" t="s">
        <v>5182</v>
      </c>
      <c r="B133238" t="s">
        <v>143479</v>
      </c>
      <c r="C133238" t="s">
        <v>158100</v>
      </c>
      <c r="D133238">
        <v>1</v>
      </c>
      <c r="E133238">
        <v>53669.3</v>
      </c>
      <c r="F133238">
        <v>60852.6</v>
      </c>
      <c r="G133238">
        <v>22656.6</v>
      </c>
      <c r="H133238">
        <v>16436</v>
      </c>
      <c r="I133238">
        <v>6362.31</v>
      </c>
      <c r="J133238">
        <v>11705.9</v>
      </c>
    </row>
    <row r="133239" spans="1:10" x14ac:dyDescent="0.2">
      <c r="A133239" t="s">
        <v>5182</v>
      </c>
      <c r="B133239" t="s">
        <v>148319</v>
      </c>
      <c r="C133239" t="s">
        <v>158100</v>
      </c>
      <c r="D133239">
        <v>1</v>
      </c>
      <c r="E133239">
        <v>174564</v>
      </c>
      <c r="F133239">
        <v>157997</v>
      </c>
      <c r="G133239">
        <v>73810.399999999994</v>
      </c>
      <c r="H133239">
        <v>76066.399999999994</v>
      </c>
      <c r="I133239">
        <v>22795.5</v>
      </c>
      <c r="J133239">
        <v>22261.7</v>
      </c>
    </row>
    <row r="133240" spans="1:10" x14ac:dyDescent="0.2">
      <c r="A133240" t="s">
        <v>5182</v>
      </c>
      <c r="B133240" t="s">
        <v>154479</v>
      </c>
      <c r="C133240" t="s">
        <v>158100</v>
      </c>
      <c r="D133240">
        <v>1</v>
      </c>
      <c r="E133240">
        <v>2061.42</v>
      </c>
      <c r="F133240">
        <v>2212.3000000000002</v>
      </c>
      <c r="G133240">
        <v>678.745</v>
      </c>
      <c r="H133240">
        <v>1068.9100000000001</v>
      </c>
      <c r="I133240">
        <v>501.36500000000001</v>
      </c>
      <c r="J133240">
        <v>255.86699999999999</v>
      </c>
    </row>
    <row r="133241" spans="1:10" x14ac:dyDescent="0.2">
      <c r="A133241" t="s">
        <v>5182</v>
      </c>
      <c r="B133241" t="s">
        <v>154480</v>
      </c>
      <c r="C133241" t="s">
        <v>158100</v>
      </c>
      <c r="D133241">
        <v>1</v>
      </c>
      <c r="E133241">
        <v>82713.2</v>
      </c>
      <c r="F133241">
        <v>80026.399999999994</v>
      </c>
      <c r="G133241">
        <v>40024.5</v>
      </c>
      <c r="H133241">
        <v>35624.800000000003</v>
      </c>
      <c r="I133241">
        <v>7353.19</v>
      </c>
      <c r="J133241">
        <v>7015.69</v>
      </c>
    </row>
    <row r="133242" spans="1:10" x14ac:dyDescent="0.2">
      <c r="A133242" t="s">
        <v>1660</v>
      </c>
      <c r="B133242" t="s">
        <v>14036</v>
      </c>
      <c r="C133242" t="s">
        <v>158100</v>
      </c>
      <c r="D133242">
        <v>1</v>
      </c>
      <c r="E133242">
        <v>13652.4</v>
      </c>
      <c r="F133242">
        <v>17626.599999999999</v>
      </c>
      <c r="G133242">
        <v>7975.96</v>
      </c>
      <c r="H133242">
        <v>6536.72</v>
      </c>
      <c r="I133242">
        <v>2754.76</v>
      </c>
      <c r="J133242">
        <v>1661.98</v>
      </c>
    </row>
    <row r="133243" spans="1:10" x14ac:dyDescent="0.2">
      <c r="A133243" t="s">
        <v>1660</v>
      </c>
      <c r="B133243" t="s">
        <v>14037</v>
      </c>
      <c r="C133243" t="s">
        <v>158100</v>
      </c>
      <c r="D133243">
        <v>1</v>
      </c>
      <c r="E133243">
        <v>139334</v>
      </c>
      <c r="F133243">
        <v>126327</v>
      </c>
      <c r="G133243">
        <v>55780.1</v>
      </c>
      <c r="H133243">
        <v>57872</v>
      </c>
      <c r="I133243">
        <v>16113.2</v>
      </c>
      <c r="J133243">
        <v>15580.9</v>
      </c>
    </row>
    <row r="133244" spans="1:10" x14ac:dyDescent="0.2">
      <c r="A133244" t="s">
        <v>1660</v>
      </c>
      <c r="B133244" t="s">
        <v>15027</v>
      </c>
      <c r="C133244" t="s">
        <v>158100</v>
      </c>
      <c r="D133244">
        <v>1</v>
      </c>
      <c r="E133244">
        <v>36243.800000000003</v>
      </c>
      <c r="F133244">
        <v>37578</v>
      </c>
      <c r="G133244">
        <v>16304.3</v>
      </c>
      <c r="H133244">
        <v>14326.4</v>
      </c>
      <c r="I133244">
        <v>3792.64</v>
      </c>
      <c r="J133244">
        <v>4417.68</v>
      </c>
    </row>
    <row r="133245" spans="1:10" x14ac:dyDescent="0.2">
      <c r="A133245" t="s">
        <v>1660</v>
      </c>
      <c r="B133245" t="s">
        <v>15028</v>
      </c>
      <c r="C133245" t="s">
        <v>158100</v>
      </c>
      <c r="D133245">
        <v>1</v>
      </c>
      <c r="E133245">
        <v>3169.75</v>
      </c>
      <c r="F133245">
        <v>1639.08</v>
      </c>
      <c r="G133245">
        <v>1300.1199999999999</v>
      </c>
      <c r="H133245">
        <v>1163.78</v>
      </c>
      <c r="I133245">
        <v>335.14</v>
      </c>
      <c r="J133245">
        <v>106.304</v>
      </c>
    </row>
    <row r="133246" spans="1:10" x14ac:dyDescent="0.2">
      <c r="A133246" t="s">
        <v>1660</v>
      </c>
      <c r="B133246" t="s">
        <v>15029</v>
      </c>
      <c r="C133246" t="s">
        <v>158100</v>
      </c>
      <c r="D133246">
        <v>1</v>
      </c>
      <c r="E133246">
        <v>16834.3</v>
      </c>
      <c r="F133246">
        <v>18568</v>
      </c>
      <c r="G133246">
        <v>8237.07</v>
      </c>
      <c r="H133246">
        <v>8334.64</v>
      </c>
      <c r="I133246">
        <v>1667.28</v>
      </c>
      <c r="J133246">
        <v>1726.59</v>
      </c>
    </row>
    <row r="133247" spans="1:10" x14ac:dyDescent="0.2">
      <c r="A133247" t="s">
        <v>1660</v>
      </c>
      <c r="B133247" t="s">
        <v>15039</v>
      </c>
      <c r="C133247" t="s">
        <v>158100</v>
      </c>
      <c r="D133247">
        <v>1</v>
      </c>
      <c r="E133247">
        <v>14740.1</v>
      </c>
      <c r="F133247">
        <v>12165</v>
      </c>
      <c r="G133247">
        <v>4922.34</v>
      </c>
      <c r="H133247">
        <v>8085.1</v>
      </c>
      <c r="I133247">
        <v>3063.39</v>
      </c>
    </row>
    <row r="133248" spans="1:10" x14ac:dyDescent="0.2">
      <c r="A133248" t="s">
        <v>1660</v>
      </c>
      <c r="B133248" t="s">
        <v>15040</v>
      </c>
      <c r="C133248" t="s">
        <v>158100</v>
      </c>
      <c r="D133248">
        <v>1</v>
      </c>
      <c r="E133248">
        <v>17339.900000000001</v>
      </c>
      <c r="F133248">
        <v>21554.3</v>
      </c>
      <c r="G133248">
        <v>8409.59</v>
      </c>
      <c r="H133248">
        <v>6352.31</v>
      </c>
    </row>
    <row r="133249" spans="1:10" x14ac:dyDescent="0.2">
      <c r="A133249" t="s">
        <v>1660</v>
      </c>
      <c r="B133249" t="s">
        <v>15773</v>
      </c>
      <c r="C133249" t="s">
        <v>158100</v>
      </c>
      <c r="D133249">
        <v>1</v>
      </c>
      <c r="E133249">
        <v>106977</v>
      </c>
      <c r="I133249">
        <v>8473.83</v>
      </c>
      <c r="J133249">
        <v>7944.95</v>
      </c>
    </row>
    <row r="133250" spans="1:10" x14ac:dyDescent="0.2">
      <c r="A133250" t="s">
        <v>1660</v>
      </c>
      <c r="B133250" t="s">
        <v>15774</v>
      </c>
      <c r="C133250" t="s">
        <v>158100</v>
      </c>
      <c r="D133250">
        <v>1</v>
      </c>
      <c r="E133250">
        <v>7346.55</v>
      </c>
      <c r="F133250">
        <v>5527.27</v>
      </c>
      <c r="G133250">
        <v>1982.83</v>
      </c>
      <c r="H133250">
        <v>2415.1</v>
      </c>
      <c r="I133250">
        <v>1045.1099999999999</v>
      </c>
    </row>
    <row r="133251" spans="1:10" x14ac:dyDescent="0.2">
      <c r="A133251" t="s">
        <v>1660</v>
      </c>
      <c r="B133251" t="s">
        <v>15775</v>
      </c>
      <c r="C133251" t="s">
        <v>158100</v>
      </c>
      <c r="D133251">
        <v>1</v>
      </c>
      <c r="F133251">
        <v>106264</v>
      </c>
      <c r="G133251">
        <v>27659.1</v>
      </c>
      <c r="H133251">
        <v>31693.3</v>
      </c>
    </row>
    <row r="133252" spans="1:10" x14ac:dyDescent="0.2">
      <c r="A133252" t="s">
        <v>1660</v>
      </c>
      <c r="B133252" t="s">
        <v>16603</v>
      </c>
      <c r="C133252" t="s">
        <v>158100</v>
      </c>
      <c r="D133252">
        <v>1</v>
      </c>
      <c r="E133252">
        <v>432590</v>
      </c>
      <c r="F133252">
        <v>401135</v>
      </c>
      <c r="G133252">
        <v>144373</v>
      </c>
      <c r="H133252">
        <v>139485</v>
      </c>
      <c r="I133252">
        <v>38172.6</v>
      </c>
      <c r="J133252">
        <v>34825.199999999997</v>
      </c>
    </row>
    <row r="133253" spans="1:10" x14ac:dyDescent="0.2">
      <c r="A133253" t="s">
        <v>1660</v>
      </c>
      <c r="B133253" t="s">
        <v>35534</v>
      </c>
      <c r="C133253" t="s">
        <v>158100</v>
      </c>
      <c r="D133253">
        <v>1</v>
      </c>
      <c r="E133253">
        <v>1893.98</v>
      </c>
      <c r="F133253">
        <v>1042.25</v>
      </c>
      <c r="G133253">
        <v>961.67399999999998</v>
      </c>
      <c r="H133253">
        <v>405.93900000000002</v>
      </c>
      <c r="I133253">
        <v>172.58699999999999</v>
      </c>
      <c r="J133253">
        <v>449.62200000000001</v>
      </c>
    </row>
    <row r="133254" spans="1:10" x14ac:dyDescent="0.2">
      <c r="A133254" t="s">
        <v>1660</v>
      </c>
      <c r="B133254" t="s">
        <v>35535</v>
      </c>
      <c r="C133254" t="s">
        <v>158100</v>
      </c>
      <c r="D133254">
        <v>1</v>
      </c>
      <c r="E133254">
        <v>101912</v>
      </c>
      <c r="F133254">
        <v>87271.2</v>
      </c>
      <c r="G133254">
        <v>45777.599999999999</v>
      </c>
      <c r="H133254">
        <v>48714.3</v>
      </c>
      <c r="I133254">
        <v>15813.7</v>
      </c>
      <c r="J133254">
        <v>13388.1</v>
      </c>
    </row>
    <row r="133255" spans="1:10" x14ac:dyDescent="0.2">
      <c r="A133255" t="s">
        <v>1660</v>
      </c>
      <c r="B133255" t="s">
        <v>37607</v>
      </c>
      <c r="C133255" t="s">
        <v>158100</v>
      </c>
      <c r="D133255">
        <v>1</v>
      </c>
      <c r="E133255">
        <v>38245</v>
      </c>
      <c r="F133255">
        <v>41577.699999999997</v>
      </c>
      <c r="G133255">
        <v>24087.200000000001</v>
      </c>
      <c r="H133255">
        <v>24694.400000000001</v>
      </c>
      <c r="I133255">
        <v>6740.64</v>
      </c>
      <c r="J133255">
        <v>4914.8500000000004</v>
      </c>
    </row>
    <row r="133256" spans="1:10" x14ac:dyDescent="0.2">
      <c r="A133256" t="s">
        <v>1660</v>
      </c>
      <c r="B133256" t="s">
        <v>38321</v>
      </c>
      <c r="C133256" t="s">
        <v>158100</v>
      </c>
      <c r="D133256">
        <v>1</v>
      </c>
      <c r="E133256">
        <v>167134</v>
      </c>
      <c r="F133256">
        <v>207037</v>
      </c>
      <c r="G133256">
        <v>86473.4</v>
      </c>
      <c r="H133256">
        <v>80615.5</v>
      </c>
      <c r="I133256">
        <v>20052.400000000001</v>
      </c>
      <c r="J133256">
        <v>19047.5</v>
      </c>
    </row>
    <row r="133257" spans="1:10" x14ac:dyDescent="0.2">
      <c r="A133257" t="s">
        <v>1660</v>
      </c>
      <c r="B133257" t="s">
        <v>44418</v>
      </c>
      <c r="C133257" t="s">
        <v>158100</v>
      </c>
      <c r="D133257">
        <v>1</v>
      </c>
      <c r="E133257">
        <v>252933</v>
      </c>
      <c r="F133257">
        <v>284374</v>
      </c>
      <c r="G133257">
        <v>117784</v>
      </c>
      <c r="H133257">
        <v>129959</v>
      </c>
      <c r="I133257">
        <v>31216.1</v>
      </c>
      <c r="J133257">
        <v>34708.199999999997</v>
      </c>
    </row>
    <row r="133258" spans="1:10" x14ac:dyDescent="0.2">
      <c r="A133258" t="s">
        <v>1660</v>
      </c>
      <c r="B133258" t="s">
        <v>49656</v>
      </c>
      <c r="C133258" t="s">
        <v>158100</v>
      </c>
      <c r="D133258">
        <v>1</v>
      </c>
      <c r="E133258">
        <v>75998.2</v>
      </c>
      <c r="F133258">
        <v>91204.5</v>
      </c>
      <c r="G133258">
        <v>40033.800000000003</v>
      </c>
      <c r="H133258">
        <v>38165.699999999997</v>
      </c>
      <c r="I133258">
        <v>5209.71</v>
      </c>
      <c r="J133258">
        <v>5527.35</v>
      </c>
    </row>
    <row r="133259" spans="1:10" x14ac:dyDescent="0.2">
      <c r="A133259" t="s">
        <v>1660</v>
      </c>
      <c r="B133259" t="s">
        <v>54452</v>
      </c>
      <c r="C133259" t="s">
        <v>158100</v>
      </c>
      <c r="D133259">
        <v>1</v>
      </c>
      <c r="E133259">
        <v>8151.31</v>
      </c>
      <c r="F133259">
        <v>4897.8500000000004</v>
      </c>
      <c r="I133259">
        <v>734.33299999999997</v>
      </c>
    </row>
    <row r="133260" spans="1:10" x14ac:dyDescent="0.2">
      <c r="A133260" t="s">
        <v>1660</v>
      </c>
      <c r="B133260" t="s">
        <v>54453</v>
      </c>
      <c r="C133260" t="s">
        <v>158100</v>
      </c>
      <c r="D133260">
        <v>1</v>
      </c>
      <c r="F133260">
        <v>2989.38</v>
      </c>
      <c r="G133260">
        <v>3155.15</v>
      </c>
      <c r="H133260">
        <v>2976.4</v>
      </c>
      <c r="I133260">
        <v>1160.01</v>
      </c>
      <c r="J133260">
        <v>773.20299999999997</v>
      </c>
    </row>
    <row r="133261" spans="1:10" x14ac:dyDescent="0.2">
      <c r="A133261" t="s">
        <v>1660</v>
      </c>
      <c r="B133261" t="s">
        <v>54461</v>
      </c>
      <c r="C133261" t="s">
        <v>158100</v>
      </c>
      <c r="D133261">
        <v>1</v>
      </c>
      <c r="E133261">
        <v>1642.31</v>
      </c>
      <c r="F133261">
        <v>1471.62</v>
      </c>
      <c r="G133261">
        <v>1366.22</v>
      </c>
      <c r="H133261">
        <v>1515.58</v>
      </c>
      <c r="I133261">
        <v>319.423</v>
      </c>
      <c r="J133261">
        <v>429.16800000000001</v>
      </c>
    </row>
    <row r="133262" spans="1:10" x14ac:dyDescent="0.2">
      <c r="A133262" t="s">
        <v>1660</v>
      </c>
      <c r="B133262" t="s">
        <v>54462</v>
      </c>
      <c r="C133262" t="s">
        <v>158100</v>
      </c>
      <c r="D133262">
        <v>1</v>
      </c>
      <c r="E133262">
        <v>210024</v>
      </c>
      <c r="F133262">
        <v>214811</v>
      </c>
      <c r="G133262">
        <v>89355</v>
      </c>
      <c r="H133262">
        <v>86210</v>
      </c>
      <c r="I133262">
        <v>22113.4</v>
      </c>
      <c r="J133262">
        <v>21914.9</v>
      </c>
    </row>
    <row r="133263" spans="1:10" x14ac:dyDescent="0.2">
      <c r="A133263" t="s">
        <v>1660</v>
      </c>
      <c r="B133263" t="s">
        <v>63629</v>
      </c>
      <c r="C133263" t="s">
        <v>158100</v>
      </c>
      <c r="D133263">
        <v>1</v>
      </c>
      <c r="E133263">
        <v>51597</v>
      </c>
      <c r="F133263">
        <v>47240.5</v>
      </c>
      <c r="G133263">
        <v>20346.099999999999</v>
      </c>
      <c r="H133263">
        <v>18449.099999999999</v>
      </c>
      <c r="I133263">
        <v>3615.88</v>
      </c>
      <c r="J133263">
        <v>3235.76</v>
      </c>
    </row>
    <row r="133264" spans="1:10" x14ac:dyDescent="0.2">
      <c r="A133264" t="s">
        <v>1660</v>
      </c>
      <c r="B133264" t="s">
        <v>65176</v>
      </c>
      <c r="C133264" t="s">
        <v>158100</v>
      </c>
      <c r="D133264">
        <v>1</v>
      </c>
      <c r="E133264">
        <v>66142.100000000006</v>
      </c>
      <c r="F133264">
        <v>61987.7</v>
      </c>
      <c r="G133264">
        <v>19831</v>
      </c>
      <c r="H133264">
        <v>28253.4</v>
      </c>
      <c r="I133264">
        <v>5735.12</v>
      </c>
      <c r="J133264">
        <v>4203.37</v>
      </c>
    </row>
    <row r="133265" spans="1:10" x14ac:dyDescent="0.2">
      <c r="A133265" t="s">
        <v>1660</v>
      </c>
      <c r="B133265" t="s">
        <v>73903</v>
      </c>
      <c r="C133265" t="s">
        <v>158100</v>
      </c>
      <c r="D133265">
        <v>1</v>
      </c>
      <c r="E133265">
        <v>2443.1</v>
      </c>
      <c r="F133265">
        <v>3187.45</v>
      </c>
      <c r="G133265">
        <v>1071.73</v>
      </c>
      <c r="H133265">
        <v>662.02200000000005</v>
      </c>
      <c r="I133265">
        <v>529.05999999999995</v>
      </c>
    </row>
    <row r="133266" spans="1:10" x14ac:dyDescent="0.2">
      <c r="A133266" t="s">
        <v>1660</v>
      </c>
      <c r="B133266" t="s">
        <v>73904</v>
      </c>
      <c r="C133266" t="s">
        <v>158100</v>
      </c>
      <c r="D133266">
        <v>1</v>
      </c>
      <c r="E133266">
        <v>9934.51</v>
      </c>
      <c r="F133266">
        <v>9140.1200000000008</v>
      </c>
      <c r="G133266">
        <v>2687.81</v>
      </c>
      <c r="H133266">
        <v>4169.22</v>
      </c>
      <c r="I133266">
        <v>1092.68</v>
      </c>
    </row>
    <row r="133267" spans="1:10" x14ac:dyDescent="0.2">
      <c r="A133267" t="s">
        <v>1660</v>
      </c>
      <c r="B133267" t="s">
        <v>77902</v>
      </c>
      <c r="C133267" t="s">
        <v>158100</v>
      </c>
      <c r="D133267">
        <v>1</v>
      </c>
      <c r="E133267">
        <v>5235.24</v>
      </c>
      <c r="F133267">
        <v>5481.91</v>
      </c>
      <c r="G133267">
        <v>4535.13</v>
      </c>
      <c r="H133267">
        <v>3834.61</v>
      </c>
      <c r="I133267">
        <v>3392.65</v>
      </c>
    </row>
    <row r="133268" spans="1:10" x14ac:dyDescent="0.2">
      <c r="A133268" t="s">
        <v>1660</v>
      </c>
      <c r="B133268" t="s">
        <v>77903</v>
      </c>
      <c r="C133268" t="s">
        <v>158100</v>
      </c>
      <c r="D133268">
        <v>1</v>
      </c>
      <c r="E133268">
        <v>31216.6</v>
      </c>
      <c r="F133268">
        <v>23390.1</v>
      </c>
      <c r="G133268">
        <v>3637.33</v>
      </c>
      <c r="H133268">
        <v>3414.7</v>
      </c>
    </row>
    <row r="133269" spans="1:10" x14ac:dyDescent="0.2">
      <c r="A133269" t="s">
        <v>1660</v>
      </c>
      <c r="B133269" t="s">
        <v>84600</v>
      </c>
      <c r="C133269" t="s">
        <v>158100</v>
      </c>
      <c r="D133269">
        <v>1</v>
      </c>
      <c r="E133269">
        <v>48601.4</v>
      </c>
      <c r="F133269">
        <v>67270</v>
      </c>
      <c r="G133269">
        <v>18358.8</v>
      </c>
      <c r="H133269">
        <v>19674.099999999999</v>
      </c>
      <c r="J133269">
        <v>1070.77</v>
      </c>
    </row>
    <row r="133270" spans="1:10" x14ac:dyDescent="0.2">
      <c r="A133270" t="s">
        <v>1660</v>
      </c>
      <c r="B133270" t="s">
        <v>89186</v>
      </c>
      <c r="C133270" t="s">
        <v>158100</v>
      </c>
      <c r="D133270">
        <v>1</v>
      </c>
      <c r="E133270">
        <v>29177.9</v>
      </c>
      <c r="F133270">
        <v>25927.599999999999</v>
      </c>
      <c r="G133270">
        <v>11251.1</v>
      </c>
      <c r="H133270">
        <v>14987</v>
      </c>
      <c r="I133270">
        <v>4048.64</v>
      </c>
    </row>
    <row r="133271" spans="1:10" x14ac:dyDescent="0.2">
      <c r="A133271" t="s">
        <v>1660</v>
      </c>
      <c r="B133271" t="s">
        <v>89187</v>
      </c>
      <c r="C133271" t="s">
        <v>158100</v>
      </c>
      <c r="D133271">
        <v>1</v>
      </c>
      <c r="E133271">
        <v>158898</v>
      </c>
      <c r="F133271">
        <v>153736</v>
      </c>
      <c r="G133271">
        <v>69737.5</v>
      </c>
      <c r="H133271">
        <v>65671.399999999994</v>
      </c>
      <c r="I133271">
        <v>18854.599999999999</v>
      </c>
      <c r="J133271">
        <v>12932.7</v>
      </c>
    </row>
    <row r="133272" spans="1:10" x14ac:dyDescent="0.2">
      <c r="A133272" t="s">
        <v>1660</v>
      </c>
      <c r="B133272" t="s">
        <v>96500</v>
      </c>
      <c r="C133272" t="s">
        <v>158100</v>
      </c>
      <c r="D133272">
        <v>1</v>
      </c>
      <c r="E133272">
        <v>17126.3</v>
      </c>
      <c r="F133272">
        <v>18097.3</v>
      </c>
      <c r="G133272">
        <v>4533.87</v>
      </c>
      <c r="H133272">
        <v>7258.81</v>
      </c>
    </row>
    <row r="133273" spans="1:10" x14ac:dyDescent="0.2">
      <c r="A133273" t="s">
        <v>1660</v>
      </c>
      <c r="B133273" t="s">
        <v>97981</v>
      </c>
      <c r="C133273" t="s">
        <v>158100</v>
      </c>
      <c r="D133273">
        <v>1</v>
      </c>
      <c r="E133273">
        <v>33902.9</v>
      </c>
      <c r="F133273">
        <v>37223.699999999997</v>
      </c>
      <c r="G133273">
        <v>9614.41</v>
      </c>
      <c r="H133273">
        <v>11619.6</v>
      </c>
      <c r="I133273">
        <v>1907.45</v>
      </c>
      <c r="J133273">
        <v>3106.51</v>
      </c>
    </row>
    <row r="133274" spans="1:10" x14ac:dyDescent="0.2">
      <c r="A133274" t="s">
        <v>1660</v>
      </c>
      <c r="B133274" t="s">
        <v>97982</v>
      </c>
      <c r="C133274" t="s">
        <v>158100</v>
      </c>
      <c r="D133274">
        <v>1</v>
      </c>
      <c r="E133274">
        <v>126730</v>
      </c>
      <c r="F133274">
        <v>133690</v>
      </c>
      <c r="G133274">
        <v>57940</v>
      </c>
      <c r="H133274">
        <v>49315.8</v>
      </c>
      <c r="I133274">
        <v>9467.6299999999992</v>
      </c>
      <c r="J133274">
        <v>10955.2</v>
      </c>
    </row>
    <row r="133275" spans="1:10" x14ac:dyDescent="0.2">
      <c r="A133275" t="s">
        <v>1660</v>
      </c>
      <c r="B133275" t="s">
        <v>106628</v>
      </c>
      <c r="C133275" t="s">
        <v>158100</v>
      </c>
      <c r="D133275">
        <v>1</v>
      </c>
      <c r="E133275">
        <v>43531.199999999997</v>
      </c>
      <c r="F133275">
        <v>69251.7</v>
      </c>
      <c r="G133275">
        <v>24249.599999999999</v>
      </c>
      <c r="H133275">
        <v>24905.3</v>
      </c>
    </row>
    <row r="133276" spans="1:10" x14ac:dyDescent="0.2">
      <c r="A133276" t="s">
        <v>1660</v>
      </c>
      <c r="B133276" t="s">
        <v>111311</v>
      </c>
      <c r="C133276" t="s">
        <v>158100</v>
      </c>
      <c r="D133276">
        <v>1</v>
      </c>
      <c r="E133276">
        <v>131104</v>
      </c>
      <c r="F133276">
        <v>140756</v>
      </c>
      <c r="G133276">
        <v>55104.2</v>
      </c>
      <c r="H133276">
        <v>54071.6</v>
      </c>
      <c r="I133276">
        <v>11452</v>
      </c>
    </row>
    <row r="133277" spans="1:10" x14ac:dyDescent="0.2">
      <c r="A133277" t="s">
        <v>1660</v>
      </c>
      <c r="B133277" t="s">
        <v>123579</v>
      </c>
      <c r="C133277" t="s">
        <v>158100</v>
      </c>
      <c r="D133277">
        <v>1</v>
      </c>
      <c r="E133277">
        <v>81657.100000000006</v>
      </c>
      <c r="F133277">
        <v>81162.5</v>
      </c>
      <c r="G133277">
        <v>41189.300000000003</v>
      </c>
      <c r="H133277">
        <v>45952.800000000003</v>
      </c>
      <c r="I133277">
        <v>11852.2</v>
      </c>
    </row>
    <row r="133278" spans="1:10" x14ac:dyDescent="0.2">
      <c r="A133278" t="s">
        <v>1660</v>
      </c>
      <c r="B133278" t="s">
        <v>123580</v>
      </c>
      <c r="C133278" t="s">
        <v>158100</v>
      </c>
      <c r="D133278">
        <v>1</v>
      </c>
      <c r="E133278">
        <v>103522</v>
      </c>
      <c r="F133278">
        <v>102596</v>
      </c>
      <c r="G133278">
        <v>37764.9</v>
      </c>
      <c r="I133278">
        <v>14656.2</v>
      </c>
      <c r="J133278">
        <v>13449.6</v>
      </c>
    </row>
    <row r="133279" spans="1:10" x14ac:dyDescent="0.2">
      <c r="A133279" t="s">
        <v>1660</v>
      </c>
      <c r="B133279" t="s">
        <v>124793</v>
      </c>
      <c r="C133279" t="s">
        <v>158100</v>
      </c>
      <c r="D133279">
        <v>1</v>
      </c>
      <c r="E133279">
        <v>154629</v>
      </c>
      <c r="F133279">
        <v>173386</v>
      </c>
      <c r="G133279">
        <v>70928.399999999994</v>
      </c>
      <c r="H133279">
        <v>73084.600000000006</v>
      </c>
      <c r="I133279">
        <v>8366.16</v>
      </c>
      <c r="J133279">
        <v>8621.36</v>
      </c>
    </row>
    <row r="133280" spans="1:10" x14ac:dyDescent="0.2">
      <c r="A133280" t="s">
        <v>1660</v>
      </c>
      <c r="B133280" t="s">
        <v>143995</v>
      </c>
      <c r="C133280" t="s">
        <v>158100</v>
      </c>
      <c r="D133280">
        <v>1</v>
      </c>
      <c r="E133280">
        <v>504931</v>
      </c>
      <c r="F133280">
        <v>514480</v>
      </c>
      <c r="G133280">
        <v>181641</v>
      </c>
      <c r="H133280">
        <v>183546</v>
      </c>
      <c r="I133280">
        <v>39483.699999999997</v>
      </c>
      <c r="J133280">
        <v>42026.9</v>
      </c>
    </row>
    <row r="133281" spans="1:10" x14ac:dyDescent="0.2">
      <c r="A133281" t="s">
        <v>1660</v>
      </c>
      <c r="B133281" t="s">
        <v>143996</v>
      </c>
      <c r="C133281" t="s">
        <v>158100</v>
      </c>
      <c r="D133281">
        <v>1</v>
      </c>
      <c r="E133281">
        <v>3153.6</v>
      </c>
      <c r="F133281">
        <v>6739.5</v>
      </c>
      <c r="G133281">
        <v>5499.81</v>
      </c>
      <c r="H133281">
        <v>6007.41</v>
      </c>
      <c r="I133281">
        <v>192.196</v>
      </c>
    </row>
    <row r="133282" spans="1:10" x14ac:dyDescent="0.2">
      <c r="A133282" t="s">
        <v>1660</v>
      </c>
      <c r="B133282" t="s">
        <v>148557</v>
      </c>
      <c r="C133282" t="s">
        <v>158100</v>
      </c>
      <c r="D133282">
        <v>1</v>
      </c>
      <c r="E133282">
        <v>378212</v>
      </c>
      <c r="F133282">
        <v>384857</v>
      </c>
      <c r="G133282">
        <v>158653</v>
      </c>
      <c r="H133282">
        <v>154892</v>
      </c>
      <c r="I133282">
        <v>39373.699999999997</v>
      </c>
      <c r="J133282">
        <v>39226</v>
      </c>
    </row>
    <row r="133283" spans="1:10" x14ac:dyDescent="0.2">
      <c r="A133283" t="s">
        <v>1660</v>
      </c>
      <c r="B133283" t="s">
        <v>149707</v>
      </c>
      <c r="C133283" t="s">
        <v>158100</v>
      </c>
      <c r="D133283">
        <v>1</v>
      </c>
      <c r="E133283">
        <v>263543</v>
      </c>
      <c r="F133283">
        <v>268871</v>
      </c>
      <c r="G133283">
        <v>104930</v>
      </c>
      <c r="H133283">
        <v>99108.1</v>
      </c>
      <c r="I133283">
        <v>19119.3</v>
      </c>
      <c r="J133283">
        <v>23704</v>
      </c>
    </row>
    <row r="133284" spans="1:10" x14ac:dyDescent="0.2">
      <c r="A133284" t="s">
        <v>1660</v>
      </c>
      <c r="B133284" t="s">
        <v>152629</v>
      </c>
      <c r="C133284" t="s">
        <v>158100</v>
      </c>
      <c r="D133284">
        <v>1</v>
      </c>
      <c r="E133284">
        <v>133162</v>
      </c>
      <c r="F133284">
        <v>104037</v>
      </c>
      <c r="G133284">
        <v>32204.799999999999</v>
      </c>
      <c r="H133284">
        <v>44258</v>
      </c>
      <c r="I133284">
        <v>4566.08</v>
      </c>
      <c r="J133284">
        <v>3594.17</v>
      </c>
    </row>
    <row r="133285" spans="1:10" x14ac:dyDescent="0.2">
      <c r="A133285" t="s">
        <v>1660</v>
      </c>
      <c r="B133285" t="s">
        <v>157781</v>
      </c>
      <c r="C133285" t="s">
        <v>158100</v>
      </c>
      <c r="D133285">
        <v>1</v>
      </c>
      <c r="E133285">
        <v>170160</v>
      </c>
      <c r="F133285">
        <v>164488</v>
      </c>
      <c r="G133285">
        <v>59252.4</v>
      </c>
      <c r="H133285">
        <v>64084.6</v>
      </c>
      <c r="I133285">
        <v>15070.6</v>
      </c>
      <c r="J133285">
        <v>13800.6</v>
      </c>
    </row>
    <row r="133286" spans="1:10" x14ac:dyDescent="0.2">
      <c r="A133286" t="s">
        <v>10927</v>
      </c>
      <c r="B133286" t="s">
        <v>129420</v>
      </c>
      <c r="C133286" t="s">
        <v>158100</v>
      </c>
      <c r="D133286">
        <v>1</v>
      </c>
      <c r="E133286">
        <v>31120.5</v>
      </c>
      <c r="F133286">
        <v>23172.5</v>
      </c>
      <c r="G133286">
        <v>15028.7</v>
      </c>
      <c r="H133286">
        <v>15332.8</v>
      </c>
      <c r="I133286">
        <v>5347.86</v>
      </c>
      <c r="J133286">
        <v>3766.71</v>
      </c>
    </row>
    <row r="133287" spans="1:10" x14ac:dyDescent="0.2">
      <c r="A133287" t="s">
        <v>10927</v>
      </c>
      <c r="B133287" t="s">
        <v>149876</v>
      </c>
      <c r="C133287" t="s">
        <v>158100</v>
      </c>
      <c r="D133287">
        <v>1</v>
      </c>
      <c r="E133287">
        <v>12289.6</v>
      </c>
      <c r="F133287">
        <v>10590.5</v>
      </c>
      <c r="G133287">
        <v>6889.12</v>
      </c>
      <c r="H133287">
        <v>5252.24</v>
      </c>
      <c r="I133287">
        <v>1143.17</v>
      </c>
      <c r="J133287">
        <v>1793.01</v>
      </c>
    </row>
    <row r="133288" spans="1:10" x14ac:dyDescent="0.2">
      <c r="A133288" t="s">
        <v>10230</v>
      </c>
      <c r="B133288" t="s">
        <v>92086</v>
      </c>
      <c r="C133288" t="s">
        <v>158100</v>
      </c>
      <c r="D133288">
        <v>1</v>
      </c>
      <c r="E133288">
        <v>2276940</v>
      </c>
      <c r="F133288">
        <v>2189150</v>
      </c>
      <c r="G133288">
        <v>1067970</v>
      </c>
      <c r="H133288">
        <v>1049570</v>
      </c>
      <c r="I133288">
        <v>95669</v>
      </c>
      <c r="J133288">
        <v>82880.2</v>
      </c>
    </row>
    <row r="133289" spans="1:10" x14ac:dyDescent="0.2">
      <c r="A133289" t="s">
        <v>10230</v>
      </c>
      <c r="B133289" t="s">
        <v>129708</v>
      </c>
      <c r="C133289" t="s">
        <v>158100</v>
      </c>
      <c r="D133289">
        <v>1</v>
      </c>
      <c r="E133289">
        <v>253161</v>
      </c>
      <c r="F133289">
        <v>343449</v>
      </c>
      <c r="G133289">
        <v>138024</v>
      </c>
      <c r="H133289">
        <v>161307</v>
      </c>
      <c r="I133289">
        <v>12814.8</v>
      </c>
      <c r="J133289">
        <v>14980</v>
      </c>
    </row>
    <row r="133290" spans="1:10" x14ac:dyDescent="0.2">
      <c r="A133290" t="s">
        <v>3507</v>
      </c>
      <c r="B133290" t="s">
        <v>18503</v>
      </c>
      <c r="C133290" t="s">
        <v>158100</v>
      </c>
      <c r="D133290">
        <v>1</v>
      </c>
      <c r="E133290">
        <v>8628.4599999999991</v>
      </c>
      <c r="F133290">
        <v>6076.64</v>
      </c>
      <c r="G133290">
        <v>4425.3</v>
      </c>
      <c r="H133290">
        <v>2549.7199999999998</v>
      </c>
    </row>
    <row r="133291" spans="1:10" x14ac:dyDescent="0.2">
      <c r="A133291" t="s">
        <v>3507</v>
      </c>
      <c r="B133291" t="s">
        <v>20547</v>
      </c>
      <c r="C133291" t="s">
        <v>158100</v>
      </c>
      <c r="D133291">
        <v>1</v>
      </c>
      <c r="E133291">
        <v>8281.4500000000007</v>
      </c>
      <c r="F133291">
        <v>15687.5</v>
      </c>
      <c r="G133291">
        <v>4577.54</v>
      </c>
      <c r="H133291">
        <v>5031.6400000000003</v>
      </c>
      <c r="J133291">
        <v>1243.74</v>
      </c>
    </row>
    <row r="133292" spans="1:10" x14ac:dyDescent="0.2">
      <c r="A133292" t="s">
        <v>3507</v>
      </c>
      <c r="B133292" t="s">
        <v>40194</v>
      </c>
      <c r="C133292" t="s">
        <v>158100</v>
      </c>
      <c r="D133292">
        <v>1</v>
      </c>
      <c r="E133292">
        <v>4189.21</v>
      </c>
      <c r="F133292">
        <v>10422.9</v>
      </c>
      <c r="G133292">
        <v>4382.53</v>
      </c>
      <c r="H133292">
        <v>2510.09</v>
      </c>
    </row>
    <row r="133293" spans="1:10" x14ac:dyDescent="0.2">
      <c r="A133293" t="s">
        <v>3507</v>
      </c>
      <c r="B133293" t="s">
        <v>42414</v>
      </c>
      <c r="C133293" t="s">
        <v>158100</v>
      </c>
      <c r="D133293">
        <v>1</v>
      </c>
      <c r="E133293">
        <v>34316.5</v>
      </c>
      <c r="F133293">
        <v>29044.5</v>
      </c>
      <c r="G133293">
        <v>13484.1</v>
      </c>
      <c r="H133293">
        <v>13181.7</v>
      </c>
      <c r="I133293">
        <v>5478.47</v>
      </c>
    </row>
    <row r="133294" spans="1:10" x14ac:dyDescent="0.2">
      <c r="A133294" t="s">
        <v>3507</v>
      </c>
      <c r="B133294" t="s">
        <v>47977</v>
      </c>
      <c r="C133294" t="s">
        <v>158100</v>
      </c>
      <c r="D133294">
        <v>1</v>
      </c>
      <c r="E133294">
        <v>47846.1</v>
      </c>
      <c r="F133294">
        <v>54326.9</v>
      </c>
      <c r="G133294">
        <v>25664.6</v>
      </c>
      <c r="H133294">
        <v>30296.1</v>
      </c>
      <c r="I133294">
        <v>15478.4</v>
      </c>
      <c r="J133294">
        <v>13478.8</v>
      </c>
    </row>
    <row r="133295" spans="1:10" x14ac:dyDescent="0.2">
      <c r="A133295" t="s">
        <v>3507</v>
      </c>
      <c r="B133295" t="s">
        <v>76483</v>
      </c>
      <c r="C133295" t="s">
        <v>158100</v>
      </c>
      <c r="D133295">
        <v>1</v>
      </c>
      <c r="E133295">
        <v>2470.92</v>
      </c>
      <c r="F133295">
        <v>666.255</v>
      </c>
      <c r="G133295">
        <v>2003.42</v>
      </c>
      <c r="H133295">
        <v>1769.72</v>
      </c>
      <c r="I133295">
        <v>2416.2199999999998</v>
      </c>
      <c r="J133295">
        <v>3323.95</v>
      </c>
    </row>
    <row r="133296" spans="1:10" x14ac:dyDescent="0.2">
      <c r="A133296" t="s">
        <v>3507</v>
      </c>
      <c r="B133296" t="s">
        <v>76484</v>
      </c>
      <c r="C133296" t="s">
        <v>158100</v>
      </c>
      <c r="D133296">
        <v>1</v>
      </c>
      <c r="E133296">
        <v>9130.16</v>
      </c>
      <c r="F133296">
        <v>7314.5</v>
      </c>
      <c r="G133296">
        <v>4141.1000000000004</v>
      </c>
      <c r="H133296">
        <v>3652.72</v>
      </c>
      <c r="I133296">
        <v>3090.21</v>
      </c>
      <c r="J133296">
        <v>1471.56</v>
      </c>
    </row>
    <row r="133297" spans="1:10" x14ac:dyDescent="0.2">
      <c r="A133297" t="s">
        <v>3507</v>
      </c>
      <c r="B133297" t="s">
        <v>85955</v>
      </c>
      <c r="C133297" t="s">
        <v>158100</v>
      </c>
      <c r="D133297">
        <v>1</v>
      </c>
      <c r="E133297">
        <v>21735</v>
      </c>
      <c r="F133297">
        <v>31081.599999999999</v>
      </c>
      <c r="G133297">
        <v>9702.1299999999992</v>
      </c>
      <c r="H133297">
        <v>8897.59</v>
      </c>
      <c r="I133297">
        <v>3373.38</v>
      </c>
      <c r="J133297">
        <v>3987.52</v>
      </c>
    </row>
    <row r="133298" spans="1:10" x14ac:dyDescent="0.2">
      <c r="A133298" t="s">
        <v>3507</v>
      </c>
      <c r="B133298" t="s">
        <v>104961</v>
      </c>
      <c r="C133298" t="s">
        <v>158100</v>
      </c>
      <c r="D133298">
        <v>1</v>
      </c>
      <c r="E133298">
        <v>349.36200000000002</v>
      </c>
      <c r="F133298">
        <v>396.80200000000002</v>
      </c>
      <c r="G133298">
        <v>583.28499999999997</v>
      </c>
      <c r="H133298">
        <v>684.39</v>
      </c>
      <c r="I133298">
        <v>112.369</v>
      </c>
    </row>
    <row r="133299" spans="1:10" x14ac:dyDescent="0.2">
      <c r="A133299" t="s">
        <v>3507</v>
      </c>
      <c r="B133299" t="s">
        <v>104962</v>
      </c>
      <c r="C133299" t="s">
        <v>158100</v>
      </c>
      <c r="D133299">
        <v>1</v>
      </c>
      <c r="E133299">
        <v>4041.03</v>
      </c>
      <c r="F133299">
        <v>1989.42</v>
      </c>
      <c r="G133299">
        <v>2823.95</v>
      </c>
      <c r="H133299">
        <v>1464.78</v>
      </c>
    </row>
    <row r="133300" spans="1:10" x14ac:dyDescent="0.2">
      <c r="A133300" t="s">
        <v>3507</v>
      </c>
      <c r="B133300" t="s">
        <v>122970</v>
      </c>
      <c r="C133300" t="s">
        <v>158100</v>
      </c>
      <c r="D133300">
        <v>1</v>
      </c>
      <c r="E133300">
        <v>22912.400000000001</v>
      </c>
      <c r="F133300">
        <v>27996.799999999999</v>
      </c>
      <c r="G133300">
        <v>20906.599999999999</v>
      </c>
      <c r="H133300">
        <v>22756.7</v>
      </c>
    </row>
    <row r="133301" spans="1:10" x14ac:dyDescent="0.2">
      <c r="A133301" t="s">
        <v>3507</v>
      </c>
      <c r="B133301" t="s">
        <v>128113</v>
      </c>
      <c r="C133301" t="s">
        <v>158100</v>
      </c>
      <c r="D133301">
        <v>1</v>
      </c>
      <c r="E133301">
        <v>4446.55</v>
      </c>
      <c r="F133301">
        <v>2565.87</v>
      </c>
      <c r="G133301">
        <v>1981.39</v>
      </c>
      <c r="H133301">
        <v>2656.87</v>
      </c>
      <c r="I133301">
        <v>232.07</v>
      </c>
      <c r="J133301">
        <v>761.25300000000004</v>
      </c>
    </row>
    <row r="133302" spans="1:10" x14ac:dyDescent="0.2">
      <c r="A133302" t="s">
        <v>3507</v>
      </c>
      <c r="B133302" t="s">
        <v>130007</v>
      </c>
      <c r="C133302" t="s">
        <v>158100</v>
      </c>
      <c r="D133302">
        <v>1</v>
      </c>
      <c r="E133302">
        <v>38316.400000000001</v>
      </c>
      <c r="F133302">
        <v>35168.699999999997</v>
      </c>
      <c r="G133302">
        <v>8608.68</v>
      </c>
      <c r="H133302">
        <v>16438.8</v>
      </c>
      <c r="I133302">
        <v>2900.73</v>
      </c>
      <c r="J133302">
        <v>3386.65</v>
      </c>
    </row>
    <row r="133303" spans="1:10" x14ac:dyDescent="0.2">
      <c r="A133303" t="s">
        <v>6379</v>
      </c>
      <c r="B133303" t="s">
        <v>30883</v>
      </c>
      <c r="C133303" t="s">
        <v>158100</v>
      </c>
      <c r="D133303">
        <v>1</v>
      </c>
      <c r="E133303">
        <v>1562.92</v>
      </c>
      <c r="H133303">
        <v>2699.23</v>
      </c>
    </row>
    <row r="133304" spans="1:10" x14ac:dyDescent="0.2">
      <c r="A133304" t="s">
        <v>6379</v>
      </c>
      <c r="B133304" t="s">
        <v>50568</v>
      </c>
      <c r="C133304" t="s">
        <v>158100</v>
      </c>
      <c r="D133304">
        <v>1</v>
      </c>
      <c r="F133304">
        <v>2891.7</v>
      </c>
    </row>
    <row r="133305" spans="1:10" x14ac:dyDescent="0.2">
      <c r="A133305" t="s">
        <v>6379</v>
      </c>
      <c r="B133305" t="s">
        <v>122726</v>
      </c>
      <c r="C133305" t="s">
        <v>158100</v>
      </c>
      <c r="D133305">
        <v>1</v>
      </c>
      <c r="E133305">
        <v>1763.3</v>
      </c>
      <c r="F133305">
        <v>1926.86</v>
      </c>
      <c r="G133305">
        <v>1821.66</v>
      </c>
    </row>
    <row r="133306" spans="1:10" x14ac:dyDescent="0.2">
      <c r="A133306" t="s">
        <v>6379</v>
      </c>
      <c r="B133306" t="s">
        <v>127647</v>
      </c>
      <c r="C133306" t="s">
        <v>158100</v>
      </c>
      <c r="D133306">
        <v>1</v>
      </c>
      <c r="E133306">
        <v>3512.63</v>
      </c>
      <c r="F133306">
        <v>2982.96</v>
      </c>
      <c r="G133306">
        <v>1550.36</v>
      </c>
    </row>
    <row r="133307" spans="1:10" x14ac:dyDescent="0.2">
      <c r="A133307" t="s">
        <v>6379</v>
      </c>
      <c r="B133307" t="s">
        <v>137546</v>
      </c>
      <c r="C133307" t="s">
        <v>158100</v>
      </c>
      <c r="D133307">
        <v>1</v>
      </c>
      <c r="E133307">
        <v>2104.21</v>
      </c>
      <c r="F133307">
        <v>1194.29</v>
      </c>
      <c r="G133307">
        <v>639.77700000000004</v>
      </c>
      <c r="H133307">
        <v>949.09799999999996</v>
      </c>
    </row>
    <row r="133308" spans="1:10" x14ac:dyDescent="0.2">
      <c r="A133308" t="s">
        <v>2581</v>
      </c>
      <c r="B133308" t="s">
        <v>16083</v>
      </c>
      <c r="C133308" t="s">
        <v>158100</v>
      </c>
      <c r="D133308">
        <v>1</v>
      </c>
      <c r="E133308">
        <v>55310.7</v>
      </c>
      <c r="F133308">
        <v>66294.7</v>
      </c>
      <c r="G133308">
        <v>24432.3</v>
      </c>
      <c r="H133308">
        <v>17394</v>
      </c>
    </row>
    <row r="133309" spans="1:10" x14ac:dyDescent="0.2">
      <c r="A133309" t="s">
        <v>2581</v>
      </c>
      <c r="B133309" t="s">
        <v>16719</v>
      </c>
      <c r="C133309" t="s">
        <v>158100</v>
      </c>
      <c r="D133309">
        <v>1</v>
      </c>
      <c r="E133309">
        <v>19682.599999999999</v>
      </c>
      <c r="F133309">
        <v>17221.5</v>
      </c>
      <c r="G133309">
        <v>9511.7099999999991</v>
      </c>
      <c r="H133309">
        <v>11305.9</v>
      </c>
      <c r="I133309">
        <v>3838.45</v>
      </c>
      <c r="J133309">
        <v>2364.65</v>
      </c>
    </row>
    <row r="133310" spans="1:10" x14ac:dyDescent="0.2">
      <c r="A133310" t="s">
        <v>2581</v>
      </c>
      <c r="B133310" t="s">
        <v>27481</v>
      </c>
      <c r="C133310" t="s">
        <v>158100</v>
      </c>
      <c r="D133310">
        <v>1</v>
      </c>
      <c r="E133310">
        <v>61705.2</v>
      </c>
      <c r="F133310">
        <v>56567.8</v>
      </c>
      <c r="G133310">
        <v>26383.1</v>
      </c>
      <c r="H133310">
        <v>22519</v>
      </c>
      <c r="I133310">
        <v>3070.96</v>
      </c>
    </row>
    <row r="133311" spans="1:10" x14ac:dyDescent="0.2">
      <c r="A133311" t="s">
        <v>2581</v>
      </c>
      <c r="B133311" t="s">
        <v>48297</v>
      </c>
      <c r="C133311" t="s">
        <v>158100</v>
      </c>
      <c r="D133311">
        <v>1</v>
      </c>
      <c r="E133311">
        <v>33798.300000000003</v>
      </c>
      <c r="F133311">
        <v>33896.5</v>
      </c>
      <c r="G133311">
        <v>14841.9</v>
      </c>
      <c r="H133311">
        <v>15921.8</v>
      </c>
      <c r="I133311">
        <v>5562.02</v>
      </c>
      <c r="J133311">
        <v>2978.46</v>
      </c>
    </row>
    <row r="133312" spans="1:10" x14ac:dyDescent="0.2">
      <c r="A133312" t="s">
        <v>2581</v>
      </c>
      <c r="B133312" t="s">
        <v>49942</v>
      </c>
      <c r="C133312" t="s">
        <v>158100</v>
      </c>
      <c r="D133312">
        <v>1</v>
      </c>
      <c r="E133312">
        <v>41331.800000000003</v>
      </c>
      <c r="F133312">
        <v>43998.8</v>
      </c>
      <c r="G133312">
        <v>19131.8</v>
      </c>
      <c r="H133312">
        <v>13386.6</v>
      </c>
      <c r="I133312">
        <v>5645.69</v>
      </c>
      <c r="J133312">
        <v>4590.29</v>
      </c>
    </row>
    <row r="133313" spans="1:10" x14ac:dyDescent="0.2">
      <c r="A133313" t="s">
        <v>2581</v>
      </c>
      <c r="B133313" t="s">
        <v>53910</v>
      </c>
      <c r="C133313" t="s">
        <v>158100</v>
      </c>
      <c r="D133313">
        <v>1</v>
      </c>
      <c r="E133313">
        <v>7393.8</v>
      </c>
      <c r="F133313">
        <v>5878.49</v>
      </c>
      <c r="G133313">
        <v>4693.3100000000004</v>
      </c>
      <c r="H133313">
        <v>5264.75</v>
      </c>
      <c r="J133313">
        <v>1353.5</v>
      </c>
    </row>
    <row r="133314" spans="1:10" x14ac:dyDescent="0.2">
      <c r="A133314" t="s">
        <v>2581</v>
      </c>
      <c r="B133314" t="s">
        <v>74004</v>
      </c>
      <c r="C133314" t="s">
        <v>158100</v>
      </c>
      <c r="D133314">
        <v>1</v>
      </c>
      <c r="E133314">
        <v>8535.27</v>
      </c>
      <c r="F133314">
        <v>12394.9</v>
      </c>
      <c r="G133314">
        <v>4214.95</v>
      </c>
      <c r="H133314">
        <v>5491.1</v>
      </c>
      <c r="I133314">
        <v>1756.55</v>
      </c>
      <c r="J133314">
        <v>2279.7399999999998</v>
      </c>
    </row>
    <row r="133315" spans="1:10" x14ac:dyDescent="0.2">
      <c r="A133315" t="s">
        <v>2581</v>
      </c>
      <c r="B133315" t="s">
        <v>74696</v>
      </c>
      <c r="C133315" t="s">
        <v>158100</v>
      </c>
      <c r="D133315">
        <v>1</v>
      </c>
      <c r="E133315">
        <v>2065.9699999999998</v>
      </c>
      <c r="F133315">
        <v>1409.62</v>
      </c>
      <c r="H133315">
        <v>898.20899999999995</v>
      </c>
    </row>
    <row r="133316" spans="1:10" x14ac:dyDescent="0.2">
      <c r="A133316" t="s">
        <v>2581</v>
      </c>
      <c r="B133316" t="s">
        <v>77585</v>
      </c>
      <c r="C133316" t="s">
        <v>158100</v>
      </c>
      <c r="D133316">
        <v>1</v>
      </c>
      <c r="E133316">
        <v>1435.96</v>
      </c>
      <c r="F133316">
        <v>697.85400000000004</v>
      </c>
      <c r="G133316">
        <v>598.79499999999996</v>
      </c>
      <c r="H133316">
        <v>272.02199999999999</v>
      </c>
    </row>
    <row r="133317" spans="1:10" x14ac:dyDescent="0.2">
      <c r="A133317" t="s">
        <v>2581</v>
      </c>
      <c r="B133317" t="s">
        <v>81811</v>
      </c>
      <c r="C133317" t="s">
        <v>158100</v>
      </c>
      <c r="D133317">
        <v>1</v>
      </c>
      <c r="E133317">
        <v>17562.900000000001</v>
      </c>
      <c r="F133317">
        <v>13153.2</v>
      </c>
      <c r="G133317">
        <v>7346.25</v>
      </c>
      <c r="H133317">
        <v>4891.46</v>
      </c>
      <c r="I133317">
        <v>1931.9</v>
      </c>
      <c r="J133317">
        <v>2269.0300000000002</v>
      </c>
    </row>
    <row r="133318" spans="1:10" x14ac:dyDescent="0.2">
      <c r="A133318" t="s">
        <v>2581</v>
      </c>
      <c r="B133318" t="s">
        <v>86544</v>
      </c>
      <c r="C133318" t="s">
        <v>158100</v>
      </c>
      <c r="D133318">
        <v>1</v>
      </c>
      <c r="E133318">
        <v>64445.2</v>
      </c>
      <c r="G133318">
        <v>41425.4</v>
      </c>
    </row>
    <row r="133319" spans="1:10" x14ac:dyDescent="0.2">
      <c r="A133319" t="s">
        <v>2581</v>
      </c>
      <c r="B133319" t="s">
        <v>99567</v>
      </c>
      <c r="C133319" t="s">
        <v>158100</v>
      </c>
      <c r="D133319">
        <v>1</v>
      </c>
      <c r="E133319">
        <v>59947.3</v>
      </c>
      <c r="F133319">
        <v>54105.8</v>
      </c>
      <c r="G133319">
        <v>20898.599999999999</v>
      </c>
      <c r="H133319">
        <v>25378</v>
      </c>
      <c r="I133319">
        <v>5959.68</v>
      </c>
      <c r="J133319">
        <v>5242.6099999999997</v>
      </c>
    </row>
    <row r="133320" spans="1:10" x14ac:dyDescent="0.2">
      <c r="A133320" t="s">
        <v>2581</v>
      </c>
      <c r="B133320" t="s">
        <v>122816</v>
      </c>
      <c r="C133320" t="s">
        <v>158100</v>
      </c>
      <c r="D133320">
        <v>1</v>
      </c>
      <c r="E133320">
        <v>11538.6</v>
      </c>
      <c r="F133320">
        <v>4021.57</v>
      </c>
      <c r="G133320">
        <v>2510.77</v>
      </c>
      <c r="H133320">
        <v>3366.88</v>
      </c>
      <c r="I133320">
        <v>1200.8599999999999</v>
      </c>
      <c r="J133320">
        <v>1115.2</v>
      </c>
    </row>
    <row r="133321" spans="1:10" x14ac:dyDescent="0.2">
      <c r="A133321" t="s">
        <v>2581</v>
      </c>
      <c r="B133321" t="s">
        <v>137795</v>
      </c>
      <c r="C133321" t="s">
        <v>158100</v>
      </c>
      <c r="D133321">
        <v>1</v>
      </c>
      <c r="E133321">
        <v>18908.7</v>
      </c>
      <c r="F133321">
        <v>16788.8</v>
      </c>
      <c r="G133321">
        <v>7153.79</v>
      </c>
      <c r="H133321">
        <v>7752.33</v>
      </c>
      <c r="I133321">
        <v>2370</v>
      </c>
    </row>
    <row r="133322" spans="1:10" x14ac:dyDescent="0.2">
      <c r="A133322" t="s">
        <v>2581</v>
      </c>
      <c r="B133322" t="s">
        <v>137796</v>
      </c>
      <c r="C133322" t="s">
        <v>158100</v>
      </c>
      <c r="D133322">
        <v>1</v>
      </c>
      <c r="E133322">
        <v>91189.9</v>
      </c>
      <c r="F133322">
        <v>90221.5</v>
      </c>
      <c r="G133322">
        <v>37061</v>
      </c>
      <c r="H133322">
        <v>32947.4</v>
      </c>
      <c r="I133322">
        <v>8826.73</v>
      </c>
      <c r="J133322">
        <v>9324.68</v>
      </c>
    </row>
    <row r="133323" spans="1:10" x14ac:dyDescent="0.2">
      <c r="A133323" t="s">
        <v>2581</v>
      </c>
      <c r="B133323" t="s">
        <v>140273</v>
      </c>
      <c r="C133323" t="s">
        <v>158100</v>
      </c>
      <c r="D133323">
        <v>1</v>
      </c>
      <c r="E133323">
        <v>7069.27</v>
      </c>
      <c r="F133323">
        <v>8697.06</v>
      </c>
      <c r="G133323">
        <v>7173.36</v>
      </c>
      <c r="H133323">
        <v>7625.78</v>
      </c>
    </row>
    <row r="133324" spans="1:10" x14ac:dyDescent="0.2">
      <c r="A133324" t="s">
        <v>2581</v>
      </c>
      <c r="B133324" t="s">
        <v>148542</v>
      </c>
      <c r="C133324" t="s">
        <v>158100</v>
      </c>
      <c r="D133324">
        <v>1</v>
      </c>
      <c r="G133324">
        <v>5656.43</v>
      </c>
      <c r="I133324">
        <v>704.87599999999998</v>
      </c>
      <c r="J133324">
        <v>1859.87</v>
      </c>
    </row>
    <row r="133325" spans="1:10" x14ac:dyDescent="0.2">
      <c r="A133325" t="s">
        <v>2581</v>
      </c>
      <c r="B133325" t="s">
        <v>148575</v>
      </c>
      <c r="C133325" t="s">
        <v>158100</v>
      </c>
      <c r="D133325">
        <v>1</v>
      </c>
      <c r="E133325">
        <v>1721.72</v>
      </c>
      <c r="F133325">
        <v>2601.61</v>
      </c>
      <c r="G133325">
        <v>1482.32</v>
      </c>
      <c r="H133325">
        <v>1193.6199999999999</v>
      </c>
      <c r="I133325">
        <v>337.94499999999999</v>
      </c>
    </row>
    <row r="133326" spans="1:10" x14ac:dyDescent="0.2">
      <c r="A133326" t="s">
        <v>2581</v>
      </c>
      <c r="B133326" t="s">
        <v>148576</v>
      </c>
      <c r="C133326" t="s">
        <v>158100</v>
      </c>
      <c r="D133326">
        <v>1</v>
      </c>
      <c r="E133326">
        <v>36154.800000000003</v>
      </c>
      <c r="F133326">
        <v>44061.3</v>
      </c>
      <c r="G133326">
        <v>14646.6</v>
      </c>
      <c r="H133326">
        <v>14860.8</v>
      </c>
      <c r="I133326">
        <v>1520.56</v>
      </c>
      <c r="J133326">
        <v>1844.43</v>
      </c>
    </row>
    <row r="133327" spans="1:10" x14ac:dyDescent="0.2">
      <c r="A133327" t="s">
        <v>2581</v>
      </c>
      <c r="B133327" t="s">
        <v>157695</v>
      </c>
      <c r="C133327" t="s">
        <v>158100</v>
      </c>
      <c r="D133327">
        <v>1</v>
      </c>
      <c r="E133327">
        <v>13717.3</v>
      </c>
      <c r="F133327">
        <v>19227.400000000001</v>
      </c>
      <c r="G133327">
        <v>6948.47</v>
      </c>
      <c r="H133327">
        <v>5243.31</v>
      </c>
    </row>
    <row r="133328" spans="1:10" x14ac:dyDescent="0.2">
      <c r="A133328" t="s">
        <v>3458</v>
      </c>
      <c r="B133328" t="s">
        <v>18378</v>
      </c>
      <c r="C133328" t="s">
        <v>158100</v>
      </c>
      <c r="D133328">
        <v>1</v>
      </c>
      <c r="E133328">
        <v>14461.5</v>
      </c>
      <c r="F133328">
        <v>10530.4</v>
      </c>
      <c r="G133328">
        <v>6848.68</v>
      </c>
      <c r="H133328">
        <v>5584.13</v>
      </c>
    </row>
    <row r="133329" spans="1:10" x14ac:dyDescent="0.2">
      <c r="A133329" t="s">
        <v>3458</v>
      </c>
      <c r="B133329" t="s">
        <v>47811</v>
      </c>
      <c r="C133329" t="s">
        <v>158100</v>
      </c>
      <c r="D133329">
        <v>1</v>
      </c>
      <c r="E133329">
        <v>734.75400000000002</v>
      </c>
      <c r="F133329">
        <v>1058.67</v>
      </c>
      <c r="G133329">
        <v>1207.3599999999999</v>
      </c>
    </row>
    <row r="133330" spans="1:10" x14ac:dyDescent="0.2">
      <c r="A133330" t="s">
        <v>3458</v>
      </c>
      <c r="B133330" t="s">
        <v>47812</v>
      </c>
      <c r="C133330" t="s">
        <v>158100</v>
      </c>
      <c r="D133330">
        <v>1</v>
      </c>
      <c r="E133330">
        <v>2446.2800000000002</v>
      </c>
      <c r="F133330">
        <v>3466.45</v>
      </c>
      <c r="G133330">
        <v>1376.73</v>
      </c>
      <c r="H133330">
        <v>679.54700000000003</v>
      </c>
    </row>
    <row r="133331" spans="1:10" x14ac:dyDescent="0.2">
      <c r="A133331" t="s">
        <v>3458</v>
      </c>
      <c r="B133331" t="s">
        <v>148721</v>
      </c>
      <c r="C133331" t="s">
        <v>158100</v>
      </c>
      <c r="D133331">
        <v>1</v>
      </c>
      <c r="E133331">
        <v>7737.93</v>
      </c>
      <c r="F133331">
        <v>6573.42</v>
      </c>
      <c r="G133331">
        <v>1794.82</v>
      </c>
      <c r="H133331">
        <v>1421.75</v>
      </c>
    </row>
    <row r="133332" spans="1:10" x14ac:dyDescent="0.2">
      <c r="A133332" t="s">
        <v>3458</v>
      </c>
      <c r="B133332" t="s">
        <v>148933</v>
      </c>
      <c r="C133332" t="s">
        <v>158100</v>
      </c>
      <c r="D133332">
        <v>1</v>
      </c>
      <c r="E133332">
        <v>25578.7</v>
      </c>
      <c r="F133332">
        <v>29320</v>
      </c>
      <c r="G133332">
        <v>6276.32</v>
      </c>
      <c r="H133332">
        <v>12769.5</v>
      </c>
      <c r="I133332">
        <v>2431.61</v>
      </c>
      <c r="J133332">
        <v>2903.87</v>
      </c>
    </row>
    <row r="133333" spans="1:10" x14ac:dyDescent="0.2">
      <c r="A133333" t="s">
        <v>3458</v>
      </c>
      <c r="B133333" t="s">
        <v>153207</v>
      </c>
      <c r="C133333" t="s">
        <v>158100</v>
      </c>
      <c r="D133333">
        <v>1</v>
      </c>
      <c r="E133333">
        <v>20256.3</v>
      </c>
      <c r="F133333">
        <v>18894.3</v>
      </c>
      <c r="G133333">
        <v>5239.59</v>
      </c>
      <c r="H133333">
        <v>8774.4599999999991</v>
      </c>
      <c r="I133333">
        <v>2986.53</v>
      </c>
      <c r="J133333">
        <v>1089.8</v>
      </c>
    </row>
    <row r="133334" spans="1:10" x14ac:dyDescent="0.2">
      <c r="A133334" t="s">
        <v>9300</v>
      </c>
      <c r="B133334" t="s">
        <v>65689</v>
      </c>
      <c r="C133334" t="s">
        <v>158100</v>
      </c>
      <c r="D133334">
        <v>1</v>
      </c>
      <c r="E133334">
        <v>28482.799999999999</v>
      </c>
      <c r="F133334">
        <v>23563</v>
      </c>
      <c r="G133334">
        <v>11206</v>
      </c>
      <c r="H133334">
        <v>8662.44</v>
      </c>
      <c r="I133334">
        <v>2345.65</v>
      </c>
      <c r="J133334">
        <v>4469.28</v>
      </c>
    </row>
    <row r="133335" spans="1:10" x14ac:dyDescent="0.2">
      <c r="A133335" t="s">
        <v>9300</v>
      </c>
      <c r="B133335" t="s">
        <v>68140</v>
      </c>
      <c r="C133335" t="s">
        <v>158100</v>
      </c>
      <c r="D133335">
        <v>1</v>
      </c>
      <c r="E133335">
        <v>64941.2</v>
      </c>
      <c r="F133335">
        <v>53124.1</v>
      </c>
      <c r="G133335">
        <v>50917.1</v>
      </c>
      <c r="H133335">
        <v>47262.9</v>
      </c>
      <c r="I133335">
        <v>17174.2</v>
      </c>
      <c r="J133335">
        <v>16454.599999999999</v>
      </c>
    </row>
    <row r="133336" spans="1:10" x14ac:dyDescent="0.2">
      <c r="A133336" t="s">
        <v>9300</v>
      </c>
      <c r="B133336" t="s">
        <v>124503</v>
      </c>
      <c r="C133336" t="s">
        <v>158100</v>
      </c>
      <c r="D133336">
        <v>1</v>
      </c>
      <c r="E133336">
        <v>14193.7</v>
      </c>
      <c r="F133336">
        <v>7850.46</v>
      </c>
      <c r="G133336">
        <v>4653.3500000000004</v>
      </c>
      <c r="H133336">
        <v>5223.84</v>
      </c>
    </row>
    <row r="133337" spans="1:10" x14ac:dyDescent="0.2">
      <c r="A133337" t="s">
        <v>9300</v>
      </c>
      <c r="B133337" t="s">
        <v>133170</v>
      </c>
      <c r="C133337" t="s">
        <v>158100</v>
      </c>
      <c r="D133337">
        <v>1</v>
      </c>
      <c r="E133337">
        <v>8926.14</v>
      </c>
      <c r="F133337">
        <v>8339.8799999999992</v>
      </c>
    </row>
    <row r="133338" spans="1:10" x14ac:dyDescent="0.2">
      <c r="A133338" t="s">
        <v>4815</v>
      </c>
      <c r="B133338" t="s">
        <v>22928</v>
      </c>
      <c r="C133338" t="s">
        <v>158100</v>
      </c>
      <c r="D133338">
        <v>1</v>
      </c>
      <c r="E133338">
        <v>343289</v>
      </c>
      <c r="F133338">
        <v>297087</v>
      </c>
      <c r="G133338">
        <v>142085</v>
      </c>
      <c r="H133338">
        <v>128401</v>
      </c>
      <c r="I133338">
        <v>33994</v>
      </c>
      <c r="J133338">
        <v>29842.5</v>
      </c>
    </row>
    <row r="133339" spans="1:10" x14ac:dyDescent="0.2">
      <c r="A133339" t="s">
        <v>4815</v>
      </c>
      <c r="B133339" t="s">
        <v>23645</v>
      </c>
      <c r="C133339" t="s">
        <v>158100</v>
      </c>
      <c r="D133339">
        <v>1</v>
      </c>
      <c r="G133339">
        <v>6170.94</v>
      </c>
      <c r="H133339">
        <v>8048.23</v>
      </c>
    </row>
    <row r="133340" spans="1:10" x14ac:dyDescent="0.2">
      <c r="A133340" t="s">
        <v>4815</v>
      </c>
      <c r="B133340" t="s">
        <v>27195</v>
      </c>
      <c r="C133340" t="s">
        <v>158100</v>
      </c>
      <c r="D133340">
        <v>1</v>
      </c>
      <c r="E133340">
        <v>48293</v>
      </c>
      <c r="F133340">
        <v>47673.8</v>
      </c>
      <c r="G133340">
        <v>17779.8</v>
      </c>
      <c r="H133340">
        <v>17422.7</v>
      </c>
      <c r="I133340">
        <v>4009.78</v>
      </c>
      <c r="J133340">
        <v>2188.1</v>
      </c>
    </row>
    <row r="133341" spans="1:10" x14ac:dyDescent="0.2">
      <c r="A133341" t="s">
        <v>4815</v>
      </c>
      <c r="B133341" t="s">
        <v>27315</v>
      </c>
      <c r="C133341" t="s">
        <v>158100</v>
      </c>
      <c r="D133341">
        <v>1</v>
      </c>
      <c r="E133341">
        <v>7951.23</v>
      </c>
      <c r="F133341">
        <v>2953.93</v>
      </c>
      <c r="G133341">
        <v>8349.9699999999993</v>
      </c>
      <c r="H133341">
        <v>4572.71</v>
      </c>
    </row>
    <row r="133342" spans="1:10" x14ac:dyDescent="0.2">
      <c r="A133342" t="s">
        <v>4815</v>
      </c>
      <c r="B133342" t="s">
        <v>32487</v>
      </c>
      <c r="C133342" t="s">
        <v>158100</v>
      </c>
      <c r="D133342">
        <v>1</v>
      </c>
      <c r="E133342">
        <v>286540</v>
      </c>
      <c r="F133342">
        <v>243610</v>
      </c>
      <c r="G133342">
        <v>139480</v>
      </c>
      <c r="H133342">
        <v>136747</v>
      </c>
      <c r="I133342">
        <v>41815.599999999999</v>
      </c>
      <c r="J133342">
        <v>38600.699999999997</v>
      </c>
    </row>
    <row r="133343" spans="1:10" x14ac:dyDescent="0.2">
      <c r="A133343" t="s">
        <v>4815</v>
      </c>
      <c r="B133343" t="s">
        <v>32743</v>
      </c>
      <c r="C133343" t="s">
        <v>158100</v>
      </c>
      <c r="D133343">
        <v>1</v>
      </c>
      <c r="E133343">
        <v>121468</v>
      </c>
      <c r="F133343">
        <v>165405</v>
      </c>
      <c r="G133343">
        <v>62375</v>
      </c>
      <c r="H133343">
        <v>50214.9</v>
      </c>
      <c r="I133343">
        <v>6434.35</v>
      </c>
    </row>
    <row r="133344" spans="1:10" x14ac:dyDescent="0.2">
      <c r="A133344" t="s">
        <v>4815</v>
      </c>
      <c r="B133344" t="s">
        <v>35018</v>
      </c>
      <c r="C133344" t="s">
        <v>158100</v>
      </c>
      <c r="D133344">
        <v>1</v>
      </c>
      <c r="E133344">
        <v>543320</v>
      </c>
      <c r="F133344">
        <v>564429</v>
      </c>
      <c r="G133344">
        <v>193041</v>
      </c>
      <c r="H133344">
        <v>182163</v>
      </c>
      <c r="I133344">
        <v>35312.6</v>
      </c>
      <c r="J133344">
        <v>35774.300000000003</v>
      </c>
    </row>
    <row r="133345" spans="1:10" x14ac:dyDescent="0.2">
      <c r="A133345" t="s">
        <v>4815</v>
      </c>
      <c r="B133345" t="s">
        <v>37401</v>
      </c>
      <c r="C133345" t="s">
        <v>158100</v>
      </c>
      <c r="D133345">
        <v>1</v>
      </c>
      <c r="E133345">
        <v>20186.8</v>
      </c>
      <c r="F133345">
        <v>28121.599999999999</v>
      </c>
      <c r="G133345">
        <v>10995.8</v>
      </c>
      <c r="H133345">
        <v>7402.54</v>
      </c>
    </row>
    <row r="133346" spans="1:10" x14ac:dyDescent="0.2">
      <c r="A133346" t="s">
        <v>4815</v>
      </c>
      <c r="B133346" t="s">
        <v>44894</v>
      </c>
      <c r="C133346" t="s">
        <v>158100</v>
      </c>
      <c r="D133346">
        <v>1</v>
      </c>
      <c r="E133346">
        <v>243286</v>
      </c>
      <c r="F133346">
        <v>158020</v>
      </c>
      <c r="G133346">
        <v>105195</v>
      </c>
      <c r="H133346">
        <v>103385</v>
      </c>
      <c r="I133346">
        <v>27593.200000000001</v>
      </c>
      <c r="J133346">
        <v>28920.9</v>
      </c>
    </row>
    <row r="133347" spans="1:10" x14ac:dyDescent="0.2">
      <c r="A133347" t="s">
        <v>4815</v>
      </c>
      <c r="B133347" t="s">
        <v>44895</v>
      </c>
      <c r="C133347" t="s">
        <v>158100</v>
      </c>
      <c r="D133347">
        <v>1</v>
      </c>
      <c r="E133347">
        <v>258868</v>
      </c>
      <c r="F133347">
        <v>204050</v>
      </c>
      <c r="G133347">
        <v>126879</v>
      </c>
      <c r="H133347">
        <v>117791</v>
      </c>
      <c r="I133347">
        <v>28555.4</v>
      </c>
      <c r="J133347">
        <v>26844.799999999999</v>
      </c>
    </row>
    <row r="133348" spans="1:10" x14ac:dyDescent="0.2">
      <c r="A133348" t="s">
        <v>4815</v>
      </c>
      <c r="B133348" t="s">
        <v>45653</v>
      </c>
      <c r="C133348" t="s">
        <v>158100</v>
      </c>
      <c r="D133348">
        <v>1</v>
      </c>
      <c r="E133348">
        <v>138884</v>
      </c>
      <c r="F133348">
        <v>149002</v>
      </c>
      <c r="G133348">
        <v>93574.399999999994</v>
      </c>
      <c r="H133348">
        <v>78275.600000000006</v>
      </c>
      <c r="I133348">
        <v>2886.27</v>
      </c>
      <c r="J133348">
        <v>3134.2</v>
      </c>
    </row>
    <row r="133349" spans="1:10" x14ac:dyDescent="0.2">
      <c r="A133349" t="s">
        <v>4815</v>
      </c>
      <c r="B133349" t="s">
        <v>51958</v>
      </c>
      <c r="C133349" t="s">
        <v>158100</v>
      </c>
      <c r="D133349">
        <v>1</v>
      </c>
      <c r="E133349">
        <v>65983.199999999997</v>
      </c>
      <c r="F133349">
        <v>53937.1</v>
      </c>
      <c r="G133349">
        <v>11295.3</v>
      </c>
      <c r="H133349">
        <v>21293.200000000001</v>
      </c>
    </row>
    <row r="133350" spans="1:10" x14ac:dyDescent="0.2">
      <c r="A133350" t="s">
        <v>4815</v>
      </c>
      <c r="B133350" t="s">
        <v>51959</v>
      </c>
      <c r="C133350" t="s">
        <v>158100</v>
      </c>
      <c r="D133350">
        <v>1</v>
      </c>
      <c r="E133350">
        <v>51017.3</v>
      </c>
      <c r="F133350">
        <v>31198.400000000001</v>
      </c>
      <c r="G133350">
        <v>22514.6</v>
      </c>
      <c r="H133350">
        <v>21486.9</v>
      </c>
      <c r="I133350">
        <v>7908.58</v>
      </c>
      <c r="J133350">
        <v>5745.48</v>
      </c>
    </row>
    <row r="133351" spans="1:10" x14ac:dyDescent="0.2">
      <c r="A133351" t="s">
        <v>4815</v>
      </c>
      <c r="B133351" t="s">
        <v>51960</v>
      </c>
      <c r="C133351" t="s">
        <v>158100</v>
      </c>
      <c r="D133351">
        <v>1</v>
      </c>
      <c r="E133351">
        <v>354949</v>
      </c>
      <c r="F133351">
        <v>331293</v>
      </c>
      <c r="G133351">
        <v>128374</v>
      </c>
      <c r="H133351">
        <v>111386</v>
      </c>
      <c r="I133351">
        <v>9192.6</v>
      </c>
      <c r="J133351">
        <v>3706.1</v>
      </c>
    </row>
    <row r="133352" spans="1:10" x14ac:dyDescent="0.2">
      <c r="A133352" t="s">
        <v>4815</v>
      </c>
      <c r="B133352" t="s">
        <v>51961</v>
      </c>
      <c r="C133352" t="s">
        <v>158100</v>
      </c>
      <c r="D133352">
        <v>1</v>
      </c>
      <c r="E133352">
        <v>5173.82</v>
      </c>
      <c r="F133352">
        <v>2304.37</v>
      </c>
      <c r="G133352">
        <v>4168.3599999999997</v>
      </c>
      <c r="H133352">
        <v>3791.68</v>
      </c>
    </row>
    <row r="133353" spans="1:10" x14ac:dyDescent="0.2">
      <c r="A133353" t="s">
        <v>4815</v>
      </c>
      <c r="B133353" t="s">
        <v>67196</v>
      </c>
      <c r="C133353" t="s">
        <v>158100</v>
      </c>
      <c r="D133353">
        <v>1</v>
      </c>
      <c r="E133353">
        <v>6742.3</v>
      </c>
      <c r="F133353">
        <v>7777.13</v>
      </c>
      <c r="G133353">
        <v>2819.52</v>
      </c>
      <c r="H133353">
        <v>3101.66</v>
      </c>
      <c r="I133353">
        <v>2188.2399999999998</v>
      </c>
      <c r="J133353">
        <v>2989.66</v>
      </c>
    </row>
    <row r="133354" spans="1:10" x14ac:dyDescent="0.2">
      <c r="A133354" t="s">
        <v>4815</v>
      </c>
      <c r="B133354" t="s">
        <v>74862</v>
      </c>
      <c r="C133354" t="s">
        <v>158100</v>
      </c>
      <c r="D133354">
        <v>1</v>
      </c>
      <c r="E133354">
        <v>21641.599999999999</v>
      </c>
      <c r="F133354">
        <v>18412</v>
      </c>
      <c r="G133354">
        <v>7469.31</v>
      </c>
      <c r="H133354">
        <v>7369.22</v>
      </c>
    </row>
    <row r="133355" spans="1:10" x14ac:dyDescent="0.2">
      <c r="A133355" t="s">
        <v>4815</v>
      </c>
      <c r="B133355" t="s">
        <v>77498</v>
      </c>
      <c r="C133355" t="s">
        <v>158100</v>
      </c>
      <c r="D133355">
        <v>1</v>
      </c>
      <c r="E133355">
        <v>3144.52</v>
      </c>
      <c r="F133355">
        <v>7174.16</v>
      </c>
      <c r="G133355">
        <v>5715.07</v>
      </c>
      <c r="H133355">
        <v>3181.12</v>
      </c>
    </row>
    <row r="133356" spans="1:10" x14ac:dyDescent="0.2">
      <c r="A133356" t="s">
        <v>4815</v>
      </c>
      <c r="B133356" t="s">
        <v>77502</v>
      </c>
      <c r="C133356" t="s">
        <v>158100</v>
      </c>
      <c r="D133356">
        <v>1</v>
      </c>
      <c r="E133356">
        <v>40289.800000000003</v>
      </c>
      <c r="F133356">
        <v>32237.3</v>
      </c>
      <c r="G133356">
        <v>15485.5</v>
      </c>
      <c r="H133356">
        <v>18941.599999999999</v>
      </c>
      <c r="I133356">
        <v>3692.16</v>
      </c>
      <c r="J133356">
        <v>2394.6999999999998</v>
      </c>
    </row>
    <row r="133357" spans="1:10" x14ac:dyDescent="0.2">
      <c r="A133357" t="s">
        <v>4815</v>
      </c>
      <c r="B133357" t="s">
        <v>82983</v>
      </c>
      <c r="C133357" t="s">
        <v>158100</v>
      </c>
      <c r="D133357">
        <v>1</v>
      </c>
      <c r="E133357">
        <v>35103.9</v>
      </c>
      <c r="F133357">
        <v>65185.1</v>
      </c>
      <c r="G133357">
        <v>9160.0300000000007</v>
      </c>
      <c r="H133357">
        <v>29190.3</v>
      </c>
    </row>
    <row r="133358" spans="1:10" x14ac:dyDescent="0.2">
      <c r="A133358" t="s">
        <v>4815</v>
      </c>
      <c r="B133358" t="s">
        <v>82984</v>
      </c>
      <c r="C133358" t="s">
        <v>158100</v>
      </c>
      <c r="D133358">
        <v>1</v>
      </c>
      <c r="E133358">
        <v>91446.1</v>
      </c>
      <c r="F133358">
        <v>105813</v>
      </c>
      <c r="G133358">
        <v>53497.4</v>
      </c>
      <c r="H133358">
        <v>58083.4</v>
      </c>
      <c r="I133358">
        <v>9726.2999999999993</v>
      </c>
      <c r="J133358">
        <v>10345.6</v>
      </c>
    </row>
    <row r="133359" spans="1:10" x14ac:dyDescent="0.2">
      <c r="A133359" t="s">
        <v>4815</v>
      </c>
      <c r="B133359" t="s">
        <v>89069</v>
      </c>
      <c r="C133359" t="s">
        <v>158100</v>
      </c>
      <c r="D133359">
        <v>1</v>
      </c>
      <c r="E133359">
        <v>27444</v>
      </c>
      <c r="F133359">
        <v>23718.6</v>
      </c>
      <c r="G133359">
        <v>10220</v>
      </c>
      <c r="H133359">
        <v>12071.2</v>
      </c>
      <c r="J133359">
        <v>3411.33</v>
      </c>
    </row>
    <row r="133360" spans="1:10" x14ac:dyDescent="0.2">
      <c r="A133360" t="s">
        <v>4815</v>
      </c>
      <c r="B133360" t="s">
        <v>89070</v>
      </c>
      <c r="C133360" t="s">
        <v>158100</v>
      </c>
      <c r="D133360">
        <v>1</v>
      </c>
      <c r="E133360">
        <v>317062</v>
      </c>
      <c r="F133360">
        <v>328790</v>
      </c>
      <c r="G133360">
        <v>116820</v>
      </c>
      <c r="H133360">
        <v>124508</v>
      </c>
      <c r="I133360">
        <v>32389.3</v>
      </c>
      <c r="J133360">
        <v>33432.199999999997</v>
      </c>
    </row>
    <row r="133361" spans="1:10" x14ac:dyDescent="0.2">
      <c r="A133361" t="s">
        <v>4815</v>
      </c>
      <c r="B133361" t="s">
        <v>89434</v>
      </c>
      <c r="C133361" t="s">
        <v>158100</v>
      </c>
      <c r="D133361">
        <v>1</v>
      </c>
      <c r="E133361">
        <v>19123.3</v>
      </c>
      <c r="F133361">
        <v>10990</v>
      </c>
      <c r="G133361">
        <v>12334.3</v>
      </c>
      <c r="H133361">
        <v>14432.3</v>
      </c>
      <c r="I133361">
        <v>3658.1</v>
      </c>
    </row>
    <row r="133362" spans="1:10" x14ac:dyDescent="0.2">
      <c r="A133362" t="s">
        <v>4815</v>
      </c>
      <c r="B133362" t="s">
        <v>89437</v>
      </c>
      <c r="C133362" t="s">
        <v>158100</v>
      </c>
      <c r="D133362">
        <v>1</v>
      </c>
      <c r="E133362">
        <v>1277220</v>
      </c>
      <c r="F133362">
        <v>1212620</v>
      </c>
      <c r="G133362">
        <v>514384</v>
      </c>
      <c r="H133362">
        <v>527858</v>
      </c>
      <c r="I133362">
        <v>129120</v>
      </c>
      <c r="J133362">
        <v>131513</v>
      </c>
    </row>
    <row r="133363" spans="1:10" x14ac:dyDescent="0.2">
      <c r="A133363" t="s">
        <v>4815</v>
      </c>
      <c r="B133363" t="s">
        <v>103923</v>
      </c>
      <c r="C133363" t="s">
        <v>158100</v>
      </c>
      <c r="D133363">
        <v>1</v>
      </c>
      <c r="E133363">
        <v>590944</v>
      </c>
      <c r="F133363">
        <v>482246</v>
      </c>
      <c r="G133363">
        <v>246512</v>
      </c>
      <c r="H133363">
        <v>254581</v>
      </c>
      <c r="I133363">
        <v>22356</v>
      </c>
      <c r="J133363">
        <v>21723.3</v>
      </c>
    </row>
    <row r="133364" spans="1:10" x14ac:dyDescent="0.2">
      <c r="A133364" t="s">
        <v>4815</v>
      </c>
      <c r="B133364" t="s">
        <v>117904</v>
      </c>
      <c r="C133364" t="s">
        <v>158100</v>
      </c>
      <c r="D133364">
        <v>1</v>
      </c>
      <c r="E133364">
        <v>6489.35</v>
      </c>
      <c r="F133364">
        <v>5500.51</v>
      </c>
      <c r="G133364">
        <v>6874.69</v>
      </c>
      <c r="H133364">
        <v>2683.92</v>
      </c>
    </row>
    <row r="133365" spans="1:10" x14ac:dyDescent="0.2">
      <c r="A133365" t="s">
        <v>4815</v>
      </c>
      <c r="B133365" t="s">
        <v>117905</v>
      </c>
      <c r="C133365" t="s">
        <v>158100</v>
      </c>
      <c r="D133365">
        <v>1</v>
      </c>
      <c r="E133365">
        <v>146809</v>
      </c>
      <c r="F133365">
        <v>176890</v>
      </c>
      <c r="G133365">
        <v>68335.600000000006</v>
      </c>
      <c r="H133365">
        <v>73268.2</v>
      </c>
      <c r="I133365">
        <v>17187.3</v>
      </c>
      <c r="J133365">
        <v>17347.400000000001</v>
      </c>
    </row>
    <row r="133366" spans="1:10" x14ac:dyDescent="0.2">
      <c r="A133366" t="s">
        <v>4815</v>
      </c>
      <c r="B133366" t="s">
        <v>120097</v>
      </c>
      <c r="C133366" t="s">
        <v>158100</v>
      </c>
      <c r="D133366">
        <v>1</v>
      </c>
      <c r="E133366">
        <v>62233.4</v>
      </c>
      <c r="F133366">
        <v>50130.8</v>
      </c>
      <c r="G133366">
        <v>47759.8</v>
      </c>
      <c r="H133366">
        <v>38995.4</v>
      </c>
      <c r="I133366">
        <v>11282.6</v>
      </c>
      <c r="J133366">
        <v>10692.6</v>
      </c>
    </row>
    <row r="133367" spans="1:10" x14ac:dyDescent="0.2">
      <c r="A133367" t="s">
        <v>4815</v>
      </c>
      <c r="B133367" t="s">
        <v>122857</v>
      </c>
      <c r="C133367" t="s">
        <v>158100</v>
      </c>
      <c r="D133367">
        <v>1</v>
      </c>
      <c r="E133367">
        <v>534721</v>
      </c>
      <c r="F133367">
        <v>537706</v>
      </c>
      <c r="G133367">
        <v>214346</v>
      </c>
      <c r="H133367">
        <v>217213</v>
      </c>
      <c r="I133367">
        <v>46625.7</v>
      </c>
      <c r="J133367">
        <v>46690.8</v>
      </c>
    </row>
    <row r="133368" spans="1:10" x14ac:dyDescent="0.2">
      <c r="A133368" t="s">
        <v>4815</v>
      </c>
      <c r="B133368" t="s">
        <v>128959</v>
      </c>
      <c r="C133368" t="s">
        <v>158100</v>
      </c>
      <c r="D133368">
        <v>1</v>
      </c>
      <c r="E133368">
        <v>273970</v>
      </c>
      <c r="F133368">
        <v>401256</v>
      </c>
      <c r="G133368">
        <v>117302</v>
      </c>
      <c r="H133368">
        <v>127358</v>
      </c>
      <c r="I133368">
        <v>7451.97</v>
      </c>
      <c r="J133368">
        <v>4691.37</v>
      </c>
    </row>
    <row r="133369" spans="1:10" x14ac:dyDescent="0.2">
      <c r="A133369" t="s">
        <v>4815</v>
      </c>
      <c r="B133369" t="s">
        <v>140651</v>
      </c>
      <c r="C133369" t="s">
        <v>158100</v>
      </c>
      <c r="D133369">
        <v>1</v>
      </c>
      <c r="E133369">
        <v>172543</v>
      </c>
      <c r="F133369">
        <v>145420</v>
      </c>
      <c r="G133369">
        <v>69141.100000000006</v>
      </c>
      <c r="H133369">
        <v>70280.100000000006</v>
      </c>
      <c r="I133369">
        <v>18206.099999999999</v>
      </c>
      <c r="J133369">
        <v>17689.900000000001</v>
      </c>
    </row>
    <row r="133370" spans="1:10" x14ac:dyDescent="0.2">
      <c r="A133370" t="s">
        <v>4815</v>
      </c>
      <c r="B133370" t="s">
        <v>145251</v>
      </c>
      <c r="C133370" t="s">
        <v>158100</v>
      </c>
      <c r="D133370">
        <v>1</v>
      </c>
      <c r="E133370">
        <v>976923</v>
      </c>
      <c r="F133370">
        <v>747292</v>
      </c>
      <c r="G133370">
        <v>392899</v>
      </c>
      <c r="H133370">
        <v>383827</v>
      </c>
      <c r="I133370">
        <v>113261</v>
      </c>
      <c r="J133370">
        <v>121211</v>
      </c>
    </row>
    <row r="133371" spans="1:10" x14ac:dyDescent="0.2">
      <c r="A133371" t="s">
        <v>4815</v>
      </c>
      <c r="B133371" t="s">
        <v>145275</v>
      </c>
      <c r="C133371" t="s">
        <v>158100</v>
      </c>
      <c r="D133371">
        <v>1</v>
      </c>
      <c r="E133371">
        <v>30825.1</v>
      </c>
      <c r="F133371">
        <v>44776.9</v>
      </c>
      <c r="G133371">
        <v>19104.099999999999</v>
      </c>
      <c r="H133371">
        <v>7697.61</v>
      </c>
    </row>
    <row r="133372" spans="1:10" x14ac:dyDescent="0.2">
      <c r="A133372" t="s">
        <v>4815</v>
      </c>
      <c r="B133372" t="s">
        <v>154422</v>
      </c>
      <c r="C133372" t="s">
        <v>158100</v>
      </c>
      <c r="D133372">
        <v>1</v>
      </c>
      <c r="E133372">
        <v>916.85900000000004</v>
      </c>
      <c r="F133372">
        <v>1854.21</v>
      </c>
      <c r="G133372">
        <v>1241.8699999999999</v>
      </c>
      <c r="H133372">
        <v>748.25400000000002</v>
      </c>
    </row>
    <row r="133373" spans="1:10" x14ac:dyDescent="0.2">
      <c r="A133373" t="s">
        <v>4815</v>
      </c>
      <c r="B133373" t="s">
        <v>154423</v>
      </c>
      <c r="C133373" t="s">
        <v>158100</v>
      </c>
      <c r="D133373">
        <v>1</v>
      </c>
      <c r="E133373">
        <v>28999.4</v>
      </c>
      <c r="F133373">
        <v>40891.800000000003</v>
      </c>
      <c r="G133373">
        <v>16426.099999999999</v>
      </c>
      <c r="H133373">
        <v>17163.099999999999</v>
      </c>
      <c r="I133373">
        <v>4201.7</v>
      </c>
      <c r="J133373">
        <v>3945.46</v>
      </c>
    </row>
    <row r="133374" spans="1:10" x14ac:dyDescent="0.2">
      <c r="A133374" t="s">
        <v>4815</v>
      </c>
      <c r="B133374" t="s">
        <v>154425</v>
      </c>
      <c r="C133374" t="s">
        <v>158100</v>
      </c>
      <c r="D133374">
        <v>1</v>
      </c>
      <c r="E133374">
        <v>31600.5</v>
      </c>
      <c r="F133374">
        <v>29696.2</v>
      </c>
      <c r="G133374">
        <v>12463.2</v>
      </c>
      <c r="H133374">
        <v>5587.17</v>
      </c>
      <c r="I133374">
        <v>4690.3900000000003</v>
      </c>
      <c r="J133374">
        <v>6800.04</v>
      </c>
    </row>
    <row r="133375" spans="1:10" x14ac:dyDescent="0.2">
      <c r="A133375" t="s">
        <v>4815</v>
      </c>
      <c r="B133375" t="s">
        <v>154426</v>
      </c>
      <c r="C133375" t="s">
        <v>158100</v>
      </c>
      <c r="D133375">
        <v>1</v>
      </c>
      <c r="E133375">
        <v>524739</v>
      </c>
      <c r="F133375">
        <v>546233</v>
      </c>
      <c r="G133375">
        <v>208268</v>
      </c>
      <c r="H133375">
        <v>204651</v>
      </c>
      <c r="I133375">
        <v>43821.2</v>
      </c>
      <c r="J133375">
        <v>47460.5</v>
      </c>
    </row>
    <row r="133376" spans="1:10" x14ac:dyDescent="0.2">
      <c r="A133376" t="s">
        <v>4974</v>
      </c>
      <c r="B133376" t="s">
        <v>23621</v>
      </c>
      <c r="C133376" t="s">
        <v>158100</v>
      </c>
      <c r="D133376">
        <v>1</v>
      </c>
      <c r="E133376">
        <v>1934.94</v>
      </c>
      <c r="F133376">
        <v>2323.41</v>
      </c>
      <c r="G133376">
        <v>1032</v>
      </c>
      <c r="H133376">
        <v>1220.5</v>
      </c>
    </row>
    <row r="133377" spans="1:10" x14ac:dyDescent="0.2">
      <c r="A133377" t="s">
        <v>4974</v>
      </c>
      <c r="B133377" t="s">
        <v>69834</v>
      </c>
      <c r="C133377" t="s">
        <v>158100</v>
      </c>
      <c r="D133377">
        <v>1</v>
      </c>
      <c r="E133377">
        <v>17162.099999999999</v>
      </c>
      <c r="F133377">
        <v>20734.099999999999</v>
      </c>
      <c r="G133377">
        <v>7234.11</v>
      </c>
      <c r="H133377">
        <v>7254.65</v>
      </c>
      <c r="I133377">
        <v>3156.14</v>
      </c>
    </row>
    <row r="133378" spans="1:10" x14ac:dyDescent="0.2">
      <c r="A133378" t="s">
        <v>4974</v>
      </c>
      <c r="B133378" t="s">
        <v>71838</v>
      </c>
      <c r="C133378" t="s">
        <v>158100</v>
      </c>
      <c r="D133378">
        <v>1</v>
      </c>
      <c r="E133378">
        <v>9268.3799999999992</v>
      </c>
      <c r="F133378">
        <v>13113.5</v>
      </c>
      <c r="G133378">
        <v>6876.88</v>
      </c>
      <c r="H133378">
        <v>14713.2</v>
      </c>
    </row>
    <row r="133379" spans="1:10" x14ac:dyDescent="0.2">
      <c r="A133379" t="s">
        <v>4974</v>
      </c>
      <c r="B133379" t="s">
        <v>90164</v>
      </c>
      <c r="C133379" t="s">
        <v>158100</v>
      </c>
      <c r="D133379">
        <v>1</v>
      </c>
      <c r="E133379">
        <v>12851</v>
      </c>
      <c r="F133379">
        <v>11392.5</v>
      </c>
      <c r="G133379">
        <v>3749.38</v>
      </c>
      <c r="H133379">
        <v>4632.9799999999996</v>
      </c>
      <c r="I133379">
        <v>1437.53</v>
      </c>
    </row>
    <row r="133380" spans="1:10" x14ac:dyDescent="0.2">
      <c r="A133380" t="s">
        <v>4974</v>
      </c>
      <c r="B133380" t="s">
        <v>112490</v>
      </c>
      <c r="C133380" t="s">
        <v>158100</v>
      </c>
      <c r="D133380">
        <v>1</v>
      </c>
      <c r="E133380">
        <v>12756.9</v>
      </c>
      <c r="F133380">
        <v>13047.1</v>
      </c>
      <c r="G133380">
        <v>6581.82</v>
      </c>
      <c r="H133380">
        <v>8746.82</v>
      </c>
    </row>
    <row r="133381" spans="1:10" x14ac:dyDescent="0.2">
      <c r="A133381" t="s">
        <v>4974</v>
      </c>
      <c r="B133381" t="s">
        <v>124213</v>
      </c>
      <c r="C133381" t="s">
        <v>158100</v>
      </c>
      <c r="D133381">
        <v>1</v>
      </c>
      <c r="E133381">
        <v>32961.800000000003</v>
      </c>
      <c r="F133381">
        <v>32510.1</v>
      </c>
      <c r="G133381">
        <v>12267.3</v>
      </c>
      <c r="H133381">
        <v>11853.9</v>
      </c>
      <c r="I133381">
        <v>1167.22</v>
      </c>
      <c r="J133381">
        <v>3350.31</v>
      </c>
    </row>
    <row r="133382" spans="1:10" x14ac:dyDescent="0.2">
      <c r="A133382" t="s">
        <v>4974</v>
      </c>
      <c r="B133382" t="s">
        <v>129114</v>
      </c>
      <c r="C133382" t="s">
        <v>158100</v>
      </c>
      <c r="D133382">
        <v>1</v>
      </c>
      <c r="E133382">
        <v>3233.34</v>
      </c>
      <c r="F133382">
        <v>3786.42</v>
      </c>
      <c r="G133382">
        <v>2456.42</v>
      </c>
      <c r="H133382">
        <v>1016.98</v>
      </c>
    </row>
    <row r="133383" spans="1:10" x14ac:dyDescent="0.2">
      <c r="A133383" t="s">
        <v>10020</v>
      </c>
      <c r="B133383" t="s">
        <v>85070</v>
      </c>
      <c r="C133383" t="s">
        <v>158100</v>
      </c>
      <c r="D133383">
        <v>1</v>
      </c>
      <c r="E133383">
        <v>31760.6</v>
      </c>
      <c r="F133383">
        <v>24297.3</v>
      </c>
      <c r="G133383">
        <v>17978.900000000001</v>
      </c>
      <c r="H133383">
        <v>15744.1</v>
      </c>
      <c r="I133383">
        <v>7250.07</v>
      </c>
      <c r="J133383">
        <v>4929.84</v>
      </c>
    </row>
    <row r="133384" spans="1:10" x14ac:dyDescent="0.2">
      <c r="A133384" t="s">
        <v>10020</v>
      </c>
      <c r="B133384" t="s">
        <v>126515</v>
      </c>
      <c r="C133384" t="s">
        <v>158100</v>
      </c>
      <c r="D133384">
        <v>1</v>
      </c>
      <c r="E133384">
        <v>864.71400000000006</v>
      </c>
      <c r="F133384">
        <v>4868.24</v>
      </c>
      <c r="G133384">
        <v>2964.4</v>
      </c>
      <c r="H133384">
        <v>1282.72</v>
      </c>
      <c r="I133384">
        <v>181.94</v>
      </c>
    </row>
    <row r="133385" spans="1:10" x14ac:dyDescent="0.2">
      <c r="A133385" t="s">
        <v>10020</v>
      </c>
      <c r="B133385" t="s">
        <v>145455</v>
      </c>
      <c r="C133385" t="s">
        <v>158100</v>
      </c>
      <c r="D133385">
        <v>1</v>
      </c>
      <c r="E133385">
        <v>27740.3</v>
      </c>
      <c r="F133385">
        <v>26828.3</v>
      </c>
      <c r="H133385">
        <v>11992.5</v>
      </c>
    </row>
    <row r="133386" spans="1:10" x14ac:dyDescent="0.2">
      <c r="A133386" t="s">
        <v>10020</v>
      </c>
      <c r="B133386" t="s">
        <v>157143</v>
      </c>
      <c r="C133386" t="s">
        <v>158100</v>
      </c>
      <c r="D133386">
        <v>1</v>
      </c>
      <c r="E133386">
        <v>1897.9</v>
      </c>
      <c r="F133386">
        <v>1236.01</v>
      </c>
      <c r="G133386">
        <v>638.60199999999998</v>
      </c>
      <c r="H133386">
        <v>951.97500000000002</v>
      </c>
      <c r="I133386">
        <v>124.182</v>
      </c>
    </row>
    <row r="133387" spans="1:10" x14ac:dyDescent="0.2">
      <c r="A133387" t="s">
        <v>10020</v>
      </c>
      <c r="B133387" t="s">
        <v>157144</v>
      </c>
      <c r="C133387" t="s">
        <v>158100</v>
      </c>
      <c r="D133387">
        <v>1</v>
      </c>
      <c r="E133387">
        <v>1525.36</v>
      </c>
      <c r="F133387">
        <v>670.43799999999999</v>
      </c>
      <c r="G133387">
        <v>322.93400000000003</v>
      </c>
      <c r="H133387">
        <v>735.81100000000004</v>
      </c>
      <c r="I133387">
        <v>96.252499999999998</v>
      </c>
      <c r="J133387">
        <v>81.800200000000004</v>
      </c>
    </row>
    <row r="133388" spans="1:10" x14ac:dyDescent="0.2">
      <c r="A133388" t="s">
        <v>2422</v>
      </c>
      <c r="B133388" t="s">
        <v>15688</v>
      </c>
      <c r="C133388" t="s">
        <v>158100</v>
      </c>
      <c r="D133388">
        <v>1</v>
      </c>
      <c r="E133388">
        <v>10685.9</v>
      </c>
      <c r="F133388">
        <v>9813.2800000000007</v>
      </c>
      <c r="G133388">
        <v>5947.29</v>
      </c>
      <c r="H133388">
        <v>3553.55</v>
      </c>
      <c r="J133388">
        <v>1139.2</v>
      </c>
    </row>
    <row r="133389" spans="1:10" x14ac:dyDescent="0.2">
      <c r="A133389" t="s">
        <v>2422</v>
      </c>
      <c r="B133389" t="s">
        <v>16786</v>
      </c>
      <c r="C133389" t="s">
        <v>158100</v>
      </c>
      <c r="D133389">
        <v>1</v>
      </c>
      <c r="E133389">
        <v>25033.9</v>
      </c>
      <c r="F133389">
        <v>30076</v>
      </c>
      <c r="G133389">
        <v>9085.92</v>
      </c>
      <c r="H133389">
        <v>10530.7</v>
      </c>
      <c r="J133389">
        <v>4261.9399999999996</v>
      </c>
    </row>
    <row r="133390" spans="1:10" x14ac:dyDescent="0.2">
      <c r="A133390" t="s">
        <v>2422</v>
      </c>
      <c r="B133390" t="s">
        <v>33640</v>
      </c>
      <c r="C133390" t="s">
        <v>158100</v>
      </c>
      <c r="D133390">
        <v>1</v>
      </c>
      <c r="E133390">
        <v>20723.900000000001</v>
      </c>
      <c r="F133390">
        <v>10686.8</v>
      </c>
      <c r="G133390">
        <v>7936.08</v>
      </c>
      <c r="H133390">
        <v>6591.48</v>
      </c>
      <c r="I133390">
        <v>1351.77</v>
      </c>
      <c r="J133390">
        <v>646.26499999999999</v>
      </c>
    </row>
    <row r="133391" spans="1:10" x14ac:dyDescent="0.2">
      <c r="A133391" t="s">
        <v>2422</v>
      </c>
      <c r="B133391" t="s">
        <v>34290</v>
      </c>
      <c r="C133391" t="s">
        <v>158100</v>
      </c>
      <c r="D133391">
        <v>1</v>
      </c>
      <c r="E133391">
        <v>8660</v>
      </c>
      <c r="F133391">
        <v>9953.2999999999993</v>
      </c>
      <c r="G133391">
        <v>1929.48</v>
      </c>
      <c r="H133391">
        <v>4348.7700000000004</v>
      </c>
      <c r="J133391">
        <v>1650.74</v>
      </c>
    </row>
    <row r="133392" spans="1:10" x14ac:dyDescent="0.2">
      <c r="A133392" t="s">
        <v>2422</v>
      </c>
      <c r="B133392" t="s">
        <v>40617</v>
      </c>
      <c r="C133392" t="s">
        <v>158100</v>
      </c>
      <c r="D133392">
        <v>1</v>
      </c>
      <c r="E133392">
        <v>3439.26</v>
      </c>
      <c r="F133392">
        <v>2943.84</v>
      </c>
      <c r="G133392">
        <v>2317.25</v>
      </c>
      <c r="H133392">
        <v>1493.74</v>
      </c>
      <c r="I133392">
        <v>661.50699999999995</v>
      </c>
      <c r="J133392">
        <v>402.03500000000003</v>
      </c>
    </row>
    <row r="133393" spans="1:10" x14ac:dyDescent="0.2">
      <c r="A133393" t="s">
        <v>2422</v>
      </c>
      <c r="B133393" t="s">
        <v>45096</v>
      </c>
      <c r="C133393" t="s">
        <v>158100</v>
      </c>
      <c r="D133393">
        <v>1</v>
      </c>
      <c r="E133393">
        <v>20312.099999999999</v>
      </c>
      <c r="F133393">
        <v>19710.599999999999</v>
      </c>
      <c r="G133393">
        <v>9056.7099999999991</v>
      </c>
      <c r="H133393">
        <v>7480.38</v>
      </c>
      <c r="I133393">
        <v>1993.38</v>
      </c>
      <c r="J133393">
        <v>1133.69</v>
      </c>
    </row>
    <row r="133394" spans="1:10" x14ac:dyDescent="0.2">
      <c r="A133394" t="s">
        <v>2422</v>
      </c>
      <c r="B133394" t="s">
        <v>45789</v>
      </c>
      <c r="C133394" t="s">
        <v>158100</v>
      </c>
      <c r="D133394">
        <v>1</v>
      </c>
      <c r="E133394">
        <v>24130.6</v>
      </c>
      <c r="F133394">
        <v>25353.3</v>
      </c>
      <c r="G133394">
        <v>6826.98</v>
      </c>
      <c r="H133394">
        <v>2277.4899999999998</v>
      </c>
      <c r="I133394">
        <v>1726.8</v>
      </c>
      <c r="J133394">
        <v>3399.56</v>
      </c>
    </row>
    <row r="133395" spans="1:10" x14ac:dyDescent="0.2">
      <c r="A133395" t="s">
        <v>2422</v>
      </c>
      <c r="B133395" t="s">
        <v>46097</v>
      </c>
      <c r="C133395" t="s">
        <v>158100</v>
      </c>
      <c r="D133395">
        <v>1</v>
      </c>
      <c r="E133395">
        <v>4347.38</v>
      </c>
      <c r="F133395">
        <v>4432.1099999999997</v>
      </c>
      <c r="G133395">
        <v>2100.27</v>
      </c>
      <c r="H133395">
        <v>1899.55</v>
      </c>
    </row>
    <row r="133396" spans="1:10" x14ac:dyDescent="0.2">
      <c r="A133396" t="s">
        <v>2422</v>
      </c>
      <c r="B133396" t="s">
        <v>47198</v>
      </c>
      <c r="C133396" t="s">
        <v>158100</v>
      </c>
      <c r="D133396">
        <v>1</v>
      </c>
      <c r="E133396">
        <v>10772.7</v>
      </c>
      <c r="F133396">
        <v>18709.099999999999</v>
      </c>
      <c r="G133396">
        <v>3823.58</v>
      </c>
      <c r="H133396">
        <v>5452.13</v>
      </c>
      <c r="I133396">
        <v>693.33</v>
      </c>
    </row>
    <row r="133397" spans="1:10" x14ac:dyDescent="0.2">
      <c r="A133397" t="s">
        <v>2422</v>
      </c>
      <c r="B133397" t="s">
        <v>49711</v>
      </c>
      <c r="C133397" t="s">
        <v>158100</v>
      </c>
      <c r="D133397">
        <v>1</v>
      </c>
      <c r="E133397">
        <v>13553.2</v>
      </c>
      <c r="F133397">
        <v>11857.8</v>
      </c>
      <c r="G133397">
        <v>4016.05</v>
      </c>
      <c r="H133397">
        <v>2632.32</v>
      </c>
      <c r="I133397">
        <v>1361.49</v>
      </c>
    </row>
    <row r="133398" spans="1:10" x14ac:dyDescent="0.2">
      <c r="A133398" t="s">
        <v>2422</v>
      </c>
      <c r="B133398" t="s">
        <v>49959</v>
      </c>
      <c r="C133398" t="s">
        <v>158100</v>
      </c>
      <c r="D133398">
        <v>1</v>
      </c>
      <c r="E133398">
        <v>1709.09</v>
      </c>
      <c r="F133398">
        <v>2056.92</v>
      </c>
    </row>
    <row r="133399" spans="1:10" x14ac:dyDescent="0.2">
      <c r="A133399" t="s">
        <v>2422</v>
      </c>
      <c r="B133399" t="s">
        <v>55557</v>
      </c>
      <c r="C133399" t="s">
        <v>158100</v>
      </c>
      <c r="D133399">
        <v>1</v>
      </c>
      <c r="E133399">
        <v>20853.8</v>
      </c>
      <c r="F133399">
        <v>18070.099999999999</v>
      </c>
      <c r="G133399">
        <v>10060.200000000001</v>
      </c>
      <c r="H133399">
        <v>8561.52</v>
      </c>
    </row>
    <row r="133400" spans="1:10" x14ac:dyDescent="0.2">
      <c r="A133400" t="s">
        <v>2422</v>
      </c>
      <c r="B133400" t="s">
        <v>55784</v>
      </c>
      <c r="C133400" t="s">
        <v>158100</v>
      </c>
      <c r="D133400">
        <v>1</v>
      </c>
      <c r="E133400">
        <v>10899.9</v>
      </c>
      <c r="F133400">
        <v>8961.0400000000009</v>
      </c>
      <c r="G133400">
        <v>4745.37</v>
      </c>
      <c r="H133400">
        <v>4062.3</v>
      </c>
      <c r="I133400">
        <v>1157.55</v>
      </c>
      <c r="J133400">
        <v>2714.92</v>
      </c>
    </row>
    <row r="133401" spans="1:10" x14ac:dyDescent="0.2">
      <c r="A133401" t="s">
        <v>2422</v>
      </c>
      <c r="B133401" t="s">
        <v>62189</v>
      </c>
      <c r="C133401" t="s">
        <v>158100</v>
      </c>
      <c r="D133401">
        <v>1</v>
      </c>
      <c r="E133401">
        <v>3508.55</v>
      </c>
      <c r="G133401">
        <v>1826.19</v>
      </c>
      <c r="H133401">
        <v>3373.6</v>
      </c>
    </row>
    <row r="133402" spans="1:10" x14ac:dyDescent="0.2">
      <c r="A133402" t="s">
        <v>2422</v>
      </c>
      <c r="B133402" t="s">
        <v>63483</v>
      </c>
      <c r="C133402" t="s">
        <v>158100</v>
      </c>
      <c r="D133402">
        <v>1</v>
      </c>
      <c r="E133402">
        <v>2092.38</v>
      </c>
      <c r="F133402">
        <v>2798.53</v>
      </c>
      <c r="G133402">
        <v>549.46400000000006</v>
      </c>
      <c r="H133402">
        <v>348.56299999999999</v>
      </c>
    </row>
    <row r="133403" spans="1:10" x14ac:dyDescent="0.2">
      <c r="A133403" t="s">
        <v>2422</v>
      </c>
      <c r="B133403" t="s">
        <v>67448</v>
      </c>
      <c r="C133403" t="s">
        <v>158100</v>
      </c>
      <c r="D133403">
        <v>1</v>
      </c>
      <c r="E133403">
        <v>13462</v>
      </c>
      <c r="F133403">
        <v>3946.34</v>
      </c>
      <c r="G133403">
        <v>5183.9399999999996</v>
      </c>
      <c r="H133403">
        <v>2239.0500000000002</v>
      </c>
      <c r="I133403">
        <v>2020.65</v>
      </c>
      <c r="J133403">
        <v>2472.14</v>
      </c>
    </row>
    <row r="133404" spans="1:10" x14ac:dyDescent="0.2">
      <c r="A133404" t="s">
        <v>2422</v>
      </c>
      <c r="B133404" t="s">
        <v>69648</v>
      </c>
      <c r="C133404" t="s">
        <v>158100</v>
      </c>
      <c r="D133404">
        <v>1</v>
      </c>
      <c r="E133404">
        <v>40588.1</v>
      </c>
      <c r="F133404">
        <v>44841.8</v>
      </c>
      <c r="G133404">
        <v>14713.1</v>
      </c>
      <c r="H133404">
        <v>15057.4</v>
      </c>
      <c r="I133404">
        <v>4539.28</v>
      </c>
      <c r="J133404">
        <v>4597.42</v>
      </c>
    </row>
    <row r="133405" spans="1:10" x14ac:dyDescent="0.2">
      <c r="A133405" t="s">
        <v>2422</v>
      </c>
      <c r="B133405" t="s">
        <v>70156</v>
      </c>
      <c r="C133405" t="s">
        <v>158100</v>
      </c>
      <c r="D133405">
        <v>1</v>
      </c>
      <c r="E133405">
        <v>10229.299999999999</v>
      </c>
      <c r="F133405">
        <v>8209.9500000000007</v>
      </c>
      <c r="G133405">
        <v>3908.49</v>
      </c>
      <c r="H133405">
        <v>6657.2</v>
      </c>
      <c r="I133405">
        <v>1270.1300000000001</v>
      </c>
    </row>
    <row r="133406" spans="1:10" x14ac:dyDescent="0.2">
      <c r="A133406" t="s">
        <v>2422</v>
      </c>
      <c r="B133406" t="s">
        <v>73200</v>
      </c>
      <c r="C133406" t="s">
        <v>158100</v>
      </c>
      <c r="D133406">
        <v>1</v>
      </c>
      <c r="E133406">
        <v>11503.9</v>
      </c>
      <c r="F133406">
        <v>12283.3</v>
      </c>
      <c r="G133406">
        <v>4506.3900000000003</v>
      </c>
      <c r="H133406">
        <v>2926.83</v>
      </c>
      <c r="I133406">
        <v>878.2</v>
      </c>
      <c r="J133406">
        <v>711.678</v>
      </c>
    </row>
    <row r="133407" spans="1:10" x14ac:dyDescent="0.2">
      <c r="A133407" t="s">
        <v>2422</v>
      </c>
      <c r="B133407" t="s">
        <v>78484</v>
      </c>
      <c r="C133407" t="s">
        <v>158100</v>
      </c>
      <c r="D133407">
        <v>1</v>
      </c>
      <c r="F133407">
        <v>6577.78</v>
      </c>
      <c r="G133407">
        <v>7417.73</v>
      </c>
    </row>
    <row r="133408" spans="1:10" x14ac:dyDescent="0.2">
      <c r="A133408" t="s">
        <v>2422</v>
      </c>
      <c r="B133408" t="s">
        <v>86362</v>
      </c>
      <c r="C133408" t="s">
        <v>158100</v>
      </c>
      <c r="D133408">
        <v>1</v>
      </c>
      <c r="E133408">
        <v>13193.2</v>
      </c>
      <c r="F133408">
        <v>11172</v>
      </c>
      <c r="G133408">
        <v>6042.47</v>
      </c>
      <c r="H133408">
        <v>8424.6</v>
      </c>
      <c r="I133408">
        <v>4487.2299999999996</v>
      </c>
    </row>
    <row r="133409" spans="1:10" x14ac:dyDescent="0.2">
      <c r="A133409" t="s">
        <v>2422</v>
      </c>
      <c r="B133409" t="s">
        <v>86578</v>
      </c>
      <c r="C133409" t="s">
        <v>158100</v>
      </c>
      <c r="D133409">
        <v>1</v>
      </c>
      <c r="E133409">
        <v>6902.3</v>
      </c>
      <c r="F133409">
        <v>6587.73</v>
      </c>
      <c r="G133409">
        <v>1829.43</v>
      </c>
      <c r="H133409">
        <v>3070.5</v>
      </c>
      <c r="I133409">
        <v>795.85599999999999</v>
      </c>
      <c r="J133409">
        <v>575.71</v>
      </c>
    </row>
    <row r="133410" spans="1:10" x14ac:dyDescent="0.2">
      <c r="A133410" t="s">
        <v>2422</v>
      </c>
      <c r="B133410" t="s">
        <v>87181</v>
      </c>
      <c r="C133410" t="s">
        <v>158100</v>
      </c>
      <c r="D133410">
        <v>1</v>
      </c>
      <c r="E133410">
        <v>23225.9</v>
      </c>
      <c r="F133410">
        <v>19823</v>
      </c>
      <c r="G133410">
        <v>10304.1</v>
      </c>
      <c r="H133410">
        <v>16015.7</v>
      </c>
    </row>
    <row r="133411" spans="1:10" x14ac:dyDescent="0.2">
      <c r="A133411" t="s">
        <v>2422</v>
      </c>
      <c r="B133411" t="s">
        <v>91054</v>
      </c>
      <c r="C133411" t="s">
        <v>158100</v>
      </c>
      <c r="D133411">
        <v>1</v>
      </c>
      <c r="E133411">
        <v>5389.07</v>
      </c>
      <c r="F133411">
        <v>6844.39</v>
      </c>
      <c r="G133411">
        <v>2556.31</v>
      </c>
      <c r="H133411">
        <v>2159.04</v>
      </c>
      <c r="I133411">
        <v>1130.45</v>
      </c>
      <c r="J133411">
        <v>951.62</v>
      </c>
    </row>
    <row r="133412" spans="1:10" x14ac:dyDescent="0.2">
      <c r="A133412" t="s">
        <v>2422</v>
      </c>
      <c r="B133412" t="s">
        <v>91055</v>
      </c>
      <c r="C133412" t="s">
        <v>158100</v>
      </c>
      <c r="D133412">
        <v>1</v>
      </c>
      <c r="E133412">
        <v>2621.2199999999998</v>
      </c>
      <c r="F133412">
        <v>5253.02</v>
      </c>
      <c r="H133412">
        <v>2657.39</v>
      </c>
    </row>
    <row r="133413" spans="1:10" x14ac:dyDescent="0.2">
      <c r="A133413" t="s">
        <v>2422</v>
      </c>
      <c r="B133413" t="s">
        <v>95575</v>
      </c>
      <c r="C133413" t="s">
        <v>158100</v>
      </c>
      <c r="D133413">
        <v>1</v>
      </c>
      <c r="E133413">
        <v>5115.22</v>
      </c>
      <c r="F133413">
        <v>8178.17</v>
      </c>
      <c r="G133413">
        <v>1657.63</v>
      </c>
      <c r="H133413">
        <v>4960.29</v>
      </c>
      <c r="J133413">
        <v>2689.58</v>
      </c>
    </row>
    <row r="133414" spans="1:10" x14ac:dyDescent="0.2">
      <c r="A133414" t="s">
        <v>2422</v>
      </c>
      <c r="B133414" t="s">
        <v>96234</v>
      </c>
      <c r="C133414" t="s">
        <v>158100</v>
      </c>
      <c r="D133414">
        <v>1</v>
      </c>
      <c r="E133414">
        <v>13250.6</v>
      </c>
      <c r="F133414">
        <v>14355.9</v>
      </c>
      <c r="G133414">
        <v>2269.2399999999998</v>
      </c>
      <c r="H133414">
        <v>3283.65</v>
      </c>
      <c r="I133414">
        <v>780.08</v>
      </c>
      <c r="J133414">
        <v>1564.94</v>
      </c>
    </row>
    <row r="133415" spans="1:10" x14ac:dyDescent="0.2">
      <c r="A133415" t="s">
        <v>2422</v>
      </c>
      <c r="B133415" t="s">
        <v>105109</v>
      </c>
      <c r="C133415" t="s">
        <v>158100</v>
      </c>
      <c r="D133415">
        <v>1</v>
      </c>
      <c r="E133415">
        <v>12395.9</v>
      </c>
      <c r="F133415">
        <v>11079.3</v>
      </c>
    </row>
    <row r="133416" spans="1:10" x14ac:dyDescent="0.2">
      <c r="A133416" t="s">
        <v>2422</v>
      </c>
      <c r="B133416" t="s">
        <v>105667</v>
      </c>
      <c r="C133416" t="s">
        <v>158100</v>
      </c>
      <c r="D133416">
        <v>1</v>
      </c>
      <c r="E133416">
        <v>5936.39</v>
      </c>
      <c r="F133416">
        <v>5193.25</v>
      </c>
      <c r="G133416">
        <v>4312.32</v>
      </c>
      <c r="H133416">
        <v>1823.5</v>
      </c>
    </row>
    <row r="133417" spans="1:10" x14ac:dyDescent="0.2">
      <c r="A133417" t="s">
        <v>2422</v>
      </c>
      <c r="B133417" t="s">
        <v>111693</v>
      </c>
      <c r="C133417" t="s">
        <v>158100</v>
      </c>
      <c r="D133417">
        <v>1</v>
      </c>
      <c r="E133417">
        <v>4538.87</v>
      </c>
      <c r="F133417">
        <v>3966.53</v>
      </c>
      <c r="G133417">
        <v>3397.77</v>
      </c>
      <c r="H133417">
        <v>3974.32</v>
      </c>
    </row>
    <row r="133418" spans="1:10" x14ac:dyDescent="0.2">
      <c r="A133418" t="s">
        <v>2422</v>
      </c>
      <c r="B133418" t="s">
        <v>114251</v>
      </c>
      <c r="C133418" t="s">
        <v>158100</v>
      </c>
      <c r="D133418">
        <v>1</v>
      </c>
      <c r="E133418">
        <v>8461.57</v>
      </c>
      <c r="F133418">
        <v>6989.61</v>
      </c>
      <c r="G133418">
        <v>4327.8599999999997</v>
      </c>
      <c r="H133418">
        <v>3877.96</v>
      </c>
    </row>
    <row r="133419" spans="1:10" x14ac:dyDescent="0.2">
      <c r="A133419" t="s">
        <v>2422</v>
      </c>
      <c r="B133419" t="s">
        <v>116490</v>
      </c>
      <c r="C133419" t="s">
        <v>158100</v>
      </c>
      <c r="D133419">
        <v>1</v>
      </c>
      <c r="E133419">
        <v>3448.5</v>
      </c>
      <c r="F133419">
        <v>2430.39</v>
      </c>
      <c r="G133419">
        <v>1719.41</v>
      </c>
      <c r="H133419">
        <v>1972.71</v>
      </c>
      <c r="J133419">
        <v>800.35599999999999</v>
      </c>
    </row>
    <row r="133420" spans="1:10" x14ac:dyDescent="0.2">
      <c r="A133420" t="s">
        <v>2422</v>
      </c>
      <c r="B133420" t="s">
        <v>124722</v>
      </c>
      <c r="C133420" t="s">
        <v>158100</v>
      </c>
      <c r="D133420">
        <v>1</v>
      </c>
      <c r="E133420">
        <v>16413.400000000001</v>
      </c>
      <c r="F133420">
        <v>17043.7</v>
      </c>
      <c r="G133420">
        <v>4862.8599999999997</v>
      </c>
      <c r="H133420">
        <v>7651.7</v>
      </c>
    </row>
    <row r="133421" spans="1:10" x14ac:dyDescent="0.2">
      <c r="A133421" t="s">
        <v>2422</v>
      </c>
      <c r="B133421" t="s">
        <v>127453</v>
      </c>
      <c r="C133421" t="s">
        <v>158100</v>
      </c>
      <c r="D133421">
        <v>1</v>
      </c>
      <c r="E133421">
        <v>15729.9</v>
      </c>
      <c r="F133421">
        <v>19156.099999999999</v>
      </c>
      <c r="G133421">
        <v>7948.2</v>
      </c>
      <c r="H133421">
        <v>3873.97</v>
      </c>
      <c r="I133421">
        <v>1261.58</v>
      </c>
      <c r="J133421">
        <v>1944.68</v>
      </c>
    </row>
    <row r="133422" spans="1:10" x14ac:dyDescent="0.2">
      <c r="A133422" t="s">
        <v>2422</v>
      </c>
      <c r="B133422" t="s">
        <v>135271</v>
      </c>
      <c r="C133422" t="s">
        <v>158100</v>
      </c>
      <c r="D133422">
        <v>1</v>
      </c>
      <c r="E133422">
        <v>13490.9</v>
      </c>
      <c r="F133422">
        <v>8303.44</v>
      </c>
      <c r="G133422">
        <v>7601.31</v>
      </c>
      <c r="H133422">
        <v>4913.7299999999996</v>
      </c>
      <c r="I133422">
        <v>1708.33</v>
      </c>
      <c r="J133422">
        <v>1421.73</v>
      </c>
    </row>
    <row r="133423" spans="1:10" x14ac:dyDescent="0.2">
      <c r="A133423" t="s">
        <v>2422</v>
      </c>
      <c r="B133423" t="s">
        <v>136453</v>
      </c>
      <c r="C133423" t="s">
        <v>158100</v>
      </c>
      <c r="D133423">
        <v>1</v>
      </c>
      <c r="E133423">
        <v>8088.5</v>
      </c>
      <c r="F133423">
        <v>5648.64</v>
      </c>
      <c r="G133423">
        <v>3873.98</v>
      </c>
      <c r="H133423">
        <v>4693.29</v>
      </c>
      <c r="I133423">
        <v>705.29899999999998</v>
      </c>
      <c r="J133423">
        <v>1793.38</v>
      </c>
    </row>
    <row r="133424" spans="1:10" x14ac:dyDescent="0.2">
      <c r="A133424" t="s">
        <v>2422</v>
      </c>
      <c r="B133424" t="s">
        <v>146366</v>
      </c>
      <c r="C133424" t="s">
        <v>158100</v>
      </c>
      <c r="D133424">
        <v>1</v>
      </c>
      <c r="E133424">
        <v>12784</v>
      </c>
      <c r="F133424">
        <v>14006.8</v>
      </c>
      <c r="G133424">
        <v>6620.4</v>
      </c>
      <c r="H133424">
        <v>7229.5</v>
      </c>
      <c r="I133424">
        <v>1708.53</v>
      </c>
      <c r="J133424">
        <v>2418.31</v>
      </c>
    </row>
    <row r="133425" spans="1:10" x14ac:dyDescent="0.2">
      <c r="A133425" t="s">
        <v>2422</v>
      </c>
      <c r="B133425" t="s">
        <v>146548</v>
      </c>
      <c r="C133425" t="s">
        <v>158100</v>
      </c>
      <c r="D133425">
        <v>1</v>
      </c>
      <c r="E133425">
        <v>5733.63</v>
      </c>
      <c r="F133425">
        <v>4735.92</v>
      </c>
      <c r="G133425">
        <v>3689.04</v>
      </c>
      <c r="H133425">
        <v>3058.77</v>
      </c>
      <c r="I133425">
        <v>612.649</v>
      </c>
      <c r="J133425">
        <v>619.73500000000001</v>
      </c>
    </row>
    <row r="133426" spans="1:10" x14ac:dyDescent="0.2">
      <c r="A133426" t="s">
        <v>2422</v>
      </c>
      <c r="B133426" t="s">
        <v>148706</v>
      </c>
      <c r="C133426" t="s">
        <v>158100</v>
      </c>
      <c r="D133426">
        <v>1</v>
      </c>
      <c r="E133426">
        <v>5021.29</v>
      </c>
      <c r="F133426">
        <v>6969.07</v>
      </c>
      <c r="G133426">
        <v>2351.16</v>
      </c>
    </row>
    <row r="133427" spans="1:10" x14ac:dyDescent="0.2">
      <c r="A133427" t="s">
        <v>2422</v>
      </c>
      <c r="B133427" t="s">
        <v>149926</v>
      </c>
      <c r="C133427" t="s">
        <v>158100</v>
      </c>
      <c r="D133427">
        <v>1</v>
      </c>
      <c r="E133427">
        <v>14702</v>
      </c>
      <c r="F133427">
        <v>12262.8</v>
      </c>
      <c r="G133427">
        <v>5013.29</v>
      </c>
      <c r="H133427">
        <v>5130.21</v>
      </c>
      <c r="I133427">
        <v>1996.46</v>
      </c>
      <c r="J133427">
        <v>1525.82</v>
      </c>
    </row>
    <row r="133428" spans="1:10" x14ac:dyDescent="0.2">
      <c r="A133428" t="s">
        <v>2422</v>
      </c>
      <c r="B133428" t="s">
        <v>153874</v>
      </c>
      <c r="C133428" t="s">
        <v>158100</v>
      </c>
      <c r="D133428">
        <v>1</v>
      </c>
      <c r="E133428">
        <v>1074</v>
      </c>
      <c r="F133428">
        <v>262.68400000000003</v>
      </c>
      <c r="G133428">
        <v>777.00800000000004</v>
      </c>
      <c r="H133428">
        <v>800.69200000000001</v>
      </c>
      <c r="I133428">
        <v>253.76400000000001</v>
      </c>
    </row>
    <row r="133429" spans="1:10" x14ac:dyDescent="0.2">
      <c r="A133429" t="s">
        <v>2422</v>
      </c>
      <c r="B133429" t="s">
        <v>155674</v>
      </c>
      <c r="C133429" t="s">
        <v>158100</v>
      </c>
      <c r="D133429">
        <v>1</v>
      </c>
      <c r="E133429">
        <v>8175.94</v>
      </c>
      <c r="F133429">
        <v>9672.2800000000007</v>
      </c>
      <c r="G133429">
        <v>2509.29</v>
      </c>
      <c r="H133429">
        <v>1571.52</v>
      </c>
      <c r="I133429">
        <v>797.31700000000001</v>
      </c>
      <c r="J133429">
        <v>877.92600000000004</v>
      </c>
    </row>
    <row r="133430" spans="1:10" x14ac:dyDescent="0.2">
      <c r="A133430" t="s">
        <v>9486</v>
      </c>
      <c r="B133430" t="s">
        <v>69642</v>
      </c>
      <c r="C133430" t="s">
        <v>158100</v>
      </c>
      <c r="D133430">
        <v>1</v>
      </c>
      <c r="E133430">
        <v>1341.17</v>
      </c>
      <c r="F133430">
        <v>796.71600000000001</v>
      </c>
    </row>
    <row r="133431" spans="1:10" x14ac:dyDescent="0.2">
      <c r="A133431" t="s">
        <v>10303</v>
      </c>
      <c r="B133431" t="s">
        <v>94014</v>
      </c>
      <c r="C133431" t="s">
        <v>158100</v>
      </c>
      <c r="D133431">
        <v>1</v>
      </c>
      <c r="E133431">
        <v>6384.25</v>
      </c>
      <c r="F133431">
        <v>5135.8</v>
      </c>
      <c r="G133431">
        <v>1648.43</v>
      </c>
      <c r="H133431">
        <v>2839.58</v>
      </c>
      <c r="I133431">
        <v>1519.09</v>
      </c>
      <c r="J133431">
        <v>1033.73</v>
      </c>
    </row>
    <row r="133432" spans="1:10" x14ac:dyDescent="0.2">
      <c r="A133432" t="s">
        <v>10303</v>
      </c>
      <c r="B133432" t="s">
        <v>132931</v>
      </c>
      <c r="C133432" t="s">
        <v>158100</v>
      </c>
      <c r="D133432">
        <v>1</v>
      </c>
      <c r="E133432">
        <v>849.43100000000004</v>
      </c>
      <c r="F133432">
        <v>952.63</v>
      </c>
      <c r="G133432">
        <v>598.21699999999998</v>
      </c>
      <c r="H133432">
        <v>1070.22</v>
      </c>
    </row>
    <row r="133433" spans="1:10" x14ac:dyDescent="0.2">
      <c r="A133433" t="s">
        <v>10303</v>
      </c>
      <c r="B133433" t="s">
        <v>154559</v>
      </c>
      <c r="C133433" t="s">
        <v>158100</v>
      </c>
      <c r="D133433">
        <v>1</v>
      </c>
      <c r="E133433">
        <v>1359.78</v>
      </c>
      <c r="F133433">
        <v>1135.92</v>
      </c>
    </row>
    <row r="133434" spans="1:10" x14ac:dyDescent="0.2">
      <c r="A133434" t="s">
        <v>7138</v>
      </c>
      <c r="B133434" t="s">
        <v>36392</v>
      </c>
      <c r="C133434" t="s">
        <v>158100</v>
      </c>
      <c r="D133434">
        <v>1</v>
      </c>
      <c r="E133434">
        <v>3292.44</v>
      </c>
      <c r="F133434">
        <v>3520.76</v>
      </c>
      <c r="H133434">
        <v>1894.72</v>
      </c>
    </row>
    <row r="133435" spans="1:10" x14ac:dyDescent="0.2">
      <c r="A133435" t="s">
        <v>7138</v>
      </c>
      <c r="B133435" t="s">
        <v>146461</v>
      </c>
      <c r="C133435" t="s">
        <v>158100</v>
      </c>
      <c r="D133435">
        <v>1</v>
      </c>
      <c r="E133435">
        <v>3440.56</v>
      </c>
      <c r="F133435">
        <v>2188.29</v>
      </c>
      <c r="G133435">
        <v>2695.51</v>
      </c>
      <c r="H133435">
        <v>1352.88</v>
      </c>
    </row>
    <row r="133436" spans="1:10" x14ac:dyDescent="0.2">
      <c r="A133436" t="s">
        <v>5404</v>
      </c>
      <c r="B133436" t="s">
        <v>25525</v>
      </c>
      <c r="C133436" t="s">
        <v>158100</v>
      </c>
      <c r="D133436">
        <v>1</v>
      </c>
      <c r="E133436">
        <v>2195.38</v>
      </c>
      <c r="F133436">
        <v>2063.12</v>
      </c>
      <c r="G133436">
        <v>1660.74</v>
      </c>
      <c r="H133436">
        <v>898.37199999999996</v>
      </c>
      <c r="I133436">
        <v>210.55099999999999</v>
      </c>
    </row>
    <row r="133437" spans="1:10" x14ac:dyDescent="0.2">
      <c r="A133437" t="s">
        <v>5404</v>
      </c>
      <c r="B133437" t="s">
        <v>41255</v>
      </c>
      <c r="C133437" t="s">
        <v>158100</v>
      </c>
      <c r="D133437">
        <v>1</v>
      </c>
      <c r="E133437">
        <v>2467.73</v>
      </c>
      <c r="F133437">
        <v>2038.84</v>
      </c>
      <c r="G133437">
        <v>761.54899999999998</v>
      </c>
      <c r="H133437">
        <v>636.95799999999997</v>
      </c>
      <c r="I133437">
        <v>233.69300000000001</v>
      </c>
    </row>
    <row r="133438" spans="1:10" x14ac:dyDescent="0.2">
      <c r="A133438" t="s">
        <v>5404</v>
      </c>
      <c r="B133438" t="s">
        <v>86313</v>
      </c>
      <c r="C133438" t="s">
        <v>158100</v>
      </c>
      <c r="D133438">
        <v>1</v>
      </c>
      <c r="E133438">
        <v>23642</v>
      </c>
      <c r="F133438">
        <v>24929.599999999999</v>
      </c>
      <c r="G133438">
        <v>13246.5</v>
      </c>
      <c r="H133438">
        <v>17211.8</v>
      </c>
      <c r="I133438">
        <v>4971.6499999999996</v>
      </c>
      <c r="J133438">
        <v>3295.73</v>
      </c>
    </row>
    <row r="133439" spans="1:10" x14ac:dyDescent="0.2">
      <c r="A133439" t="s">
        <v>5404</v>
      </c>
      <c r="B133439" t="s">
        <v>97812</v>
      </c>
      <c r="C133439" t="s">
        <v>158100</v>
      </c>
      <c r="D133439">
        <v>1</v>
      </c>
      <c r="E133439">
        <v>4644.32</v>
      </c>
      <c r="F133439">
        <v>1745.37</v>
      </c>
      <c r="G133439">
        <v>2859.57</v>
      </c>
      <c r="H133439">
        <v>1664.87</v>
      </c>
      <c r="J133439">
        <v>2167.79</v>
      </c>
    </row>
    <row r="133440" spans="1:10" x14ac:dyDescent="0.2">
      <c r="A133440" t="s">
        <v>5404</v>
      </c>
      <c r="B133440" t="s">
        <v>98616</v>
      </c>
      <c r="C133440" t="s">
        <v>158100</v>
      </c>
      <c r="D133440">
        <v>1</v>
      </c>
      <c r="E133440">
        <v>3022.86</v>
      </c>
      <c r="F133440">
        <v>3295.57</v>
      </c>
      <c r="G133440">
        <v>2151.83</v>
      </c>
      <c r="H133440">
        <v>946.27499999999998</v>
      </c>
    </row>
    <row r="133441" spans="1:10" x14ac:dyDescent="0.2">
      <c r="A133441" t="s">
        <v>3406</v>
      </c>
      <c r="B133441" t="s">
        <v>18228</v>
      </c>
      <c r="C133441" t="s">
        <v>158100</v>
      </c>
      <c r="D133441">
        <v>1</v>
      </c>
      <c r="E133441">
        <v>5727.18</v>
      </c>
      <c r="F133441">
        <v>9478.64</v>
      </c>
      <c r="G133441">
        <v>1328.39</v>
      </c>
    </row>
    <row r="133442" spans="1:10" x14ac:dyDescent="0.2">
      <c r="A133442" t="s">
        <v>3406</v>
      </c>
      <c r="B133442" t="s">
        <v>61596</v>
      </c>
      <c r="C133442" t="s">
        <v>158100</v>
      </c>
      <c r="D133442">
        <v>1</v>
      </c>
      <c r="E133442">
        <v>1631.12</v>
      </c>
      <c r="F133442">
        <v>346.75799999999998</v>
      </c>
      <c r="G133442">
        <v>79.889899999999997</v>
      </c>
      <c r="H133442">
        <v>510.00200000000001</v>
      </c>
      <c r="I133442">
        <v>145.74600000000001</v>
      </c>
    </row>
    <row r="133443" spans="1:10" x14ac:dyDescent="0.2">
      <c r="A133443" t="s">
        <v>3406</v>
      </c>
      <c r="B133443" t="s">
        <v>73797</v>
      </c>
      <c r="C133443" t="s">
        <v>158100</v>
      </c>
      <c r="D133443">
        <v>1</v>
      </c>
      <c r="E133443">
        <v>3473.3</v>
      </c>
      <c r="F133443">
        <v>1981.11</v>
      </c>
      <c r="H133443">
        <v>1722.76</v>
      </c>
      <c r="J133443">
        <v>454.51900000000001</v>
      </c>
    </row>
    <row r="133444" spans="1:10" x14ac:dyDescent="0.2">
      <c r="A133444" t="s">
        <v>3406</v>
      </c>
      <c r="B133444" t="s">
        <v>99997</v>
      </c>
      <c r="C133444" t="s">
        <v>158100</v>
      </c>
      <c r="D133444">
        <v>1</v>
      </c>
      <c r="E133444">
        <v>3740.13</v>
      </c>
      <c r="F133444">
        <v>4207.6400000000003</v>
      </c>
      <c r="G133444">
        <v>2480.42</v>
      </c>
      <c r="H133444">
        <v>2611.9499999999998</v>
      </c>
    </row>
    <row r="133445" spans="1:10" x14ac:dyDescent="0.2">
      <c r="A133445" t="s">
        <v>3406</v>
      </c>
      <c r="B133445" t="s">
        <v>104324</v>
      </c>
      <c r="C133445" t="s">
        <v>158100</v>
      </c>
      <c r="D133445">
        <v>1</v>
      </c>
      <c r="E133445">
        <v>7666.26</v>
      </c>
      <c r="F133445">
        <v>6060.47</v>
      </c>
      <c r="H133445">
        <v>2581.7399999999998</v>
      </c>
    </row>
    <row r="133446" spans="1:10" x14ac:dyDescent="0.2">
      <c r="A133446" t="s">
        <v>3406</v>
      </c>
      <c r="B133446" t="s">
        <v>137616</v>
      </c>
      <c r="C133446" t="s">
        <v>158100</v>
      </c>
      <c r="D133446">
        <v>1</v>
      </c>
      <c r="E133446">
        <v>877.90899999999999</v>
      </c>
      <c r="F133446">
        <v>993.15499999999997</v>
      </c>
      <c r="G133446">
        <v>597.37</v>
      </c>
      <c r="I133446">
        <v>228.10400000000001</v>
      </c>
    </row>
    <row r="133447" spans="1:10" x14ac:dyDescent="0.2">
      <c r="A133447" t="s">
        <v>3406</v>
      </c>
      <c r="B133447" t="s">
        <v>137617</v>
      </c>
      <c r="C133447" t="s">
        <v>158100</v>
      </c>
      <c r="D133447">
        <v>1</v>
      </c>
      <c r="E133447">
        <v>5734.1</v>
      </c>
      <c r="F133447">
        <v>4872.1099999999997</v>
      </c>
      <c r="G133447">
        <v>1518.66</v>
      </c>
      <c r="H133447">
        <v>1876.78</v>
      </c>
    </row>
    <row r="133448" spans="1:10" x14ac:dyDescent="0.2">
      <c r="A133448" t="s">
        <v>454</v>
      </c>
      <c r="B133448" t="s">
        <v>11934</v>
      </c>
      <c r="C133448" t="s">
        <v>158100</v>
      </c>
      <c r="D133448">
        <v>1</v>
      </c>
      <c r="E133448">
        <v>1010040</v>
      </c>
      <c r="F133448">
        <v>882948</v>
      </c>
      <c r="G133448">
        <v>462586</v>
      </c>
      <c r="H133448">
        <v>470335</v>
      </c>
      <c r="I133448">
        <v>43001.5</v>
      </c>
      <c r="J133448">
        <v>42451.4</v>
      </c>
    </row>
    <row r="133449" spans="1:10" x14ac:dyDescent="0.2">
      <c r="A133449" t="s">
        <v>454</v>
      </c>
      <c r="B133449" t="s">
        <v>49163</v>
      </c>
      <c r="C133449" t="s">
        <v>158100</v>
      </c>
      <c r="D133449">
        <v>1</v>
      </c>
      <c r="E133449">
        <v>1400730</v>
      </c>
      <c r="F133449">
        <v>1193600</v>
      </c>
      <c r="G133449">
        <v>392263</v>
      </c>
      <c r="H133449">
        <v>638444</v>
      </c>
      <c r="I133449">
        <v>137372</v>
      </c>
      <c r="J133449">
        <v>76661.3</v>
      </c>
    </row>
    <row r="133450" spans="1:10" x14ac:dyDescent="0.2">
      <c r="A133450" t="s">
        <v>454</v>
      </c>
      <c r="B133450" t="s">
        <v>77684</v>
      </c>
      <c r="C133450" t="s">
        <v>158100</v>
      </c>
      <c r="D133450">
        <v>1</v>
      </c>
      <c r="E133450">
        <v>44173.4</v>
      </c>
      <c r="F133450">
        <v>41130.6</v>
      </c>
      <c r="G133450">
        <v>19092.7</v>
      </c>
      <c r="H133450">
        <v>18538.5</v>
      </c>
      <c r="I133450">
        <v>4139.3999999999996</v>
      </c>
      <c r="J133450">
        <v>5324.97</v>
      </c>
    </row>
    <row r="133451" spans="1:10" x14ac:dyDescent="0.2">
      <c r="A133451" t="s">
        <v>454</v>
      </c>
      <c r="B133451" t="s">
        <v>77982</v>
      </c>
      <c r="C133451" t="s">
        <v>158100</v>
      </c>
      <c r="D133451">
        <v>1</v>
      </c>
      <c r="E133451">
        <v>1359880</v>
      </c>
      <c r="F133451">
        <v>1444490</v>
      </c>
      <c r="G133451">
        <v>761554</v>
      </c>
      <c r="H133451">
        <v>773248</v>
      </c>
      <c r="I133451">
        <v>229272</v>
      </c>
      <c r="J133451">
        <v>235655</v>
      </c>
    </row>
    <row r="133452" spans="1:10" x14ac:dyDescent="0.2">
      <c r="A133452" t="s">
        <v>454</v>
      </c>
      <c r="B133452" t="s">
        <v>77983</v>
      </c>
      <c r="C133452" t="s">
        <v>158100</v>
      </c>
      <c r="D133452">
        <v>1</v>
      </c>
      <c r="F133452">
        <v>480.22500000000002</v>
      </c>
      <c r="G133452">
        <v>1898.87</v>
      </c>
      <c r="H133452">
        <v>1967.86</v>
      </c>
    </row>
    <row r="133453" spans="1:10" x14ac:dyDescent="0.2">
      <c r="A133453" t="s">
        <v>454</v>
      </c>
      <c r="B133453" t="s">
        <v>116863</v>
      </c>
      <c r="C133453" t="s">
        <v>158100</v>
      </c>
      <c r="D133453">
        <v>1</v>
      </c>
      <c r="E133453">
        <v>9079.48</v>
      </c>
      <c r="F133453">
        <v>4665.2</v>
      </c>
      <c r="G133453">
        <v>25430.1</v>
      </c>
      <c r="H133453">
        <v>19036.2</v>
      </c>
      <c r="J133453">
        <v>6673.65</v>
      </c>
    </row>
    <row r="133454" spans="1:10" x14ac:dyDescent="0.2">
      <c r="A133454" t="s">
        <v>454</v>
      </c>
      <c r="B133454" t="s">
        <v>151175</v>
      </c>
      <c r="C133454" t="s">
        <v>158100</v>
      </c>
      <c r="D133454">
        <v>1</v>
      </c>
      <c r="E133454">
        <v>186726</v>
      </c>
      <c r="F133454">
        <v>296757</v>
      </c>
      <c r="G133454">
        <v>134339</v>
      </c>
      <c r="H133454">
        <v>97368.1</v>
      </c>
      <c r="I133454">
        <v>16548.900000000001</v>
      </c>
      <c r="J133454">
        <v>19981.900000000001</v>
      </c>
    </row>
    <row r="133455" spans="1:10" x14ac:dyDescent="0.2">
      <c r="A133455" t="s">
        <v>1230</v>
      </c>
      <c r="B133455" t="s">
        <v>13255</v>
      </c>
      <c r="C133455" t="s">
        <v>158100</v>
      </c>
      <c r="D133455">
        <v>1</v>
      </c>
      <c r="E133455">
        <v>5003.12</v>
      </c>
      <c r="F133455">
        <v>2967.54</v>
      </c>
      <c r="H133455">
        <v>2929.22</v>
      </c>
    </row>
    <row r="133456" spans="1:10" x14ac:dyDescent="0.2">
      <c r="A133456" t="s">
        <v>1230</v>
      </c>
      <c r="B133456" t="s">
        <v>13660</v>
      </c>
      <c r="C133456" t="s">
        <v>158100</v>
      </c>
      <c r="D133456">
        <v>1</v>
      </c>
      <c r="E133456">
        <v>24457.8</v>
      </c>
      <c r="F133456">
        <v>24205.5</v>
      </c>
      <c r="G133456">
        <v>11706.2</v>
      </c>
      <c r="H133456">
        <v>11851.8</v>
      </c>
    </row>
    <row r="133457" spans="1:10" x14ac:dyDescent="0.2">
      <c r="A133457" t="s">
        <v>1230</v>
      </c>
      <c r="B133457" t="s">
        <v>48959</v>
      </c>
      <c r="C133457" t="s">
        <v>158100</v>
      </c>
      <c r="D133457">
        <v>1</v>
      </c>
      <c r="E133457">
        <v>14768.7</v>
      </c>
      <c r="F133457">
        <v>12500.6</v>
      </c>
    </row>
    <row r="133458" spans="1:10" x14ac:dyDescent="0.2">
      <c r="A133458" t="s">
        <v>1230</v>
      </c>
      <c r="B133458" t="s">
        <v>72100</v>
      </c>
      <c r="C133458" t="s">
        <v>158100</v>
      </c>
      <c r="D133458">
        <v>1</v>
      </c>
      <c r="E133458">
        <v>9216.86</v>
      </c>
      <c r="F133458">
        <v>12315.8</v>
      </c>
      <c r="G133458">
        <v>5518.92</v>
      </c>
      <c r="H133458">
        <v>8018.61</v>
      </c>
      <c r="I133458">
        <v>2205.8200000000002</v>
      </c>
      <c r="J133458">
        <v>1482.45</v>
      </c>
    </row>
    <row r="133459" spans="1:10" x14ac:dyDescent="0.2">
      <c r="A133459" t="s">
        <v>1230</v>
      </c>
      <c r="B133459" t="s">
        <v>122919</v>
      </c>
      <c r="C133459" t="s">
        <v>158100</v>
      </c>
      <c r="D133459">
        <v>1</v>
      </c>
      <c r="E133459">
        <v>29395.8</v>
      </c>
      <c r="F133459">
        <v>24208.5</v>
      </c>
      <c r="G133459">
        <v>9449.8799999999992</v>
      </c>
      <c r="H133459">
        <v>7514.49</v>
      </c>
      <c r="I133459">
        <v>3113.28</v>
      </c>
      <c r="J133459">
        <v>3350.34</v>
      </c>
    </row>
    <row r="133460" spans="1:10" x14ac:dyDescent="0.2">
      <c r="A133460" t="s">
        <v>1230</v>
      </c>
      <c r="B133460" t="s">
        <v>148024</v>
      </c>
      <c r="C133460" t="s">
        <v>158100</v>
      </c>
      <c r="D133460">
        <v>1</v>
      </c>
      <c r="E133460">
        <v>15186.9</v>
      </c>
      <c r="F133460">
        <v>12760.7</v>
      </c>
      <c r="G133460">
        <v>6546.38</v>
      </c>
      <c r="H133460">
        <v>5624.55</v>
      </c>
      <c r="I133460">
        <v>982.71799999999996</v>
      </c>
      <c r="J133460">
        <v>1046.67</v>
      </c>
    </row>
    <row r="133461" spans="1:10" x14ac:dyDescent="0.2">
      <c r="A133461" t="s">
        <v>1230</v>
      </c>
      <c r="B133461" t="s">
        <v>157334</v>
      </c>
      <c r="C133461" t="s">
        <v>158100</v>
      </c>
      <c r="D133461">
        <v>1</v>
      </c>
      <c r="E133461">
        <v>17044.7</v>
      </c>
      <c r="F133461">
        <v>22055.3</v>
      </c>
      <c r="G133461">
        <v>10696</v>
      </c>
      <c r="H133461">
        <v>12176.1</v>
      </c>
    </row>
    <row r="133462" spans="1:10" x14ac:dyDescent="0.2">
      <c r="A133462" t="s">
        <v>8502</v>
      </c>
      <c r="B133462" t="s">
        <v>50731</v>
      </c>
      <c r="C133462" t="s">
        <v>158100</v>
      </c>
      <c r="D133462">
        <v>1</v>
      </c>
      <c r="E133462">
        <v>6786.69</v>
      </c>
      <c r="F133462">
        <v>12746.1</v>
      </c>
      <c r="G133462">
        <v>5117.83</v>
      </c>
      <c r="H133462">
        <v>5688.84</v>
      </c>
      <c r="J133462">
        <v>2493.2600000000002</v>
      </c>
    </row>
    <row r="133463" spans="1:10" x14ac:dyDescent="0.2">
      <c r="A133463" t="s">
        <v>8502</v>
      </c>
      <c r="B133463" t="s">
        <v>63421</v>
      </c>
      <c r="C133463" t="s">
        <v>158100</v>
      </c>
      <c r="D133463">
        <v>1</v>
      </c>
      <c r="E133463">
        <v>8607.94</v>
      </c>
      <c r="F133463">
        <v>7410.65</v>
      </c>
      <c r="H133463">
        <v>3093.56</v>
      </c>
    </row>
    <row r="133464" spans="1:10" x14ac:dyDescent="0.2">
      <c r="A133464" t="s">
        <v>8502</v>
      </c>
      <c r="B133464" t="s">
        <v>64367</v>
      </c>
      <c r="C133464" t="s">
        <v>158100</v>
      </c>
      <c r="D133464">
        <v>1</v>
      </c>
      <c r="E133464">
        <v>14452.4</v>
      </c>
      <c r="F133464">
        <v>13296</v>
      </c>
      <c r="G133464">
        <v>6529.19</v>
      </c>
      <c r="H133464">
        <v>9013.2900000000009</v>
      </c>
    </row>
    <row r="133465" spans="1:10" x14ac:dyDescent="0.2">
      <c r="A133465" t="s">
        <v>8502</v>
      </c>
      <c r="B133465" t="s">
        <v>108253</v>
      </c>
      <c r="C133465" t="s">
        <v>158100</v>
      </c>
      <c r="D133465">
        <v>1</v>
      </c>
      <c r="E133465">
        <v>6980.16</v>
      </c>
      <c r="F133465">
        <v>12126.3</v>
      </c>
      <c r="G133465">
        <v>2886.99</v>
      </c>
      <c r="H133465">
        <v>4469.71</v>
      </c>
    </row>
    <row r="133466" spans="1:10" x14ac:dyDescent="0.2">
      <c r="A133466" t="s">
        <v>8502</v>
      </c>
      <c r="B133466" t="s">
        <v>116987</v>
      </c>
      <c r="C133466" t="s">
        <v>158100</v>
      </c>
      <c r="D133466">
        <v>1</v>
      </c>
      <c r="E133466">
        <v>8536.59</v>
      </c>
      <c r="F133466">
        <v>8680.52</v>
      </c>
      <c r="G133466">
        <v>7401.31</v>
      </c>
      <c r="H133466">
        <v>5284.41</v>
      </c>
      <c r="I133466">
        <v>2079.61</v>
      </c>
    </row>
    <row r="133467" spans="1:10" x14ac:dyDescent="0.2">
      <c r="A133467" t="s">
        <v>8502</v>
      </c>
      <c r="B133467" t="s">
        <v>125939</v>
      </c>
      <c r="C133467" t="s">
        <v>158100</v>
      </c>
      <c r="D133467">
        <v>1</v>
      </c>
      <c r="E133467">
        <v>9295.2199999999993</v>
      </c>
      <c r="F133467">
        <v>8564.5300000000007</v>
      </c>
      <c r="G133467">
        <v>4399.54</v>
      </c>
    </row>
    <row r="133468" spans="1:10" x14ac:dyDescent="0.2">
      <c r="A133468" t="s">
        <v>8502</v>
      </c>
      <c r="B133468" t="s">
        <v>140754</v>
      </c>
      <c r="C133468" t="s">
        <v>158100</v>
      </c>
      <c r="D133468">
        <v>1</v>
      </c>
      <c r="F133468">
        <v>929.351</v>
      </c>
      <c r="G133468">
        <v>952.89800000000002</v>
      </c>
      <c r="H133468">
        <v>478.16399999999999</v>
      </c>
    </row>
    <row r="133469" spans="1:10" x14ac:dyDescent="0.2">
      <c r="A133469" t="s">
        <v>3400</v>
      </c>
      <c r="B133469" t="s">
        <v>18203</v>
      </c>
      <c r="C133469" t="s">
        <v>158100</v>
      </c>
      <c r="D133469">
        <v>1</v>
      </c>
      <c r="E133469">
        <v>38297</v>
      </c>
      <c r="F133469">
        <v>39266.800000000003</v>
      </c>
      <c r="H133469">
        <v>28830.5</v>
      </c>
      <c r="J133469">
        <v>17490.400000000001</v>
      </c>
    </row>
    <row r="133470" spans="1:10" x14ac:dyDescent="0.2">
      <c r="A133470" t="s">
        <v>3400</v>
      </c>
      <c r="B133470" t="s">
        <v>24984</v>
      </c>
      <c r="C133470" t="s">
        <v>158100</v>
      </c>
      <c r="D133470">
        <v>1</v>
      </c>
      <c r="E133470">
        <v>15057.3</v>
      </c>
      <c r="F133470">
        <v>24112</v>
      </c>
      <c r="G133470">
        <v>10605.6</v>
      </c>
      <c r="H133470">
        <v>11251.5</v>
      </c>
    </row>
    <row r="133471" spans="1:10" x14ac:dyDescent="0.2">
      <c r="A133471" t="s">
        <v>3400</v>
      </c>
      <c r="B133471" t="s">
        <v>29023</v>
      </c>
      <c r="C133471" t="s">
        <v>158100</v>
      </c>
      <c r="D133471">
        <v>1</v>
      </c>
      <c r="E133471">
        <v>1530.13</v>
      </c>
      <c r="F133471">
        <v>2523.87</v>
      </c>
      <c r="G133471">
        <v>2167.6799999999998</v>
      </c>
      <c r="H133471">
        <v>1444.29</v>
      </c>
    </row>
    <row r="133472" spans="1:10" x14ac:dyDescent="0.2">
      <c r="A133472" t="s">
        <v>3400</v>
      </c>
      <c r="B133472" t="s">
        <v>35218</v>
      </c>
      <c r="C133472" t="s">
        <v>158100</v>
      </c>
      <c r="D133472">
        <v>1</v>
      </c>
      <c r="E133472">
        <v>22642.5</v>
      </c>
      <c r="F133472">
        <v>19643.099999999999</v>
      </c>
      <c r="G133472">
        <v>10807.5</v>
      </c>
      <c r="H133472">
        <v>10187.9</v>
      </c>
    </row>
    <row r="133473" spans="1:10" x14ac:dyDescent="0.2">
      <c r="A133473" t="s">
        <v>3400</v>
      </c>
      <c r="B133473" t="s">
        <v>35377</v>
      </c>
      <c r="C133473" t="s">
        <v>158100</v>
      </c>
      <c r="D133473">
        <v>1</v>
      </c>
      <c r="E133473">
        <v>27076</v>
      </c>
      <c r="F133473">
        <v>19056.400000000001</v>
      </c>
      <c r="G133473">
        <v>6918.48</v>
      </c>
      <c r="H133473">
        <v>7810.2</v>
      </c>
      <c r="I133473">
        <v>4377.4399999999996</v>
      </c>
    </row>
    <row r="133474" spans="1:10" x14ac:dyDescent="0.2">
      <c r="A133474" t="s">
        <v>3400</v>
      </c>
      <c r="B133474" t="s">
        <v>39338</v>
      </c>
      <c r="C133474" t="s">
        <v>158100</v>
      </c>
      <c r="D133474">
        <v>1</v>
      </c>
      <c r="E133474">
        <v>4589.96</v>
      </c>
      <c r="F133474">
        <v>6421.06</v>
      </c>
      <c r="G133474">
        <v>3348.52</v>
      </c>
      <c r="H133474">
        <v>2506.9499999999998</v>
      </c>
      <c r="I133474">
        <v>544.41200000000003</v>
      </c>
    </row>
    <row r="133475" spans="1:10" x14ac:dyDescent="0.2">
      <c r="A133475" t="s">
        <v>3400</v>
      </c>
      <c r="B133475" t="s">
        <v>39342</v>
      </c>
      <c r="C133475" t="s">
        <v>158100</v>
      </c>
      <c r="D133475">
        <v>1</v>
      </c>
      <c r="E133475">
        <v>4049.16</v>
      </c>
      <c r="F133475">
        <v>4681.16</v>
      </c>
      <c r="G133475">
        <v>2138.6</v>
      </c>
      <c r="H133475">
        <v>1682.97</v>
      </c>
      <c r="I133475">
        <v>744.702</v>
      </c>
      <c r="J133475">
        <v>493.18400000000003</v>
      </c>
    </row>
    <row r="133476" spans="1:10" x14ac:dyDescent="0.2">
      <c r="A133476" t="s">
        <v>3400</v>
      </c>
      <c r="B133476" t="s">
        <v>42656</v>
      </c>
      <c r="C133476" t="s">
        <v>158100</v>
      </c>
      <c r="D133476">
        <v>1</v>
      </c>
      <c r="E133476">
        <v>33416.800000000003</v>
      </c>
      <c r="F133476">
        <v>35327.1</v>
      </c>
      <c r="G133476">
        <v>10518.3</v>
      </c>
      <c r="H133476">
        <v>11953.5</v>
      </c>
      <c r="I133476">
        <v>2050.91</v>
      </c>
      <c r="J133476">
        <v>2595.29</v>
      </c>
    </row>
    <row r="133477" spans="1:10" x14ac:dyDescent="0.2">
      <c r="A133477" t="s">
        <v>3400</v>
      </c>
      <c r="B133477" t="s">
        <v>48372</v>
      </c>
      <c r="C133477" t="s">
        <v>158100</v>
      </c>
      <c r="D133477">
        <v>1</v>
      </c>
      <c r="E133477">
        <v>2267.9299999999998</v>
      </c>
      <c r="F133477">
        <v>1923</v>
      </c>
      <c r="G133477">
        <v>1153.1099999999999</v>
      </c>
      <c r="H133477">
        <v>1199.3699999999999</v>
      </c>
    </row>
    <row r="133478" spans="1:10" x14ac:dyDescent="0.2">
      <c r="A133478" t="s">
        <v>3400</v>
      </c>
      <c r="B133478" t="s">
        <v>49900</v>
      </c>
      <c r="C133478" t="s">
        <v>158100</v>
      </c>
      <c r="D133478">
        <v>1</v>
      </c>
      <c r="E133478">
        <v>2040.76</v>
      </c>
      <c r="F133478">
        <v>1528.34</v>
      </c>
      <c r="H133478">
        <v>4174.04</v>
      </c>
    </row>
    <row r="133479" spans="1:10" x14ac:dyDescent="0.2">
      <c r="A133479" t="s">
        <v>3400</v>
      </c>
      <c r="B133479" t="s">
        <v>138687</v>
      </c>
      <c r="C133479" t="s">
        <v>158100</v>
      </c>
      <c r="D133479">
        <v>1</v>
      </c>
      <c r="E133479">
        <v>9527.89</v>
      </c>
      <c r="F133479">
        <v>5293.29</v>
      </c>
      <c r="G133479">
        <v>3464.7</v>
      </c>
      <c r="H133479">
        <v>2431.4499999999998</v>
      </c>
      <c r="J133479">
        <v>1030.28</v>
      </c>
    </row>
    <row r="133480" spans="1:10" x14ac:dyDescent="0.2">
      <c r="A133480" t="s">
        <v>4058</v>
      </c>
      <c r="B133480" t="s">
        <v>20244</v>
      </c>
      <c r="C133480" t="s">
        <v>158100</v>
      </c>
      <c r="D133480">
        <v>1</v>
      </c>
      <c r="E133480">
        <v>9295.06</v>
      </c>
      <c r="F133480">
        <v>8384.42</v>
      </c>
      <c r="G133480">
        <v>3652.43</v>
      </c>
      <c r="H133480">
        <v>3318.72</v>
      </c>
      <c r="J133480">
        <v>1478.89</v>
      </c>
    </row>
    <row r="133481" spans="1:10" x14ac:dyDescent="0.2">
      <c r="A133481" t="s">
        <v>4058</v>
      </c>
      <c r="B133481" t="s">
        <v>50424</v>
      </c>
      <c r="C133481" t="s">
        <v>158100</v>
      </c>
      <c r="D133481">
        <v>1</v>
      </c>
      <c r="E133481">
        <v>12563.6</v>
      </c>
      <c r="F133481">
        <v>14259.1</v>
      </c>
      <c r="G133481">
        <v>7718.13</v>
      </c>
      <c r="H133481">
        <v>9457.56</v>
      </c>
    </row>
    <row r="133482" spans="1:10" x14ac:dyDescent="0.2">
      <c r="A133482" t="s">
        <v>4058</v>
      </c>
      <c r="B133482" t="s">
        <v>71535</v>
      </c>
      <c r="C133482" t="s">
        <v>158100</v>
      </c>
      <c r="D133482">
        <v>1</v>
      </c>
      <c r="E133482">
        <v>14638.6</v>
      </c>
      <c r="F133482">
        <v>5071.8</v>
      </c>
      <c r="G133482">
        <v>5024.95</v>
      </c>
      <c r="H133482">
        <v>4789.6899999999996</v>
      </c>
      <c r="I133482">
        <v>2679.58</v>
      </c>
    </row>
    <row r="133483" spans="1:10" x14ac:dyDescent="0.2">
      <c r="A133483" t="s">
        <v>4058</v>
      </c>
      <c r="B133483" t="s">
        <v>102662</v>
      </c>
      <c r="C133483" t="s">
        <v>158100</v>
      </c>
      <c r="D133483">
        <v>1</v>
      </c>
      <c r="E133483">
        <v>37918.9</v>
      </c>
      <c r="F133483">
        <v>40044.800000000003</v>
      </c>
      <c r="G133483">
        <v>13345.1</v>
      </c>
      <c r="H133483">
        <v>13831.7</v>
      </c>
      <c r="I133483">
        <v>1655.98</v>
      </c>
      <c r="J133483">
        <v>2714.19</v>
      </c>
    </row>
    <row r="133484" spans="1:10" x14ac:dyDescent="0.2">
      <c r="A133484" t="s">
        <v>6860</v>
      </c>
      <c r="B133484" t="s">
        <v>34019</v>
      </c>
      <c r="C133484" t="s">
        <v>158100</v>
      </c>
      <c r="D133484">
        <v>1</v>
      </c>
      <c r="E133484">
        <v>3466.28</v>
      </c>
      <c r="F133484">
        <v>3051.01</v>
      </c>
      <c r="H133484">
        <v>895.346</v>
      </c>
    </row>
    <row r="133485" spans="1:10" x14ac:dyDescent="0.2">
      <c r="A133485" t="s">
        <v>6860</v>
      </c>
      <c r="B133485" t="s">
        <v>34620</v>
      </c>
      <c r="C133485" t="s">
        <v>158100</v>
      </c>
      <c r="D133485">
        <v>1</v>
      </c>
      <c r="E133485">
        <v>1393.2</v>
      </c>
      <c r="F133485">
        <v>1243.6500000000001</v>
      </c>
      <c r="G133485">
        <v>356.16699999999997</v>
      </c>
    </row>
    <row r="133486" spans="1:10" x14ac:dyDescent="0.2">
      <c r="A133486" t="s">
        <v>6860</v>
      </c>
      <c r="B133486" t="s">
        <v>38888</v>
      </c>
      <c r="C133486" t="s">
        <v>158100</v>
      </c>
      <c r="D133486">
        <v>1</v>
      </c>
      <c r="E133486">
        <v>14846.5</v>
      </c>
      <c r="F133486">
        <v>18899.8</v>
      </c>
      <c r="H133486">
        <v>6462.47</v>
      </c>
    </row>
    <row r="133487" spans="1:10" x14ac:dyDescent="0.2">
      <c r="A133487" t="s">
        <v>6860</v>
      </c>
      <c r="B133487" t="s">
        <v>40848</v>
      </c>
      <c r="C133487" t="s">
        <v>158100</v>
      </c>
      <c r="D133487">
        <v>1</v>
      </c>
      <c r="E133487">
        <v>46488.4</v>
      </c>
      <c r="F133487">
        <v>55817.8</v>
      </c>
      <c r="G133487">
        <v>21061.200000000001</v>
      </c>
      <c r="H133487">
        <v>26217.9</v>
      </c>
    </row>
    <row r="133488" spans="1:10" x14ac:dyDescent="0.2">
      <c r="A133488" t="s">
        <v>6860</v>
      </c>
      <c r="B133488" t="s">
        <v>46802</v>
      </c>
      <c r="C133488" t="s">
        <v>158100</v>
      </c>
      <c r="D133488">
        <v>1</v>
      </c>
      <c r="E133488">
        <v>102597</v>
      </c>
      <c r="F133488">
        <v>104674</v>
      </c>
      <c r="G133488">
        <v>37504.5</v>
      </c>
      <c r="H133488">
        <v>36690.9</v>
      </c>
      <c r="I133488">
        <v>10489</v>
      </c>
      <c r="J133488">
        <v>7084.07</v>
      </c>
    </row>
    <row r="133489" spans="1:10" x14ac:dyDescent="0.2">
      <c r="A133489" t="s">
        <v>6860</v>
      </c>
      <c r="B133489" t="s">
        <v>47798</v>
      </c>
      <c r="C133489" t="s">
        <v>158100</v>
      </c>
      <c r="D133489">
        <v>1</v>
      </c>
      <c r="E133489">
        <v>125983</v>
      </c>
      <c r="F133489">
        <v>122808</v>
      </c>
      <c r="G133489">
        <v>50275.9</v>
      </c>
      <c r="H133489">
        <v>51732</v>
      </c>
      <c r="I133489">
        <v>11445.5</v>
      </c>
      <c r="J133489">
        <v>9454.91</v>
      </c>
    </row>
    <row r="133490" spans="1:10" x14ac:dyDescent="0.2">
      <c r="A133490" t="s">
        <v>6860</v>
      </c>
      <c r="B133490" t="s">
        <v>58272</v>
      </c>
      <c r="C133490" t="s">
        <v>158100</v>
      </c>
      <c r="D133490">
        <v>1</v>
      </c>
      <c r="E133490">
        <v>9995.34</v>
      </c>
      <c r="F133490">
        <v>6490.03</v>
      </c>
      <c r="G133490">
        <v>2377.65</v>
      </c>
      <c r="H133490">
        <v>1046.97</v>
      </c>
      <c r="I133490">
        <v>796.25099999999998</v>
      </c>
      <c r="J133490">
        <v>1084.5</v>
      </c>
    </row>
    <row r="133491" spans="1:10" x14ac:dyDescent="0.2">
      <c r="A133491" t="s">
        <v>6860</v>
      </c>
      <c r="B133491" t="s">
        <v>58273</v>
      </c>
      <c r="C133491" t="s">
        <v>158100</v>
      </c>
      <c r="D133491">
        <v>1</v>
      </c>
      <c r="E133491">
        <v>20123.400000000001</v>
      </c>
      <c r="F133491">
        <v>20558.900000000001</v>
      </c>
      <c r="G133491">
        <v>9624.3799999999992</v>
      </c>
      <c r="H133491">
        <v>9181.67</v>
      </c>
    </row>
    <row r="133492" spans="1:10" x14ac:dyDescent="0.2">
      <c r="A133492" t="s">
        <v>6860</v>
      </c>
      <c r="B133492" t="s">
        <v>71941</v>
      </c>
      <c r="C133492" t="s">
        <v>158100</v>
      </c>
      <c r="D133492">
        <v>1</v>
      </c>
      <c r="E133492">
        <v>1190.97</v>
      </c>
      <c r="F133492">
        <v>381.22500000000002</v>
      </c>
      <c r="J133492">
        <v>442.19600000000003</v>
      </c>
    </row>
    <row r="133493" spans="1:10" x14ac:dyDescent="0.2">
      <c r="A133493" t="s">
        <v>6860</v>
      </c>
      <c r="B133493" t="s">
        <v>71942</v>
      </c>
      <c r="C133493" t="s">
        <v>158100</v>
      </c>
      <c r="D133493">
        <v>1</v>
      </c>
      <c r="E133493">
        <v>24892.3</v>
      </c>
      <c r="F133493">
        <v>14298.1</v>
      </c>
      <c r="G133493">
        <v>13402.9</v>
      </c>
      <c r="H133493">
        <v>3065.43</v>
      </c>
      <c r="I133493">
        <v>3045.31</v>
      </c>
      <c r="J133493">
        <v>4319.46</v>
      </c>
    </row>
    <row r="133494" spans="1:10" x14ac:dyDescent="0.2">
      <c r="A133494" t="s">
        <v>6860</v>
      </c>
      <c r="B133494" t="s">
        <v>74234</v>
      </c>
      <c r="C133494" t="s">
        <v>158100</v>
      </c>
      <c r="D133494">
        <v>1</v>
      </c>
      <c r="E133494">
        <v>650.11099999999999</v>
      </c>
      <c r="F133494">
        <v>902.43</v>
      </c>
    </row>
    <row r="133495" spans="1:10" x14ac:dyDescent="0.2">
      <c r="A133495" t="s">
        <v>6860</v>
      </c>
      <c r="B133495" t="s">
        <v>74235</v>
      </c>
      <c r="C133495" t="s">
        <v>158100</v>
      </c>
      <c r="D133495">
        <v>1</v>
      </c>
      <c r="E133495">
        <v>8031.42</v>
      </c>
      <c r="F133495">
        <v>9213.4699999999993</v>
      </c>
      <c r="G133495">
        <v>4949.91</v>
      </c>
      <c r="H133495">
        <v>2293.0700000000002</v>
      </c>
    </row>
    <row r="133496" spans="1:10" x14ac:dyDescent="0.2">
      <c r="A133496" t="s">
        <v>6860</v>
      </c>
      <c r="B133496" t="s">
        <v>75373</v>
      </c>
      <c r="C133496" t="s">
        <v>158100</v>
      </c>
      <c r="D133496">
        <v>1</v>
      </c>
      <c r="E133496">
        <v>14201.3</v>
      </c>
      <c r="F133496">
        <v>17304.900000000001</v>
      </c>
      <c r="G133496">
        <v>6149.32</v>
      </c>
      <c r="H133496">
        <v>6316.06</v>
      </c>
      <c r="I133496">
        <v>1964.92</v>
      </c>
      <c r="J133496">
        <v>2004.97</v>
      </c>
    </row>
    <row r="133497" spans="1:10" x14ac:dyDescent="0.2">
      <c r="A133497" t="s">
        <v>6860</v>
      </c>
      <c r="B133497" t="s">
        <v>78897</v>
      </c>
      <c r="C133497" t="s">
        <v>158100</v>
      </c>
      <c r="D133497">
        <v>1</v>
      </c>
      <c r="E133497">
        <v>38269.599999999999</v>
      </c>
      <c r="F133497">
        <v>32336.2</v>
      </c>
      <c r="G133497">
        <v>7468.38</v>
      </c>
      <c r="H133497">
        <v>9884.0300000000007</v>
      </c>
      <c r="I133497">
        <v>2148.94</v>
      </c>
    </row>
    <row r="133498" spans="1:10" x14ac:dyDescent="0.2">
      <c r="A133498" t="s">
        <v>6860</v>
      </c>
      <c r="B133498" t="s">
        <v>79456</v>
      </c>
      <c r="C133498" t="s">
        <v>158100</v>
      </c>
      <c r="D133498">
        <v>1</v>
      </c>
      <c r="F133498">
        <v>3475.93</v>
      </c>
      <c r="G133498">
        <v>1129.32</v>
      </c>
      <c r="H133498">
        <v>2040.78</v>
      </c>
    </row>
    <row r="133499" spans="1:10" x14ac:dyDescent="0.2">
      <c r="A133499" t="s">
        <v>6860</v>
      </c>
      <c r="B133499" t="s">
        <v>82804</v>
      </c>
      <c r="C133499" t="s">
        <v>158100</v>
      </c>
      <c r="D133499">
        <v>1</v>
      </c>
      <c r="E133499">
        <v>69478.8</v>
      </c>
      <c r="F133499">
        <v>88766.1</v>
      </c>
      <c r="G133499">
        <v>38451.199999999997</v>
      </c>
      <c r="H133499">
        <v>41930.9</v>
      </c>
      <c r="I133499">
        <v>9669.7800000000007</v>
      </c>
      <c r="J133499">
        <v>7354.52</v>
      </c>
    </row>
    <row r="133500" spans="1:10" x14ac:dyDescent="0.2">
      <c r="A133500" t="s">
        <v>6860</v>
      </c>
      <c r="B133500" t="s">
        <v>85175</v>
      </c>
      <c r="C133500" t="s">
        <v>158100</v>
      </c>
      <c r="D133500">
        <v>1</v>
      </c>
      <c r="E133500">
        <v>45163.7</v>
      </c>
      <c r="F133500">
        <v>49896.4</v>
      </c>
      <c r="G133500">
        <v>9823.77</v>
      </c>
      <c r="H133500">
        <v>17558.900000000001</v>
      </c>
      <c r="I133500">
        <v>4961.8999999999996</v>
      </c>
      <c r="J133500">
        <v>5081.18</v>
      </c>
    </row>
    <row r="133501" spans="1:10" x14ac:dyDescent="0.2">
      <c r="A133501" t="s">
        <v>6860</v>
      </c>
      <c r="B133501" t="s">
        <v>85300</v>
      </c>
      <c r="C133501" t="s">
        <v>158100</v>
      </c>
      <c r="D133501">
        <v>1</v>
      </c>
      <c r="E133501">
        <v>4304.8599999999997</v>
      </c>
      <c r="F133501">
        <v>5830.86</v>
      </c>
      <c r="G133501">
        <v>1978.35</v>
      </c>
      <c r="H133501">
        <v>1353.4</v>
      </c>
    </row>
    <row r="133502" spans="1:10" x14ac:dyDescent="0.2">
      <c r="A133502" t="s">
        <v>6860</v>
      </c>
      <c r="B133502" t="s">
        <v>85301</v>
      </c>
      <c r="C133502" t="s">
        <v>158100</v>
      </c>
      <c r="D133502">
        <v>1</v>
      </c>
      <c r="E133502">
        <v>2339.38</v>
      </c>
      <c r="F133502">
        <v>1210.8</v>
      </c>
      <c r="G133502">
        <v>829.78899999999999</v>
      </c>
      <c r="H133502">
        <v>1145.6099999999999</v>
      </c>
      <c r="I133502">
        <v>204.767</v>
      </c>
      <c r="J133502">
        <v>145.79300000000001</v>
      </c>
    </row>
    <row r="133503" spans="1:10" x14ac:dyDescent="0.2">
      <c r="A133503" t="s">
        <v>6860</v>
      </c>
      <c r="B133503" t="s">
        <v>85302</v>
      </c>
      <c r="C133503" t="s">
        <v>158100</v>
      </c>
      <c r="D133503">
        <v>1</v>
      </c>
      <c r="E133503">
        <v>22197</v>
      </c>
      <c r="F133503">
        <v>21975.1</v>
      </c>
      <c r="G133503">
        <v>14580.2</v>
      </c>
      <c r="H133503">
        <v>7980.79</v>
      </c>
      <c r="J133503">
        <v>949.08199999999999</v>
      </c>
    </row>
    <row r="133504" spans="1:10" x14ac:dyDescent="0.2">
      <c r="A133504" t="s">
        <v>6860</v>
      </c>
      <c r="B133504" t="s">
        <v>90048</v>
      </c>
      <c r="C133504" t="s">
        <v>158100</v>
      </c>
      <c r="D133504">
        <v>1</v>
      </c>
      <c r="E133504">
        <v>105647</v>
      </c>
      <c r="F133504">
        <v>101502</v>
      </c>
      <c r="G133504">
        <v>44355.8</v>
      </c>
      <c r="H133504">
        <v>41882.9</v>
      </c>
      <c r="I133504">
        <v>5548.99</v>
      </c>
      <c r="J133504">
        <v>6056.4</v>
      </c>
    </row>
    <row r="133505" spans="1:10" x14ac:dyDescent="0.2">
      <c r="A133505" t="s">
        <v>6860</v>
      </c>
      <c r="B133505" t="s">
        <v>92089</v>
      </c>
      <c r="C133505" t="s">
        <v>158100</v>
      </c>
      <c r="D133505">
        <v>1</v>
      </c>
      <c r="E133505">
        <v>18980.7</v>
      </c>
      <c r="F133505">
        <v>13156.8</v>
      </c>
      <c r="G133505">
        <v>8397.9699999999993</v>
      </c>
      <c r="H133505">
        <v>7526.12</v>
      </c>
      <c r="I133505">
        <v>4419.47</v>
      </c>
      <c r="J133505">
        <v>2730.93</v>
      </c>
    </row>
    <row r="133506" spans="1:10" x14ac:dyDescent="0.2">
      <c r="A133506" t="s">
        <v>6860</v>
      </c>
      <c r="B133506" t="s">
        <v>92090</v>
      </c>
      <c r="C133506" t="s">
        <v>158100</v>
      </c>
      <c r="D133506">
        <v>1</v>
      </c>
      <c r="E133506">
        <v>23155.5</v>
      </c>
      <c r="F133506">
        <v>15525.8</v>
      </c>
      <c r="G133506">
        <v>6188.25</v>
      </c>
      <c r="H133506">
        <v>9362.0300000000007</v>
      </c>
      <c r="I133506">
        <v>988.005</v>
      </c>
      <c r="J133506">
        <v>1503.07</v>
      </c>
    </row>
    <row r="133507" spans="1:10" x14ac:dyDescent="0.2">
      <c r="A133507" t="s">
        <v>6860</v>
      </c>
      <c r="B133507" t="s">
        <v>96984</v>
      </c>
      <c r="C133507" t="s">
        <v>158100</v>
      </c>
      <c r="D133507">
        <v>1</v>
      </c>
      <c r="E133507">
        <v>5618.76</v>
      </c>
      <c r="F133507">
        <v>9122.4599999999991</v>
      </c>
      <c r="G133507">
        <v>3548.62</v>
      </c>
      <c r="J133507">
        <v>1788.87</v>
      </c>
    </row>
    <row r="133508" spans="1:10" x14ac:dyDescent="0.2">
      <c r="A133508" t="s">
        <v>6860</v>
      </c>
      <c r="B133508" t="s">
        <v>100595</v>
      </c>
      <c r="C133508" t="s">
        <v>158100</v>
      </c>
      <c r="D133508">
        <v>1</v>
      </c>
      <c r="E133508">
        <v>12938.5</v>
      </c>
      <c r="F133508">
        <v>16488.3</v>
      </c>
      <c r="G133508">
        <v>4863.4799999999996</v>
      </c>
      <c r="H133508">
        <v>4395.17</v>
      </c>
      <c r="I133508">
        <v>817.03599999999994</v>
      </c>
      <c r="J133508">
        <v>1101.07</v>
      </c>
    </row>
    <row r="133509" spans="1:10" x14ac:dyDescent="0.2">
      <c r="A133509" t="s">
        <v>6860</v>
      </c>
      <c r="B133509" t="s">
        <v>100596</v>
      </c>
      <c r="C133509" t="s">
        <v>158100</v>
      </c>
      <c r="D133509">
        <v>1</v>
      </c>
      <c r="E133509">
        <v>7345.21</v>
      </c>
      <c r="F133509">
        <v>8506.0400000000009</v>
      </c>
      <c r="G133509">
        <v>5063.62</v>
      </c>
      <c r="H133509">
        <v>3305.16</v>
      </c>
    </row>
    <row r="133510" spans="1:10" x14ac:dyDescent="0.2">
      <c r="A133510" t="s">
        <v>6860</v>
      </c>
      <c r="B133510" t="s">
        <v>100597</v>
      </c>
      <c r="C133510" t="s">
        <v>158100</v>
      </c>
      <c r="D133510">
        <v>1</v>
      </c>
      <c r="E133510">
        <v>19147</v>
      </c>
      <c r="F133510">
        <v>17451</v>
      </c>
      <c r="G133510">
        <v>5324.24</v>
      </c>
      <c r="H133510">
        <v>6941.85</v>
      </c>
      <c r="I133510">
        <v>2674.51</v>
      </c>
      <c r="J133510">
        <v>1432.18</v>
      </c>
    </row>
    <row r="133511" spans="1:10" x14ac:dyDescent="0.2">
      <c r="A133511" t="s">
        <v>6860</v>
      </c>
      <c r="B133511" t="s">
        <v>100598</v>
      </c>
      <c r="C133511" t="s">
        <v>158100</v>
      </c>
      <c r="D133511">
        <v>1</v>
      </c>
      <c r="E133511">
        <v>34478.5</v>
      </c>
      <c r="F133511">
        <v>37328.800000000003</v>
      </c>
      <c r="G133511">
        <v>8993.6200000000008</v>
      </c>
      <c r="H133511">
        <v>8652.2800000000007</v>
      </c>
      <c r="I133511">
        <v>1765.85</v>
      </c>
      <c r="J133511">
        <v>2676.49</v>
      </c>
    </row>
    <row r="133512" spans="1:10" x14ac:dyDescent="0.2">
      <c r="A133512" t="s">
        <v>6860</v>
      </c>
      <c r="B133512" t="s">
        <v>107131</v>
      </c>
      <c r="C133512" t="s">
        <v>158100</v>
      </c>
      <c r="D133512">
        <v>1</v>
      </c>
      <c r="F133512">
        <v>747.89400000000001</v>
      </c>
      <c r="I133512">
        <v>1164.45</v>
      </c>
    </row>
    <row r="133513" spans="1:10" x14ac:dyDescent="0.2">
      <c r="A133513" t="s">
        <v>6860</v>
      </c>
      <c r="B133513" t="s">
        <v>107132</v>
      </c>
      <c r="C133513" t="s">
        <v>158100</v>
      </c>
      <c r="D133513">
        <v>1</v>
      </c>
      <c r="E133513">
        <v>11834.1</v>
      </c>
      <c r="F133513">
        <v>13314</v>
      </c>
      <c r="G133513">
        <v>5758.54</v>
      </c>
      <c r="H133513">
        <v>5267.33</v>
      </c>
    </row>
    <row r="133514" spans="1:10" x14ac:dyDescent="0.2">
      <c r="A133514" t="s">
        <v>6860</v>
      </c>
      <c r="B133514" t="s">
        <v>107133</v>
      </c>
      <c r="C133514" t="s">
        <v>158100</v>
      </c>
      <c r="D133514">
        <v>1</v>
      </c>
      <c r="E133514">
        <v>1603.07</v>
      </c>
      <c r="F133514">
        <v>1587.42</v>
      </c>
      <c r="G133514">
        <v>662.09100000000001</v>
      </c>
      <c r="H133514">
        <v>775.38300000000004</v>
      </c>
      <c r="J133514">
        <v>93.369</v>
      </c>
    </row>
    <row r="133515" spans="1:10" x14ac:dyDescent="0.2">
      <c r="A133515" t="s">
        <v>6860</v>
      </c>
      <c r="B133515" t="s">
        <v>113594</v>
      </c>
      <c r="C133515" t="s">
        <v>158100</v>
      </c>
      <c r="D133515">
        <v>1</v>
      </c>
      <c r="E133515">
        <v>45070.8</v>
      </c>
      <c r="F133515">
        <v>48150.2</v>
      </c>
      <c r="G133515">
        <v>16063.7</v>
      </c>
      <c r="H133515">
        <v>18915.8</v>
      </c>
    </row>
    <row r="133516" spans="1:10" x14ac:dyDescent="0.2">
      <c r="A133516" t="s">
        <v>6860</v>
      </c>
      <c r="B133516" t="s">
        <v>113603</v>
      </c>
      <c r="C133516" t="s">
        <v>158100</v>
      </c>
      <c r="D133516">
        <v>1</v>
      </c>
      <c r="E133516">
        <v>19167.8</v>
      </c>
      <c r="F133516">
        <v>16782.8</v>
      </c>
      <c r="G133516">
        <v>9296.2800000000007</v>
      </c>
      <c r="H133516">
        <v>5838.56</v>
      </c>
      <c r="I133516">
        <v>1651.26</v>
      </c>
    </row>
    <row r="133517" spans="1:10" x14ac:dyDescent="0.2">
      <c r="A133517" t="s">
        <v>6860</v>
      </c>
      <c r="B133517" t="s">
        <v>115467</v>
      </c>
      <c r="C133517" t="s">
        <v>158100</v>
      </c>
      <c r="D133517">
        <v>1</v>
      </c>
      <c r="E133517">
        <v>44990.3</v>
      </c>
      <c r="F133517">
        <v>37288.9</v>
      </c>
      <c r="G133517">
        <v>19238</v>
      </c>
      <c r="H133517">
        <v>22374.3</v>
      </c>
      <c r="I133517">
        <v>3817.11</v>
      </c>
      <c r="J133517">
        <v>3235.39</v>
      </c>
    </row>
    <row r="133518" spans="1:10" x14ac:dyDescent="0.2">
      <c r="A133518" t="s">
        <v>6860</v>
      </c>
      <c r="B133518" t="s">
        <v>120114</v>
      </c>
      <c r="C133518" t="s">
        <v>158100</v>
      </c>
      <c r="D133518">
        <v>1</v>
      </c>
      <c r="E133518">
        <v>65978.5</v>
      </c>
      <c r="F133518">
        <v>58041.599999999999</v>
      </c>
      <c r="G133518">
        <v>28234.400000000001</v>
      </c>
      <c r="H133518">
        <v>26249.4</v>
      </c>
      <c r="I133518">
        <v>8050.16</v>
      </c>
      <c r="J133518">
        <v>6590.85</v>
      </c>
    </row>
    <row r="133519" spans="1:10" x14ac:dyDescent="0.2">
      <c r="A133519" t="s">
        <v>6860</v>
      </c>
      <c r="B133519" t="s">
        <v>128938</v>
      </c>
      <c r="C133519" t="s">
        <v>158100</v>
      </c>
      <c r="D133519">
        <v>1</v>
      </c>
      <c r="E133519">
        <v>41458.5</v>
      </c>
      <c r="F133519">
        <v>32152.3</v>
      </c>
      <c r="G133519">
        <v>13193.4</v>
      </c>
      <c r="H133519">
        <v>11044.8</v>
      </c>
      <c r="I133519">
        <v>3608.85</v>
      </c>
      <c r="J133519">
        <v>4705.08</v>
      </c>
    </row>
    <row r="133520" spans="1:10" x14ac:dyDescent="0.2">
      <c r="A133520" t="s">
        <v>6860</v>
      </c>
      <c r="B133520" t="s">
        <v>128939</v>
      </c>
      <c r="C133520" t="s">
        <v>158100</v>
      </c>
      <c r="D133520">
        <v>1</v>
      </c>
      <c r="E133520">
        <v>12260.6</v>
      </c>
      <c r="F133520">
        <v>19256.7</v>
      </c>
      <c r="G133520">
        <v>9289.1200000000008</v>
      </c>
      <c r="H133520">
        <v>9747.1200000000008</v>
      </c>
    </row>
    <row r="133521" spans="1:10" x14ac:dyDescent="0.2">
      <c r="A133521" t="s">
        <v>6860</v>
      </c>
      <c r="B133521" t="s">
        <v>131050</v>
      </c>
      <c r="C133521" t="s">
        <v>158100</v>
      </c>
      <c r="D133521">
        <v>1</v>
      </c>
      <c r="E133521">
        <v>98742.6</v>
      </c>
      <c r="F133521">
        <v>100980</v>
      </c>
      <c r="G133521">
        <v>46718.1</v>
      </c>
      <c r="H133521">
        <v>45958.2</v>
      </c>
      <c r="I133521">
        <v>9654.86</v>
      </c>
      <c r="J133521">
        <v>11393.2</v>
      </c>
    </row>
    <row r="133522" spans="1:10" x14ac:dyDescent="0.2">
      <c r="A133522" t="s">
        <v>6860</v>
      </c>
      <c r="B133522" t="s">
        <v>136879</v>
      </c>
      <c r="C133522" t="s">
        <v>158100</v>
      </c>
      <c r="D133522">
        <v>1</v>
      </c>
      <c r="E133522">
        <v>9956.23</v>
      </c>
      <c r="G133522">
        <v>20004.900000000001</v>
      </c>
      <c r="H133522">
        <v>15359.9</v>
      </c>
      <c r="J133522">
        <v>3045.48</v>
      </c>
    </row>
    <row r="133523" spans="1:10" x14ac:dyDescent="0.2">
      <c r="A133523" t="s">
        <v>6860</v>
      </c>
      <c r="B133523" t="s">
        <v>136880</v>
      </c>
      <c r="C133523" t="s">
        <v>158100</v>
      </c>
      <c r="D133523">
        <v>1</v>
      </c>
      <c r="E133523">
        <v>58695</v>
      </c>
      <c r="F133523">
        <v>55026.6</v>
      </c>
      <c r="G133523">
        <v>24554.1</v>
      </c>
      <c r="H133523">
        <v>23149.1</v>
      </c>
      <c r="I133523">
        <v>5469.41</v>
      </c>
      <c r="J133523">
        <v>6366.14</v>
      </c>
    </row>
    <row r="133524" spans="1:10" x14ac:dyDescent="0.2">
      <c r="A133524" t="s">
        <v>6860</v>
      </c>
      <c r="B133524" t="s">
        <v>136881</v>
      </c>
      <c r="C133524" t="s">
        <v>158100</v>
      </c>
      <c r="D133524">
        <v>1</v>
      </c>
      <c r="E133524">
        <v>2621.62</v>
      </c>
      <c r="F133524">
        <v>4746.57</v>
      </c>
      <c r="G133524">
        <v>2177.89</v>
      </c>
      <c r="H133524">
        <v>2231.3200000000002</v>
      </c>
    </row>
    <row r="133525" spans="1:10" x14ac:dyDescent="0.2">
      <c r="A133525" t="s">
        <v>6860</v>
      </c>
      <c r="B133525" t="s">
        <v>141876</v>
      </c>
      <c r="C133525" t="s">
        <v>158100</v>
      </c>
      <c r="D133525">
        <v>1</v>
      </c>
      <c r="E133525">
        <v>57396.9</v>
      </c>
      <c r="F133525">
        <v>49900.1</v>
      </c>
      <c r="G133525">
        <v>23614.9</v>
      </c>
      <c r="H133525">
        <v>17986.2</v>
      </c>
      <c r="I133525">
        <v>2279.06</v>
      </c>
      <c r="J133525">
        <v>2259.64</v>
      </c>
    </row>
    <row r="133526" spans="1:10" x14ac:dyDescent="0.2">
      <c r="A133526" t="s">
        <v>6860</v>
      </c>
      <c r="B133526" t="s">
        <v>142783</v>
      </c>
      <c r="C133526" t="s">
        <v>158100</v>
      </c>
      <c r="D133526">
        <v>1</v>
      </c>
      <c r="E133526">
        <v>25751.4</v>
      </c>
      <c r="G133526">
        <v>13598.1</v>
      </c>
      <c r="H133526">
        <v>11759.3</v>
      </c>
      <c r="I133526">
        <v>3362.62</v>
      </c>
      <c r="J133526">
        <v>2392.15</v>
      </c>
    </row>
    <row r="133527" spans="1:10" x14ac:dyDescent="0.2">
      <c r="A133527" t="s">
        <v>6860</v>
      </c>
      <c r="B133527" t="s">
        <v>142791</v>
      </c>
      <c r="C133527" t="s">
        <v>158100</v>
      </c>
      <c r="D133527">
        <v>1</v>
      </c>
      <c r="E133527">
        <v>134058</v>
      </c>
      <c r="F133527">
        <v>131828</v>
      </c>
      <c r="G133527">
        <v>48354.5</v>
      </c>
      <c r="H133527">
        <v>47575.6</v>
      </c>
      <c r="I133527">
        <v>13552</v>
      </c>
      <c r="J133527">
        <v>14204.5</v>
      </c>
    </row>
    <row r="133528" spans="1:10" x14ac:dyDescent="0.2">
      <c r="A133528" t="s">
        <v>6860</v>
      </c>
      <c r="B133528" t="s">
        <v>142792</v>
      </c>
      <c r="C133528" t="s">
        <v>158100</v>
      </c>
      <c r="D133528">
        <v>1</v>
      </c>
      <c r="F133528">
        <v>26731</v>
      </c>
      <c r="G133528">
        <v>14505.7</v>
      </c>
    </row>
    <row r="133529" spans="1:10" x14ac:dyDescent="0.2">
      <c r="A133529" t="s">
        <v>6860</v>
      </c>
      <c r="B133529" t="s">
        <v>146885</v>
      </c>
      <c r="C133529" t="s">
        <v>158100</v>
      </c>
      <c r="D133529">
        <v>1</v>
      </c>
      <c r="E133529">
        <v>69549.7</v>
      </c>
      <c r="F133529">
        <v>57911.4</v>
      </c>
      <c r="G133529">
        <v>18254</v>
      </c>
      <c r="H133529">
        <v>21021.5</v>
      </c>
    </row>
    <row r="133530" spans="1:10" x14ac:dyDescent="0.2">
      <c r="A133530" t="s">
        <v>6860</v>
      </c>
      <c r="B133530" t="s">
        <v>155779</v>
      </c>
      <c r="C133530" t="s">
        <v>158100</v>
      </c>
      <c r="D133530">
        <v>1</v>
      </c>
      <c r="E133530">
        <v>115909</v>
      </c>
      <c r="F133530">
        <v>94342.6</v>
      </c>
      <c r="G133530">
        <v>55669.3</v>
      </c>
      <c r="H133530">
        <v>52290.7</v>
      </c>
      <c r="I133530">
        <v>17890.900000000001</v>
      </c>
      <c r="J133530">
        <v>20204</v>
      </c>
    </row>
    <row r="133531" spans="1:10" x14ac:dyDescent="0.2">
      <c r="A133531" t="s">
        <v>9298</v>
      </c>
      <c r="B133531" t="s">
        <v>65677</v>
      </c>
      <c r="C133531" t="s">
        <v>158100</v>
      </c>
      <c r="D133531">
        <v>1</v>
      </c>
      <c r="E133531">
        <v>12859.4</v>
      </c>
      <c r="F133531">
        <v>6350.8</v>
      </c>
      <c r="G133531">
        <v>5940.07</v>
      </c>
      <c r="H133531">
        <v>3783.92</v>
      </c>
      <c r="I133531">
        <v>2402.4899999999998</v>
      </c>
      <c r="J133531">
        <v>2472.4</v>
      </c>
    </row>
    <row r="133532" spans="1:10" x14ac:dyDescent="0.2">
      <c r="A133532" t="s">
        <v>9298</v>
      </c>
      <c r="B133532" t="s">
        <v>107515</v>
      </c>
      <c r="C133532" t="s">
        <v>158100</v>
      </c>
      <c r="D133532">
        <v>1</v>
      </c>
      <c r="E133532">
        <v>6949.73</v>
      </c>
      <c r="F133532">
        <v>6101.18</v>
      </c>
      <c r="G133532">
        <v>2150.42</v>
      </c>
      <c r="H133532">
        <v>2108.4299999999998</v>
      </c>
      <c r="I133532">
        <v>1490.66</v>
      </c>
      <c r="J133532">
        <v>744.35</v>
      </c>
    </row>
    <row r="133533" spans="1:10" x14ac:dyDescent="0.2">
      <c r="A133533" t="s">
        <v>9298</v>
      </c>
      <c r="B133533" t="s">
        <v>114666</v>
      </c>
      <c r="C133533" t="s">
        <v>158100</v>
      </c>
      <c r="D133533">
        <v>1</v>
      </c>
      <c r="E133533">
        <v>1440.53</v>
      </c>
      <c r="F133533">
        <v>547.34699999999998</v>
      </c>
    </row>
    <row r="133534" spans="1:10" x14ac:dyDescent="0.2">
      <c r="A133534" t="s">
        <v>9298</v>
      </c>
      <c r="B133534" t="s">
        <v>120867</v>
      </c>
      <c r="C133534" t="s">
        <v>158100</v>
      </c>
      <c r="D133534">
        <v>1</v>
      </c>
      <c r="E133534">
        <v>6467.47</v>
      </c>
      <c r="F133534">
        <v>9570.89</v>
      </c>
      <c r="H133534">
        <v>4327.25</v>
      </c>
    </row>
    <row r="133535" spans="1:10" x14ac:dyDescent="0.2">
      <c r="A133535" t="s">
        <v>9298</v>
      </c>
      <c r="B133535" t="s">
        <v>120868</v>
      </c>
      <c r="C133535" t="s">
        <v>158100</v>
      </c>
      <c r="D133535">
        <v>1</v>
      </c>
      <c r="E133535">
        <v>2851.8</v>
      </c>
    </row>
    <row r="133536" spans="1:10" x14ac:dyDescent="0.2">
      <c r="A133536" t="s">
        <v>9298</v>
      </c>
      <c r="B133536" t="s">
        <v>137478</v>
      </c>
      <c r="C133536" t="s">
        <v>158100</v>
      </c>
      <c r="D133536">
        <v>1</v>
      </c>
      <c r="E133536">
        <v>21671.5</v>
      </c>
      <c r="F133536">
        <v>16608.599999999999</v>
      </c>
      <c r="G133536">
        <v>6007.49</v>
      </c>
      <c r="H133536">
        <v>10996</v>
      </c>
    </row>
    <row r="133537" spans="1:10" x14ac:dyDescent="0.2">
      <c r="A133537" t="s">
        <v>9298</v>
      </c>
      <c r="B133537" t="s">
        <v>155576</v>
      </c>
      <c r="C133537" t="s">
        <v>158100</v>
      </c>
      <c r="D133537">
        <v>1</v>
      </c>
      <c r="E133537">
        <v>11861</v>
      </c>
      <c r="F133537">
        <v>6849.48</v>
      </c>
      <c r="G133537">
        <v>3431.96</v>
      </c>
      <c r="H133537">
        <v>6198.89</v>
      </c>
    </row>
    <row r="133538" spans="1:10" x14ac:dyDescent="0.2">
      <c r="A133538" t="s">
        <v>9243</v>
      </c>
      <c r="B133538" t="s">
        <v>64586</v>
      </c>
      <c r="C133538" t="s">
        <v>158100</v>
      </c>
      <c r="D133538">
        <v>1</v>
      </c>
      <c r="E133538">
        <v>2880.83</v>
      </c>
      <c r="F133538">
        <v>1710.62</v>
      </c>
      <c r="G133538">
        <v>740.43600000000004</v>
      </c>
      <c r="H133538">
        <v>582.82399999999996</v>
      </c>
    </row>
    <row r="133539" spans="1:10" x14ac:dyDescent="0.2">
      <c r="A133539" t="s">
        <v>9243</v>
      </c>
      <c r="B133539" t="s">
        <v>66680</v>
      </c>
      <c r="C133539" t="s">
        <v>158100</v>
      </c>
      <c r="D133539">
        <v>1</v>
      </c>
      <c r="E133539">
        <v>3526.5</v>
      </c>
      <c r="F133539">
        <v>9102.76</v>
      </c>
      <c r="G133539">
        <v>1486.29</v>
      </c>
      <c r="H133539">
        <v>2489.09</v>
      </c>
    </row>
    <row r="133540" spans="1:10" x14ac:dyDescent="0.2">
      <c r="A133540" t="s">
        <v>9672</v>
      </c>
      <c r="B133540" t="s">
        <v>73708</v>
      </c>
      <c r="C133540" t="s">
        <v>158100</v>
      </c>
      <c r="D133540">
        <v>1</v>
      </c>
      <c r="E133540">
        <v>34164.6</v>
      </c>
      <c r="F133540">
        <v>28475.4</v>
      </c>
      <c r="G133540">
        <v>10590.9</v>
      </c>
      <c r="H133540">
        <v>8585.52</v>
      </c>
      <c r="I133540">
        <v>1863.12</v>
      </c>
      <c r="J133540">
        <v>836.87400000000002</v>
      </c>
    </row>
    <row r="133541" spans="1:10" x14ac:dyDescent="0.2">
      <c r="A133541" t="s">
        <v>9672</v>
      </c>
      <c r="B133541" t="s">
        <v>74690</v>
      </c>
      <c r="C133541" t="s">
        <v>158100</v>
      </c>
      <c r="D133541">
        <v>1</v>
      </c>
      <c r="E133541">
        <v>1193.2</v>
      </c>
      <c r="F133541">
        <v>604.85199999999998</v>
      </c>
    </row>
    <row r="133542" spans="1:10" x14ac:dyDescent="0.2">
      <c r="A133542" t="s">
        <v>9672</v>
      </c>
      <c r="B133542" t="s">
        <v>102127</v>
      </c>
      <c r="C133542" t="s">
        <v>158100</v>
      </c>
      <c r="D133542">
        <v>1</v>
      </c>
      <c r="E133542">
        <v>2890.43</v>
      </c>
      <c r="F133542">
        <v>2529.23</v>
      </c>
      <c r="G133542">
        <v>249.84399999999999</v>
      </c>
      <c r="H133542">
        <v>810.87099999999998</v>
      </c>
    </row>
    <row r="133543" spans="1:10" x14ac:dyDescent="0.2">
      <c r="A133543" t="s">
        <v>9672</v>
      </c>
      <c r="B133543" t="s">
        <v>142169</v>
      </c>
      <c r="C133543" t="s">
        <v>158100</v>
      </c>
      <c r="D133543">
        <v>1</v>
      </c>
      <c r="E133543">
        <v>4448.87</v>
      </c>
      <c r="F133543">
        <v>3083.88</v>
      </c>
      <c r="G133543">
        <v>1161.25</v>
      </c>
    </row>
    <row r="133544" spans="1:10" x14ac:dyDescent="0.2">
      <c r="A133544" t="s">
        <v>10450</v>
      </c>
      <c r="B133544" t="s">
        <v>101208</v>
      </c>
      <c r="C133544" t="s">
        <v>158100</v>
      </c>
      <c r="D133544">
        <v>1</v>
      </c>
      <c r="E133544">
        <v>9067.6</v>
      </c>
      <c r="F133544">
        <v>5352.91</v>
      </c>
      <c r="G133544">
        <v>2980.94</v>
      </c>
      <c r="H133544">
        <v>4183.9799999999996</v>
      </c>
    </row>
    <row r="133545" spans="1:10" x14ac:dyDescent="0.2">
      <c r="A133545" t="s">
        <v>10450</v>
      </c>
      <c r="B133545" t="s">
        <v>142066</v>
      </c>
      <c r="C133545" t="s">
        <v>158100</v>
      </c>
      <c r="D133545">
        <v>1</v>
      </c>
      <c r="E133545">
        <v>36249.5</v>
      </c>
      <c r="F133545">
        <v>38951.699999999997</v>
      </c>
      <c r="G133545">
        <v>14757.1</v>
      </c>
      <c r="H133545">
        <v>15326</v>
      </c>
      <c r="I133545">
        <v>5215.2299999999996</v>
      </c>
      <c r="J133545">
        <v>3305.34</v>
      </c>
    </row>
    <row r="133546" spans="1:10" x14ac:dyDescent="0.2">
      <c r="A133546" t="s">
        <v>10450</v>
      </c>
      <c r="B133546" t="s">
        <v>157768</v>
      </c>
      <c r="C133546" t="s">
        <v>158100</v>
      </c>
      <c r="D133546">
        <v>1</v>
      </c>
      <c r="E133546">
        <v>24027.8</v>
      </c>
      <c r="F133546">
        <v>23101.3</v>
      </c>
      <c r="G133546">
        <v>8621.69</v>
      </c>
      <c r="H133546">
        <v>9195.75</v>
      </c>
      <c r="I133546">
        <v>2062.5300000000002</v>
      </c>
      <c r="J133546">
        <v>2300.42</v>
      </c>
    </row>
    <row r="133547" spans="1:10" x14ac:dyDescent="0.2">
      <c r="A133547" t="s">
        <v>6078</v>
      </c>
      <c r="B133547" t="s">
        <v>28869</v>
      </c>
      <c r="C133547" t="s">
        <v>158100</v>
      </c>
      <c r="D133547">
        <v>1</v>
      </c>
      <c r="E133547">
        <v>5500.75</v>
      </c>
      <c r="F133547">
        <v>6715.36</v>
      </c>
      <c r="G133547">
        <v>2495.33</v>
      </c>
      <c r="H133547">
        <v>2633.18</v>
      </c>
    </row>
    <row r="133548" spans="1:10" x14ac:dyDescent="0.2">
      <c r="A133548" t="s">
        <v>6078</v>
      </c>
      <c r="B133548" t="s">
        <v>132759</v>
      </c>
      <c r="C133548" t="s">
        <v>158100</v>
      </c>
      <c r="D133548">
        <v>1</v>
      </c>
      <c r="E133548">
        <v>6092.89</v>
      </c>
      <c r="F133548">
        <v>7400.26</v>
      </c>
      <c r="H133548">
        <v>2870.69</v>
      </c>
      <c r="I133548">
        <v>859.74800000000005</v>
      </c>
      <c r="J133548">
        <v>705.31799999999998</v>
      </c>
    </row>
    <row r="133549" spans="1:10" x14ac:dyDescent="0.2">
      <c r="A133549" t="s">
        <v>3585</v>
      </c>
      <c r="B133549" t="s">
        <v>18793</v>
      </c>
      <c r="C133549" t="s">
        <v>158100</v>
      </c>
      <c r="D133549">
        <v>1</v>
      </c>
      <c r="E133549">
        <v>24251.5</v>
      </c>
      <c r="F133549">
        <v>26289.3</v>
      </c>
      <c r="G133549">
        <v>8550.74</v>
      </c>
      <c r="H133549">
        <v>11016.3</v>
      </c>
      <c r="I133549">
        <v>1540.62</v>
      </c>
      <c r="J133549">
        <v>1819.43</v>
      </c>
    </row>
    <row r="133550" spans="1:10" x14ac:dyDescent="0.2">
      <c r="A133550" t="s">
        <v>3585</v>
      </c>
      <c r="B133550" t="s">
        <v>28657</v>
      </c>
      <c r="C133550" t="s">
        <v>158100</v>
      </c>
      <c r="D133550">
        <v>1</v>
      </c>
      <c r="E133550">
        <v>27318.7</v>
      </c>
      <c r="F133550">
        <v>23770.7</v>
      </c>
      <c r="G133550">
        <v>9175.82</v>
      </c>
      <c r="H133550">
        <v>6413.05</v>
      </c>
      <c r="I133550">
        <v>2493.13</v>
      </c>
      <c r="J133550">
        <v>1281.9000000000001</v>
      </c>
    </row>
    <row r="133551" spans="1:10" x14ac:dyDescent="0.2">
      <c r="A133551" t="s">
        <v>3585</v>
      </c>
      <c r="B133551" t="s">
        <v>30676</v>
      </c>
      <c r="C133551" t="s">
        <v>158100</v>
      </c>
      <c r="D133551">
        <v>1</v>
      </c>
      <c r="E133551">
        <v>50161.7</v>
      </c>
      <c r="F133551">
        <v>43819.4</v>
      </c>
      <c r="G133551">
        <v>24127.1</v>
      </c>
      <c r="H133551">
        <v>23105.200000000001</v>
      </c>
      <c r="I133551">
        <v>18711.400000000001</v>
      </c>
      <c r="J133551">
        <v>9815.56</v>
      </c>
    </row>
    <row r="133552" spans="1:10" x14ac:dyDescent="0.2">
      <c r="A133552" t="s">
        <v>3585</v>
      </c>
      <c r="B133552" t="s">
        <v>71070</v>
      </c>
      <c r="C133552" t="s">
        <v>158100</v>
      </c>
      <c r="D133552">
        <v>1</v>
      </c>
      <c r="E133552">
        <v>20282.599999999999</v>
      </c>
      <c r="F133552">
        <v>16682</v>
      </c>
      <c r="G133552">
        <v>5838.07</v>
      </c>
      <c r="H133552">
        <v>5931.78</v>
      </c>
      <c r="I133552">
        <v>4398.42</v>
      </c>
      <c r="J133552">
        <v>3774.84</v>
      </c>
    </row>
    <row r="133553" spans="1:10" x14ac:dyDescent="0.2">
      <c r="A133553" t="s">
        <v>3585</v>
      </c>
      <c r="B133553" t="s">
        <v>71071</v>
      </c>
      <c r="C133553" t="s">
        <v>158100</v>
      </c>
      <c r="D133553">
        <v>1</v>
      </c>
      <c r="E133553">
        <v>36348.400000000001</v>
      </c>
      <c r="F133553">
        <v>27850.799999999999</v>
      </c>
      <c r="G133553">
        <v>20287.099999999999</v>
      </c>
      <c r="H133553">
        <v>16990.7</v>
      </c>
      <c r="I133553">
        <v>1591.23</v>
      </c>
      <c r="J133553">
        <v>2704.23</v>
      </c>
    </row>
    <row r="133554" spans="1:10" x14ac:dyDescent="0.2">
      <c r="A133554" t="s">
        <v>3585</v>
      </c>
      <c r="B133554" t="s">
        <v>73758</v>
      </c>
      <c r="C133554" t="s">
        <v>158100</v>
      </c>
      <c r="D133554">
        <v>1</v>
      </c>
      <c r="E133554">
        <v>6844.8</v>
      </c>
      <c r="F133554">
        <v>5639.16</v>
      </c>
      <c r="I133554">
        <v>545.41499999999996</v>
      </c>
    </row>
    <row r="133555" spans="1:10" x14ac:dyDescent="0.2">
      <c r="A133555" t="s">
        <v>3585</v>
      </c>
      <c r="B133555" t="s">
        <v>73763</v>
      </c>
      <c r="C133555" t="s">
        <v>158100</v>
      </c>
      <c r="D133555">
        <v>1</v>
      </c>
      <c r="E133555">
        <v>8894.77</v>
      </c>
      <c r="F133555">
        <v>8908.8700000000008</v>
      </c>
      <c r="G133555">
        <v>5477.04</v>
      </c>
      <c r="H133555">
        <v>6527.09</v>
      </c>
    </row>
    <row r="133556" spans="1:10" x14ac:dyDescent="0.2">
      <c r="A133556" t="s">
        <v>3585</v>
      </c>
      <c r="B133556" t="s">
        <v>86437</v>
      </c>
      <c r="C133556" t="s">
        <v>158100</v>
      </c>
      <c r="D133556">
        <v>1</v>
      </c>
      <c r="E133556">
        <v>24819</v>
      </c>
      <c r="F133556">
        <v>15900.1</v>
      </c>
      <c r="G133556">
        <v>4361.24</v>
      </c>
      <c r="H133556">
        <v>6469.8</v>
      </c>
      <c r="I133556">
        <v>2785.88</v>
      </c>
      <c r="J133556">
        <v>1172.4000000000001</v>
      </c>
    </row>
    <row r="133557" spans="1:10" x14ac:dyDescent="0.2">
      <c r="A133557" t="s">
        <v>3585</v>
      </c>
      <c r="B133557" t="s">
        <v>86438</v>
      </c>
      <c r="C133557" t="s">
        <v>158100</v>
      </c>
      <c r="D133557">
        <v>1</v>
      </c>
      <c r="E133557">
        <v>19002.2</v>
      </c>
      <c r="F133557">
        <v>18471.400000000001</v>
      </c>
      <c r="G133557">
        <v>5266.09</v>
      </c>
      <c r="H133557">
        <v>4492.8</v>
      </c>
      <c r="I133557">
        <v>1963.42</v>
      </c>
      <c r="J133557">
        <v>1680.46</v>
      </c>
    </row>
    <row r="133558" spans="1:10" x14ac:dyDescent="0.2">
      <c r="A133558" t="s">
        <v>3585</v>
      </c>
      <c r="B133558" t="s">
        <v>98425</v>
      </c>
      <c r="C133558" t="s">
        <v>158100</v>
      </c>
      <c r="D133558">
        <v>1</v>
      </c>
      <c r="E133558">
        <v>41087.800000000003</v>
      </c>
      <c r="F133558">
        <v>43795.5</v>
      </c>
      <c r="G133558">
        <v>15806.1</v>
      </c>
      <c r="H133558">
        <v>15282</v>
      </c>
      <c r="I133558">
        <v>5690.38</v>
      </c>
      <c r="J133558">
        <v>6876.55</v>
      </c>
    </row>
    <row r="133559" spans="1:10" x14ac:dyDescent="0.2">
      <c r="A133559" t="s">
        <v>3585</v>
      </c>
      <c r="B133559" t="s">
        <v>98426</v>
      </c>
      <c r="C133559" t="s">
        <v>158100</v>
      </c>
      <c r="D133559">
        <v>1</v>
      </c>
      <c r="E133559">
        <v>47885.4</v>
      </c>
      <c r="F133559">
        <v>39415.4</v>
      </c>
      <c r="G133559">
        <v>17763.099999999999</v>
      </c>
      <c r="H133559">
        <v>16534.099999999999</v>
      </c>
      <c r="I133559">
        <v>4701.82</v>
      </c>
      <c r="J133559">
        <v>3963.58</v>
      </c>
    </row>
    <row r="133560" spans="1:10" x14ac:dyDescent="0.2">
      <c r="A133560" t="s">
        <v>3585</v>
      </c>
      <c r="B133560" t="s">
        <v>144322</v>
      </c>
      <c r="C133560" t="s">
        <v>158100</v>
      </c>
      <c r="D133560">
        <v>1</v>
      </c>
      <c r="E133560">
        <v>1927.73</v>
      </c>
      <c r="F133560">
        <v>1837.6</v>
      </c>
      <c r="G133560">
        <v>1656.7</v>
      </c>
      <c r="H133560">
        <v>743.745</v>
      </c>
    </row>
    <row r="133561" spans="1:10" x14ac:dyDescent="0.2">
      <c r="A133561" t="s">
        <v>3585</v>
      </c>
      <c r="B133561" t="s">
        <v>144323</v>
      </c>
      <c r="C133561" t="s">
        <v>158100</v>
      </c>
      <c r="D133561">
        <v>1</v>
      </c>
      <c r="E133561">
        <v>233.095</v>
      </c>
      <c r="F133561">
        <v>422.25400000000002</v>
      </c>
    </row>
    <row r="133562" spans="1:10" x14ac:dyDescent="0.2">
      <c r="A133562" t="s">
        <v>3585</v>
      </c>
      <c r="B133562" t="s">
        <v>155759</v>
      </c>
      <c r="C133562" t="s">
        <v>158100</v>
      </c>
      <c r="D133562">
        <v>1</v>
      </c>
      <c r="E133562">
        <v>19931.2</v>
      </c>
      <c r="F133562">
        <v>26879.3</v>
      </c>
      <c r="G133562">
        <v>8535.39</v>
      </c>
      <c r="H133562">
        <v>7861.88</v>
      </c>
      <c r="I133562">
        <v>2773.15</v>
      </c>
      <c r="J133562">
        <v>2827.63</v>
      </c>
    </row>
    <row r="133563" spans="1:10" x14ac:dyDescent="0.2">
      <c r="A133563" t="s">
        <v>6052</v>
      </c>
      <c r="B133563" t="s">
        <v>28729</v>
      </c>
      <c r="C133563" t="s">
        <v>158100</v>
      </c>
      <c r="D133563">
        <v>1</v>
      </c>
      <c r="E133563">
        <v>14815.3</v>
      </c>
      <c r="F133563">
        <v>25534.5</v>
      </c>
      <c r="G133563">
        <v>6124.18</v>
      </c>
      <c r="H133563">
        <v>11136.4</v>
      </c>
    </row>
    <row r="133564" spans="1:10" x14ac:dyDescent="0.2">
      <c r="A133564" t="s">
        <v>6052</v>
      </c>
      <c r="B133564" t="s">
        <v>35659</v>
      </c>
      <c r="C133564" t="s">
        <v>158100</v>
      </c>
      <c r="D133564">
        <v>1</v>
      </c>
      <c r="E133564">
        <v>41734.300000000003</v>
      </c>
      <c r="F133564">
        <v>39393.9</v>
      </c>
      <c r="G133564">
        <v>15649.3</v>
      </c>
      <c r="H133564">
        <v>19465.8</v>
      </c>
      <c r="I133564">
        <v>6246.98</v>
      </c>
      <c r="J133564">
        <v>3026.47</v>
      </c>
    </row>
    <row r="133565" spans="1:10" x14ac:dyDescent="0.2">
      <c r="A133565" t="s">
        <v>6052</v>
      </c>
      <c r="B133565" t="s">
        <v>55342</v>
      </c>
      <c r="C133565" t="s">
        <v>158100</v>
      </c>
      <c r="D133565">
        <v>1</v>
      </c>
      <c r="E133565">
        <v>62150.3</v>
      </c>
      <c r="F133565">
        <v>69380.7</v>
      </c>
      <c r="G133565">
        <v>25781.5</v>
      </c>
      <c r="H133565">
        <v>25686.3</v>
      </c>
      <c r="I133565">
        <v>3304.61</v>
      </c>
      <c r="J133565">
        <v>4811.8900000000003</v>
      </c>
    </row>
    <row r="133566" spans="1:10" x14ac:dyDescent="0.2">
      <c r="A133566" t="s">
        <v>6052</v>
      </c>
      <c r="B133566" t="s">
        <v>104818</v>
      </c>
      <c r="C133566" t="s">
        <v>158100</v>
      </c>
      <c r="D133566">
        <v>1</v>
      </c>
      <c r="E133566">
        <v>5805.15</v>
      </c>
      <c r="F133566">
        <v>2913.38</v>
      </c>
      <c r="G133566">
        <v>2410.96</v>
      </c>
      <c r="H133566">
        <v>843.06700000000001</v>
      </c>
      <c r="I133566">
        <v>973.11300000000006</v>
      </c>
    </row>
    <row r="133567" spans="1:10" x14ac:dyDescent="0.2">
      <c r="A133567" t="s">
        <v>6052</v>
      </c>
      <c r="B133567" t="s">
        <v>104819</v>
      </c>
      <c r="C133567" t="s">
        <v>158100</v>
      </c>
      <c r="D133567">
        <v>1</v>
      </c>
      <c r="E133567">
        <v>16080.8</v>
      </c>
      <c r="F133567">
        <v>13187.1</v>
      </c>
      <c r="G133567">
        <v>6460.48</v>
      </c>
      <c r="H133567">
        <v>5251.45</v>
      </c>
    </row>
    <row r="133568" spans="1:10" x14ac:dyDescent="0.2">
      <c r="A133568" t="s">
        <v>6052</v>
      </c>
      <c r="B133568" t="s">
        <v>141691</v>
      </c>
      <c r="C133568" t="s">
        <v>158100</v>
      </c>
      <c r="D133568">
        <v>1</v>
      </c>
      <c r="E133568">
        <v>45865.1</v>
      </c>
      <c r="F133568">
        <v>37451.4</v>
      </c>
      <c r="G133568">
        <v>20729.5</v>
      </c>
      <c r="H133568">
        <v>18533.900000000001</v>
      </c>
    </row>
    <row r="133569" spans="1:10" x14ac:dyDescent="0.2">
      <c r="A133569" t="s">
        <v>6052</v>
      </c>
      <c r="B133569" t="s">
        <v>150975</v>
      </c>
      <c r="C133569" t="s">
        <v>158100</v>
      </c>
      <c r="D133569">
        <v>1</v>
      </c>
      <c r="E133569">
        <v>16176.6</v>
      </c>
      <c r="F133569">
        <v>21968.2</v>
      </c>
      <c r="G133569">
        <v>7698.45</v>
      </c>
      <c r="H133569">
        <v>5757.83</v>
      </c>
      <c r="I133569">
        <v>2701.35</v>
      </c>
    </row>
    <row r="133570" spans="1:10" x14ac:dyDescent="0.2">
      <c r="A133570" t="s">
        <v>10546</v>
      </c>
      <c r="B133570" t="s">
        <v>106752</v>
      </c>
      <c r="C133570" t="s">
        <v>158100</v>
      </c>
      <c r="D133570">
        <v>1</v>
      </c>
      <c r="E133570">
        <v>2306.9299999999998</v>
      </c>
      <c r="F133570">
        <v>1320.24</v>
      </c>
      <c r="G133570">
        <v>1819.17</v>
      </c>
      <c r="H133570">
        <v>1031.1400000000001</v>
      </c>
      <c r="I133570">
        <v>498.33100000000002</v>
      </c>
    </row>
    <row r="133571" spans="1:10" x14ac:dyDescent="0.2">
      <c r="A133571" t="s">
        <v>8349</v>
      </c>
      <c r="B133571" t="s">
        <v>48761</v>
      </c>
      <c r="C133571" t="s">
        <v>158100</v>
      </c>
      <c r="D133571">
        <v>1</v>
      </c>
      <c r="E133571">
        <v>9831.19</v>
      </c>
      <c r="F133571">
        <v>32673.5</v>
      </c>
      <c r="G133571">
        <v>19589</v>
      </c>
      <c r="H133571">
        <v>20594.400000000001</v>
      </c>
      <c r="I133571">
        <v>5630.89</v>
      </c>
      <c r="J133571">
        <v>6875.98</v>
      </c>
    </row>
    <row r="133572" spans="1:10" x14ac:dyDescent="0.2">
      <c r="A133572" t="s">
        <v>8665</v>
      </c>
      <c r="B133572" t="s">
        <v>53134</v>
      </c>
      <c r="C133572" t="s">
        <v>158100</v>
      </c>
      <c r="D133572">
        <v>1</v>
      </c>
      <c r="E133572">
        <v>14644.1</v>
      </c>
      <c r="F133572">
        <v>12254.9</v>
      </c>
      <c r="G133572">
        <v>4780.76</v>
      </c>
      <c r="H133572">
        <v>7600.44</v>
      </c>
    </row>
    <row r="133573" spans="1:10" x14ac:dyDescent="0.2">
      <c r="A133573" t="s">
        <v>8741</v>
      </c>
      <c r="B133573" t="s">
        <v>54603</v>
      </c>
      <c r="C133573" t="s">
        <v>158100</v>
      </c>
      <c r="D133573">
        <v>1</v>
      </c>
      <c r="E133573">
        <v>4651.4799999999996</v>
      </c>
      <c r="F133573">
        <v>7092.78</v>
      </c>
      <c r="G133573">
        <v>6225.57</v>
      </c>
      <c r="H133573">
        <v>3154.37</v>
      </c>
    </row>
    <row r="133574" spans="1:10" x14ac:dyDescent="0.2">
      <c r="A133574" t="s">
        <v>8741</v>
      </c>
      <c r="B133574" t="s">
        <v>71489</v>
      </c>
      <c r="C133574" t="s">
        <v>158100</v>
      </c>
      <c r="D133574">
        <v>1</v>
      </c>
      <c r="E133574">
        <v>10885.3</v>
      </c>
      <c r="F133574">
        <v>15113.6</v>
      </c>
      <c r="G133574">
        <v>4902.51</v>
      </c>
      <c r="H133574">
        <v>4913.17</v>
      </c>
    </row>
    <row r="133575" spans="1:10" x14ac:dyDescent="0.2">
      <c r="A133575" t="s">
        <v>8741</v>
      </c>
      <c r="B133575" t="s">
        <v>87160</v>
      </c>
      <c r="C133575" t="s">
        <v>158100</v>
      </c>
      <c r="D133575">
        <v>1</v>
      </c>
      <c r="E133575">
        <v>7736.54</v>
      </c>
      <c r="F133575">
        <v>6739.92</v>
      </c>
      <c r="G133575">
        <v>1839.01</v>
      </c>
      <c r="H133575">
        <v>4816.84</v>
      </c>
      <c r="I133575">
        <v>2329.11</v>
      </c>
    </row>
    <row r="133576" spans="1:10" x14ac:dyDescent="0.2">
      <c r="A133576" t="s">
        <v>8741</v>
      </c>
      <c r="B133576" t="s">
        <v>104039</v>
      </c>
      <c r="C133576" t="s">
        <v>158100</v>
      </c>
      <c r="D133576">
        <v>1</v>
      </c>
      <c r="E133576">
        <v>19433.099999999999</v>
      </c>
      <c r="F133576">
        <v>19881.5</v>
      </c>
      <c r="G133576">
        <v>3484.75</v>
      </c>
      <c r="H133576">
        <v>7502.58</v>
      </c>
      <c r="I133576">
        <v>2047.77</v>
      </c>
      <c r="J133576">
        <v>478.67200000000003</v>
      </c>
    </row>
    <row r="133577" spans="1:10" x14ac:dyDescent="0.2">
      <c r="A133577" t="s">
        <v>6772</v>
      </c>
      <c r="B133577" t="s">
        <v>33255</v>
      </c>
      <c r="C133577" t="s">
        <v>158100</v>
      </c>
      <c r="D133577">
        <v>1</v>
      </c>
      <c r="E133577">
        <v>48437.1</v>
      </c>
      <c r="F133577">
        <v>43016.800000000003</v>
      </c>
      <c r="G133577">
        <v>14613.1</v>
      </c>
      <c r="H133577">
        <v>14962.5</v>
      </c>
      <c r="I133577">
        <v>3939.87</v>
      </c>
      <c r="J133577">
        <v>4653.25</v>
      </c>
    </row>
    <row r="133578" spans="1:10" x14ac:dyDescent="0.2">
      <c r="A133578" t="s">
        <v>6772</v>
      </c>
      <c r="B133578" t="s">
        <v>65680</v>
      </c>
      <c r="C133578" t="s">
        <v>158100</v>
      </c>
      <c r="D133578">
        <v>1</v>
      </c>
      <c r="E133578">
        <v>32474.400000000001</v>
      </c>
      <c r="F133578">
        <v>39175.800000000003</v>
      </c>
      <c r="G133578">
        <v>17292</v>
      </c>
      <c r="H133578">
        <v>16546</v>
      </c>
      <c r="I133578">
        <v>3507.49</v>
      </c>
      <c r="J133578">
        <v>3134.97</v>
      </c>
    </row>
    <row r="133579" spans="1:10" x14ac:dyDescent="0.2">
      <c r="A133579" t="s">
        <v>6772</v>
      </c>
      <c r="B133579" t="s">
        <v>76495</v>
      </c>
      <c r="C133579" t="s">
        <v>158100</v>
      </c>
      <c r="D133579">
        <v>1</v>
      </c>
      <c r="E133579">
        <v>11783.6</v>
      </c>
      <c r="F133579">
        <v>5571.9</v>
      </c>
      <c r="G133579">
        <v>3459.96</v>
      </c>
      <c r="H133579">
        <v>2324.62</v>
      </c>
      <c r="I133579">
        <v>831.30100000000004</v>
      </c>
      <c r="J133579">
        <v>1433.61</v>
      </c>
    </row>
    <row r="133580" spans="1:10" x14ac:dyDescent="0.2">
      <c r="A133580" t="s">
        <v>6772</v>
      </c>
      <c r="B133580" t="s">
        <v>90296</v>
      </c>
      <c r="C133580" t="s">
        <v>158100</v>
      </c>
      <c r="D133580">
        <v>1</v>
      </c>
      <c r="E133580">
        <v>60290.6</v>
      </c>
      <c r="F133580">
        <v>65076.5</v>
      </c>
      <c r="G133580">
        <v>17619.099999999999</v>
      </c>
      <c r="H133580">
        <v>23350.799999999999</v>
      </c>
      <c r="I133580">
        <v>5575.17</v>
      </c>
      <c r="J133580">
        <v>5527.13</v>
      </c>
    </row>
    <row r="133581" spans="1:10" x14ac:dyDescent="0.2">
      <c r="A133581" t="s">
        <v>6772</v>
      </c>
      <c r="B133581" t="s">
        <v>111959</v>
      </c>
      <c r="C133581" t="s">
        <v>158100</v>
      </c>
      <c r="D133581">
        <v>1</v>
      </c>
      <c r="E133581">
        <v>32404.7</v>
      </c>
      <c r="F133581">
        <v>33667.199999999997</v>
      </c>
      <c r="G133581">
        <v>13988.7</v>
      </c>
      <c r="H133581">
        <v>18130.8</v>
      </c>
      <c r="I133581">
        <v>1862.63</v>
      </c>
    </row>
    <row r="133582" spans="1:10" x14ac:dyDescent="0.2">
      <c r="A133582" t="s">
        <v>6772</v>
      </c>
      <c r="B133582" t="s">
        <v>129435</v>
      </c>
      <c r="C133582" t="s">
        <v>158100</v>
      </c>
      <c r="D133582">
        <v>1</v>
      </c>
      <c r="E133582">
        <v>24482.799999999999</v>
      </c>
      <c r="F133582">
        <v>18972.2</v>
      </c>
      <c r="G133582">
        <v>9836.26</v>
      </c>
      <c r="H133582">
        <v>11075.8</v>
      </c>
      <c r="I133582">
        <v>1306.1300000000001</v>
      </c>
      <c r="J133582">
        <v>2855.84</v>
      </c>
    </row>
    <row r="133583" spans="1:10" x14ac:dyDescent="0.2">
      <c r="A133583" t="s">
        <v>6772</v>
      </c>
      <c r="B133583" t="s">
        <v>133352</v>
      </c>
      <c r="C133583" t="s">
        <v>158100</v>
      </c>
      <c r="D133583">
        <v>1</v>
      </c>
      <c r="E133583">
        <v>63806.8</v>
      </c>
      <c r="F133583">
        <v>57317.5</v>
      </c>
      <c r="G133583">
        <v>31239.5</v>
      </c>
      <c r="H133583">
        <v>28203.200000000001</v>
      </c>
      <c r="J133583">
        <v>4206.0600000000004</v>
      </c>
    </row>
    <row r="133584" spans="1:10" x14ac:dyDescent="0.2">
      <c r="A133584" t="s">
        <v>6772</v>
      </c>
      <c r="B133584" t="s">
        <v>140262</v>
      </c>
      <c r="C133584" t="s">
        <v>158100</v>
      </c>
      <c r="D133584">
        <v>1</v>
      </c>
      <c r="E133584">
        <v>7328.11</v>
      </c>
      <c r="F133584">
        <v>5947.23</v>
      </c>
    </row>
    <row r="133585" spans="1:10" x14ac:dyDescent="0.2">
      <c r="A133585" t="s">
        <v>4849</v>
      </c>
      <c r="B133585" t="s">
        <v>23053</v>
      </c>
      <c r="C133585" t="s">
        <v>158100</v>
      </c>
      <c r="D133585">
        <v>1</v>
      </c>
      <c r="E133585">
        <v>42368.7</v>
      </c>
      <c r="F133585">
        <v>31364.6</v>
      </c>
      <c r="G133585">
        <v>21468.7</v>
      </c>
      <c r="H133585">
        <v>22213.200000000001</v>
      </c>
      <c r="I133585">
        <v>5647.08</v>
      </c>
      <c r="J133585">
        <v>4898.63</v>
      </c>
    </row>
    <row r="133586" spans="1:10" x14ac:dyDescent="0.2">
      <c r="A133586" t="s">
        <v>4849</v>
      </c>
      <c r="B133586" t="s">
        <v>23054</v>
      </c>
      <c r="C133586" t="s">
        <v>158100</v>
      </c>
      <c r="D133586">
        <v>1</v>
      </c>
      <c r="E133586">
        <v>5394.93</v>
      </c>
      <c r="F133586">
        <v>4633.82</v>
      </c>
      <c r="G133586">
        <v>2850.94</v>
      </c>
      <c r="H133586">
        <v>3016.9</v>
      </c>
    </row>
    <row r="133587" spans="1:10" x14ac:dyDescent="0.2">
      <c r="A133587" t="s">
        <v>4849</v>
      </c>
      <c r="B133587" t="s">
        <v>25857</v>
      </c>
      <c r="C133587" t="s">
        <v>158100</v>
      </c>
      <c r="D133587">
        <v>1</v>
      </c>
      <c r="E133587">
        <v>1024990</v>
      </c>
      <c r="F133587">
        <v>1115630</v>
      </c>
      <c r="G133587">
        <v>394454</v>
      </c>
      <c r="H133587">
        <v>427560</v>
      </c>
      <c r="I133587">
        <v>99990.6</v>
      </c>
      <c r="J133587">
        <v>98339.4</v>
      </c>
    </row>
    <row r="133588" spans="1:10" x14ac:dyDescent="0.2">
      <c r="A133588" t="s">
        <v>4849</v>
      </c>
      <c r="B133588" t="s">
        <v>25858</v>
      </c>
      <c r="C133588" t="s">
        <v>158100</v>
      </c>
      <c r="D133588">
        <v>1</v>
      </c>
      <c r="E133588">
        <v>2260.02</v>
      </c>
      <c r="F133588">
        <v>6257.73</v>
      </c>
    </row>
    <row r="133589" spans="1:10" x14ac:dyDescent="0.2">
      <c r="A133589" t="s">
        <v>4849</v>
      </c>
      <c r="B133589" t="s">
        <v>25859</v>
      </c>
      <c r="C133589" t="s">
        <v>158100</v>
      </c>
      <c r="D133589">
        <v>1</v>
      </c>
      <c r="E133589">
        <v>2810.19</v>
      </c>
      <c r="F133589">
        <v>2713.74</v>
      </c>
      <c r="G133589">
        <v>11641.9</v>
      </c>
      <c r="H133589">
        <v>11646.7</v>
      </c>
      <c r="I133589">
        <v>598.90099999999995</v>
      </c>
      <c r="J133589">
        <v>901.25699999999995</v>
      </c>
    </row>
    <row r="133590" spans="1:10" x14ac:dyDescent="0.2">
      <c r="A133590" t="s">
        <v>4849</v>
      </c>
      <c r="B133590" t="s">
        <v>32047</v>
      </c>
      <c r="C133590" t="s">
        <v>158100</v>
      </c>
      <c r="D133590">
        <v>1</v>
      </c>
      <c r="E133590">
        <v>249420</v>
      </c>
      <c r="F133590">
        <v>277821</v>
      </c>
      <c r="G133590">
        <v>113592</v>
      </c>
      <c r="H133590">
        <v>113096</v>
      </c>
      <c r="I133590">
        <v>26924.6</v>
      </c>
      <c r="J133590">
        <v>26182.2</v>
      </c>
    </row>
    <row r="133591" spans="1:10" x14ac:dyDescent="0.2">
      <c r="A133591" t="s">
        <v>4849</v>
      </c>
      <c r="B133591" t="s">
        <v>33769</v>
      </c>
      <c r="C133591" t="s">
        <v>158100</v>
      </c>
      <c r="D133591">
        <v>1</v>
      </c>
      <c r="E133591">
        <v>10024.1</v>
      </c>
      <c r="F133591">
        <v>9204.75</v>
      </c>
      <c r="G133591">
        <v>4188.21</v>
      </c>
      <c r="J133591">
        <v>1226.6199999999999</v>
      </c>
    </row>
    <row r="133592" spans="1:10" x14ac:dyDescent="0.2">
      <c r="A133592" t="s">
        <v>4849</v>
      </c>
      <c r="B133592" t="s">
        <v>33770</v>
      </c>
      <c r="C133592" t="s">
        <v>158100</v>
      </c>
      <c r="D133592">
        <v>1</v>
      </c>
      <c r="E133592">
        <v>292396</v>
      </c>
      <c r="F133592">
        <v>319379</v>
      </c>
      <c r="G133592">
        <v>133398</v>
      </c>
      <c r="H133592">
        <v>141334</v>
      </c>
      <c r="I133592">
        <v>24852.2</v>
      </c>
      <c r="J133592">
        <v>32718.1</v>
      </c>
    </row>
    <row r="133593" spans="1:10" x14ac:dyDescent="0.2">
      <c r="A133593" t="s">
        <v>4849</v>
      </c>
      <c r="B133593" t="s">
        <v>51902</v>
      </c>
      <c r="C133593" t="s">
        <v>158100</v>
      </c>
      <c r="D133593">
        <v>1</v>
      </c>
      <c r="E133593">
        <v>7817.36</v>
      </c>
      <c r="F133593">
        <v>4762.33</v>
      </c>
      <c r="G133593">
        <v>2831.5</v>
      </c>
      <c r="H133593">
        <v>3227.44</v>
      </c>
      <c r="I133593">
        <v>2536.7800000000002</v>
      </c>
      <c r="J133593">
        <v>3093.08</v>
      </c>
    </row>
    <row r="133594" spans="1:10" x14ac:dyDescent="0.2">
      <c r="A133594" t="s">
        <v>4849</v>
      </c>
      <c r="B133594" t="s">
        <v>51903</v>
      </c>
      <c r="C133594" t="s">
        <v>158100</v>
      </c>
      <c r="D133594">
        <v>1</v>
      </c>
      <c r="E133594">
        <v>269333</v>
      </c>
      <c r="F133594">
        <v>284962</v>
      </c>
      <c r="G133594">
        <v>161823</v>
      </c>
      <c r="H133594">
        <v>153990</v>
      </c>
      <c r="I133594">
        <v>54730.7</v>
      </c>
      <c r="J133594">
        <v>60451.6</v>
      </c>
    </row>
    <row r="133595" spans="1:10" x14ac:dyDescent="0.2">
      <c r="A133595" t="s">
        <v>4849</v>
      </c>
      <c r="B133595" t="s">
        <v>52412</v>
      </c>
      <c r="C133595" t="s">
        <v>158100</v>
      </c>
      <c r="D133595">
        <v>1</v>
      </c>
      <c r="E133595">
        <v>187890</v>
      </c>
      <c r="F133595">
        <v>208461</v>
      </c>
      <c r="G133595">
        <v>91435.6</v>
      </c>
      <c r="H133595">
        <v>72146.899999999994</v>
      </c>
      <c r="I133595">
        <v>10926.8</v>
      </c>
      <c r="J133595">
        <v>8670.81</v>
      </c>
    </row>
    <row r="133596" spans="1:10" x14ac:dyDescent="0.2">
      <c r="A133596" t="s">
        <v>4849</v>
      </c>
      <c r="B133596" t="s">
        <v>52413</v>
      </c>
      <c r="C133596" t="s">
        <v>158100</v>
      </c>
      <c r="D133596">
        <v>1</v>
      </c>
      <c r="E133596">
        <v>28024.3</v>
      </c>
      <c r="F133596">
        <v>17752.3</v>
      </c>
      <c r="G133596">
        <v>3739.7</v>
      </c>
      <c r="H133596">
        <v>11617.8</v>
      </c>
      <c r="I133596">
        <v>6069.81</v>
      </c>
      <c r="J133596">
        <v>5244.54</v>
      </c>
    </row>
    <row r="133597" spans="1:10" x14ac:dyDescent="0.2">
      <c r="A133597" t="s">
        <v>4849</v>
      </c>
      <c r="B133597" t="s">
        <v>52414</v>
      </c>
      <c r="C133597" t="s">
        <v>158100</v>
      </c>
      <c r="D133597">
        <v>1</v>
      </c>
      <c r="E133597">
        <v>253693</v>
      </c>
      <c r="F133597">
        <v>275702</v>
      </c>
      <c r="G133597">
        <v>127619</v>
      </c>
      <c r="H133597">
        <v>100152</v>
      </c>
      <c r="I133597">
        <v>13870.4</v>
      </c>
      <c r="J133597">
        <v>13271.5</v>
      </c>
    </row>
    <row r="133598" spans="1:10" x14ac:dyDescent="0.2">
      <c r="A133598" t="s">
        <v>4849</v>
      </c>
      <c r="B133598" t="s">
        <v>77951</v>
      </c>
      <c r="C133598" t="s">
        <v>158100</v>
      </c>
      <c r="D133598">
        <v>1</v>
      </c>
      <c r="E133598">
        <v>522081</v>
      </c>
      <c r="F133598">
        <v>339236</v>
      </c>
      <c r="G133598">
        <v>217764</v>
      </c>
      <c r="H133598">
        <v>220714</v>
      </c>
      <c r="I133598">
        <v>51859</v>
      </c>
      <c r="J133598">
        <v>46977.8</v>
      </c>
    </row>
    <row r="133599" spans="1:10" x14ac:dyDescent="0.2">
      <c r="A133599" t="s">
        <v>4849</v>
      </c>
      <c r="B133599" t="s">
        <v>88120</v>
      </c>
      <c r="C133599" t="s">
        <v>158100</v>
      </c>
      <c r="D133599">
        <v>1</v>
      </c>
      <c r="E133599">
        <v>728.24199999999996</v>
      </c>
      <c r="F133599">
        <v>1654.93</v>
      </c>
      <c r="G133599">
        <v>1001.73</v>
      </c>
      <c r="H133599">
        <v>588.64300000000003</v>
      </c>
    </row>
    <row r="133600" spans="1:10" x14ac:dyDescent="0.2">
      <c r="A133600" t="s">
        <v>4849</v>
      </c>
      <c r="B133600" t="s">
        <v>88268</v>
      </c>
      <c r="C133600" t="s">
        <v>158100</v>
      </c>
      <c r="D133600">
        <v>1</v>
      </c>
      <c r="E133600">
        <v>115773</v>
      </c>
      <c r="F133600">
        <v>131400</v>
      </c>
      <c r="G133600">
        <v>35533.599999999999</v>
      </c>
      <c r="H133600">
        <v>30771.7</v>
      </c>
      <c r="I133600">
        <v>659.40300000000002</v>
      </c>
    </row>
    <row r="133601" spans="1:10" x14ac:dyDescent="0.2">
      <c r="A133601" t="s">
        <v>4849</v>
      </c>
      <c r="B133601" t="s">
        <v>94065</v>
      </c>
      <c r="C133601" t="s">
        <v>158100</v>
      </c>
      <c r="D133601">
        <v>1</v>
      </c>
      <c r="E133601">
        <v>26534.1</v>
      </c>
      <c r="F133601">
        <v>17350.5</v>
      </c>
      <c r="G133601">
        <v>9983.68</v>
      </c>
    </row>
    <row r="133602" spans="1:10" x14ac:dyDescent="0.2">
      <c r="A133602" t="s">
        <v>4849</v>
      </c>
      <c r="B133602" t="s">
        <v>94066</v>
      </c>
      <c r="C133602" t="s">
        <v>158100</v>
      </c>
      <c r="D133602">
        <v>1</v>
      </c>
      <c r="E133602">
        <v>90793.7</v>
      </c>
      <c r="F133602">
        <v>94576.8</v>
      </c>
      <c r="G133602">
        <v>48909.8</v>
      </c>
      <c r="H133602">
        <v>48805.3</v>
      </c>
      <c r="I133602">
        <v>11906.3</v>
      </c>
      <c r="J133602">
        <v>13465.4</v>
      </c>
    </row>
    <row r="133603" spans="1:10" x14ac:dyDescent="0.2">
      <c r="A133603" t="s">
        <v>4849</v>
      </c>
      <c r="B133603" t="s">
        <v>94067</v>
      </c>
      <c r="C133603" t="s">
        <v>158100</v>
      </c>
      <c r="D133603">
        <v>1</v>
      </c>
      <c r="E133603">
        <v>193519</v>
      </c>
      <c r="F133603">
        <v>167054</v>
      </c>
      <c r="G133603">
        <v>86706</v>
      </c>
      <c r="H133603">
        <v>79526.100000000006</v>
      </c>
      <c r="I133603">
        <v>12472.9</v>
      </c>
      <c r="J133603">
        <v>12568.4</v>
      </c>
    </row>
    <row r="133604" spans="1:10" x14ac:dyDescent="0.2">
      <c r="A133604" t="s">
        <v>4849</v>
      </c>
      <c r="B133604" t="s">
        <v>94094</v>
      </c>
      <c r="C133604" t="s">
        <v>158100</v>
      </c>
      <c r="D133604">
        <v>1</v>
      </c>
      <c r="E133604">
        <v>663958</v>
      </c>
      <c r="F133604">
        <v>513474</v>
      </c>
      <c r="G133604">
        <v>276619</v>
      </c>
      <c r="H133604">
        <v>280726</v>
      </c>
      <c r="I133604">
        <v>25112.2</v>
      </c>
      <c r="J133604">
        <v>19802.7</v>
      </c>
    </row>
    <row r="133605" spans="1:10" x14ac:dyDescent="0.2">
      <c r="A133605" t="s">
        <v>4849</v>
      </c>
      <c r="B133605" t="s">
        <v>100894</v>
      </c>
      <c r="C133605" t="s">
        <v>158100</v>
      </c>
      <c r="D133605">
        <v>1</v>
      </c>
      <c r="E133605">
        <v>12750.2</v>
      </c>
      <c r="G133605">
        <v>5161.5200000000004</v>
      </c>
      <c r="J133605">
        <v>2217.21</v>
      </c>
    </row>
    <row r="133606" spans="1:10" x14ac:dyDescent="0.2">
      <c r="A133606" t="s">
        <v>4849</v>
      </c>
      <c r="B133606" t="s">
        <v>100895</v>
      </c>
      <c r="C133606" t="s">
        <v>158100</v>
      </c>
      <c r="D133606">
        <v>1</v>
      </c>
      <c r="G133606">
        <v>5965.23</v>
      </c>
    </row>
    <row r="133607" spans="1:10" x14ac:dyDescent="0.2">
      <c r="A133607" t="s">
        <v>4849</v>
      </c>
      <c r="B133607" t="s">
        <v>100896</v>
      </c>
      <c r="C133607" t="s">
        <v>158100</v>
      </c>
      <c r="D133607">
        <v>1</v>
      </c>
      <c r="E133607">
        <v>2920.48</v>
      </c>
      <c r="F133607">
        <v>2787.8</v>
      </c>
      <c r="G133607">
        <v>2104.25</v>
      </c>
      <c r="H133607">
        <v>3444.59</v>
      </c>
      <c r="I133607">
        <v>573.29</v>
      </c>
    </row>
    <row r="133608" spans="1:10" x14ac:dyDescent="0.2">
      <c r="A133608" t="s">
        <v>4849</v>
      </c>
      <c r="B133608" t="s">
        <v>100897</v>
      </c>
      <c r="C133608" t="s">
        <v>158100</v>
      </c>
      <c r="D133608">
        <v>1</v>
      </c>
      <c r="E133608">
        <v>11970.2</v>
      </c>
      <c r="F133608">
        <v>14746</v>
      </c>
      <c r="H133608">
        <v>4700.7299999999996</v>
      </c>
    </row>
    <row r="133609" spans="1:10" x14ac:dyDescent="0.2">
      <c r="A133609" t="s">
        <v>4849</v>
      </c>
      <c r="B133609" t="s">
        <v>100981</v>
      </c>
      <c r="C133609" t="s">
        <v>158100</v>
      </c>
      <c r="D133609">
        <v>1</v>
      </c>
      <c r="E133609">
        <v>82263.5</v>
      </c>
      <c r="F133609">
        <v>69724.3</v>
      </c>
      <c r="G133609">
        <v>36895.5</v>
      </c>
      <c r="H133609">
        <v>35081.699999999997</v>
      </c>
      <c r="I133609">
        <v>7120.47</v>
      </c>
      <c r="J133609">
        <v>8573.56</v>
      </c>
    </row>
    <row r="133610" spans="1:10" x14ac:dyDescent="0.2">
      <c r="A133610" t="s">
        <v>4849</v>
      </c>
      <c r="B133610" t="s">
        <v>101792</v>
      </c>
      <c r="C133610" t="s">
        <v>158100</v>
      </c>
      <c r="D133610">
        <v>1</v>
      </c>
      <c r="E133610">
        <v>35395</v>
      </c>
      <c r="F133610">
        <v>39772</v>
      </c>
      <c r="G133610">
        <v>15068.4</v>
      </c>
      <c r="H133610">
        <v>21247.3</v>
      </c>
      <c r="J133610">
        <v>3845.87</v>
      </c>
    </row>
    <row r="133611" spans="1:10" x14ac:dyDescent="0.2">
      <c r="A133611" t="s">
        <v>4849</v>
      </c>
      <c r="B133611" t="s">
        <v>102167</v>
      </c>
      <c r="C133611" t="s">
        <v>158100</v>
      </c>
      <c r="D133611">
        <v>1</v>
      </c>
      <c r="E133611">
        <v>24704.5</v>
      </c>
      <c r="F133611">
        <v>24141.599999999999</v>
      </c>
      <c r="G133611">
        <v>8906.8700000000008</v>
      </c>
      <c r="H133611">
        <v>15804.2</v>
      </c>
      <c r="I133611">
        <v>3969.64</v>
      </c>
      <c r="J133611">
        <v>3181.54</v>
      </c>
    </row>
    <row r="133612" spans="1:10" x14ac:dyDescent="0.2">
      <c r="A133612" t="s">
        <v>4849</v>
      </c>
      <c r="B133612" t="s">
        <v>102178</v>
      </c>
      <c r="C133612" t="s">
        <v>158100</v>
      </c>
      <c r="D133612">
        <v>1</v>
      </c>
      <c r="E133612">
        <v>4477.71</v>
      </c>
      <c r="F133612">
        <v>3208.07</v>
      </c>
      <c r="G133612">
        <v>2804.27</v>
      </c>
      <c r="H133612">
        <v>6266.72</v>
      </c>
      <c r="J133612">
        <v>984.31600000000003</v>
      </c>
    </row>
    <row r="133613" spans="1:10" x14ac:dyDescent="0.2">
      <c r="A133613" t="s">
        <v>4849</v>
      </c>
      <c r="B133613" t="s">
        <v>102262</v>
      </c>
      <c r="C133613" t="s">
        <v>158100</v>
      </c>
      <c r="D133613">
        <v>1</v>
      </c>
      <c r="E133613">
        <v>11134</v>
      </c>
      <c r="F133613">
        <v>7573.9</v>
      </c>
      <c r="H133613">
        <v>5821.29</v>
      </c>
    </row>
    <row r="133614" spans="1:10" x14ac:dyDescent="0.2">
      <c r="A133614" t="s">
        <v>4849</v>
      </c>
      <c r="B133614" t="s">
        <v>102263</v>
      </c>
      <c r="C133614" t="s">
        <v>158100</v>
      </c>
      <c r="D133614">
        <v>1</v>
      </c>
      <c r="F133614">
        <v>126519</v>
      </c>
      <c r="G133614">
        <v>48766.6</v>
      </c>
      <c r="I133614">
        <v>7486.38</v>
      </c>
      <c r="J133614">
        <v>6413.01</v>
      </c>
    </row>
    <row r="133615" spans="1:10" x14ac:dyDescent="0.2">
      <c r="A133615" t="s">
        <v>4849</v>
      </c>
      <c r="B133615" t="s">
        <v>102264</v>
      </c>
      <c r="C133615" t="s">
        <v>158100</v>
      </c>
      <c r="D133615">
        <v>1</v>
      </c>
      <c r="E133615">
        <v>4416.1400000000003</v>
      </c>
      <c r="F133615">
        <v>4316.66</v>
      </c>
      <c r="J133615">
        <v>824.22299999999996</v>
      </c>
    </row>
    <row r="133616" spans="1:10" x14ac:dyDescent="0.2">
      <c r="A133616" t="s">
        <v>4849</v>
      </c>
      <c r="B133616" t="s">
        <v>102265</v>
      </c>
      <c r="C133616" t="s">
        <v>158100</v>
      </c>
      <c r="D133616">
        <v>1</v>
      </c>
      <c r="E133616">
        <v>11563.3</v>
      </c>
      <c r="F133616">
        <v>9676.4</v>
      </c>
      <c r="G133616">
        <v>4978.79</v>
      </c>
      <c r="H133616">
        <v>6427.74</v>
      </c>
      <c r="I133616">
        <v>1757.15</v>
      </c>
      <c r="J133616">
        <v>1951.9</v>
      </c>
    </row>
    <row r="133617" spans="1:10" x14ac:dyDescent="0.2">
      <c r="A133617" t="s">
        <v>4849</v>
      </c>
      <c r="B133617" t="s">
        <v>102266</v>
      </c>
      <c r="C133617" t="s">
        <v>158100</v>
      </c>
      <c r="D133617">
        <v>1</v>
      </c>
      <c r="G133617">
        <v>3073.24</v>
      </c>
    </row>
    <row r="133618" spans="1:10" x14ac:dyDescent="0.2">
      <c r="A133618" t="s">
        <v>4849</v>
      </c>
      <c r="B133618" t="s">
        <v>102267</v>
      </c>
      <c r="C133618" t="s">
        <v>158100</v>
      </c>
      <c r="D133618">
        <v>1</v>
      </c>
      <c r="E133618">
        <v>92082.5</v>
      </c>
      <c r="F133618">
        <v>90010.9</v>
      </c>
      <c r="G133618">
        <v>44122.3</v>
      </c>
      <c r="H133618">
        <v>45105</v>
      </c>
      <c r="I133618">
        <v>13188.4</v>
      </c>
      <c r="J133618">
        <v>12800.2</v>
      </c>
    </row>
    <row r="133619" spans="1:10" x14ac:dyDescent="0.2">
      <c r="A133619" t="s">
        <v>4849</v>
      </c>
      <c r="B133619" t="s">
        <v>102268</v>
      </c>
      <c r="C133619" t="s">
        <v>158100</v>
      </c>
      <c r="D133619">
        <v>1</v>
      </c>
      <c r="E133619">
        <v>78731.8</v>
      </c>
      <c r="F133619">
        <v>82658.600000000006</v>
      </c>
      <c r="G133619">
        <v>30675.5</v>
      </c>
      <c r="H133619">
        <v>29872.6</v>
      </c>
      <c r="J133619">
        <v>2848.64</v>
      </c>
    </row>
    <row r="133620" spans="1:10" x14ac:dyDescent="0.2">
      <c r="A133620" t="s">
        <v>4849</v>
      </c>
      <c r="B133620" t="s">
        <v>102743</v>
      </c>
      <c r="C133620" t="s">
        <v>158100</v>
      </c>
      <c r="D133620">
        <v>1</v>
      </c>
      <c r="E133620">
        <v>407519</v>
      </c>
      <c r="F133620">
        <v>440415</v>
      </c>
      <c r="G133620">
        <v>185521</v>
      </c>
      <c r="H133620">
        <v>196873</v>
      </c>
      <c r="I133620">
        <v>47655.8</v>
      </c>
      <c r="J133620">
        <v>47808.3</v>
      </c>
    </row>
    <row r="133621" spans="1:10" x14ac:dyDescent="0.2">
      <c r="A133621" t="s">
        <v>4849</v>
      </c>
      <c r="B133621" t="s">
        <v>107361</v>
      </c>
      <c r="C133621" t="s">
        <v>158100</v>
      </c>
      <c r="D133621">
        <v>1</v>
      </c>
      <c r="E133621">
        <v>188409</v>
      </c>
      <c r="F133621">
        <v>265287</v>
      </c>
      <c r="G133621">
        <v>93053</v>
      </c>
      <c r="H133621">
        <v>76848.899999999994</v>
      </c>
      <c r="I133621">
        <v>5019.54</v>
      </c>
      <c r="J133621">
        <v>9180.3799999999992</v>
      </c>
    </row>
    <row r="133622" spans="1:10" x14ac:dyDescent="0.2">
      <c r="A133622" t="s">
        <v>4849</v>
      </c>
      <c r="B133622" t="s">
        <v>119952</v>
      </c>
      <c r="C133622" t="s">
        <v>158100</v>
      </c>
      <c r="D133622">
        <v>1</v>
      </c>
      <c r="E133622">
        <v>82962.8</v>
      </c>
      <c r="F133622">
        <v>123660</v>
      </c>
      <c r="G133622">
        <v>36529.9</v>
      </c>
      <c r="H133622">
        <v>29634</v>
      </c>
    </row>
    <row r="133623" spans="1:10" x14ac:dyDescent="0.2">
      <c r="A133623" t="s">
        <v>4849</v>
      </c>
      <c r="B133623" t="s">
        <v>141804</v>
      </c>
      <c r="C133623" t="s">
        <v>158100</v>
      </c>
      <c r="D133623">
        <v>1</v>
      </c>
      <c r="E133623">
        <v>84661.1</v>
      </c>
      <c r="F133623">
        <v>76046.100000000006</v>
      </c>
      <c r="G133623">
        <v>33350.400000000001</v>
      </c>
      <c r="H133623">
        <v>31465.599999999999</v>
      </c>
      <c r="I133623">
        <v>6976.17</v>
      </c>
      <c r="J133623">
        <v>8395.75</v>
      </c>
    </row>
    <row r="133624" spans="1:10" x14ac:dyDescent="0.2">
      <c r="A133624" t="s">
        <v>4849</v>
      </c>
      <c r="B133624" t="s">
        <v>153681</v>
      </c>
      <c r="C133624" t="s">
        <v>158100</v>
      </c>
      <c r="D133624">
        <v>1</v>
      </c>
      <c r="E133624">
        <v>155857</v>
      </c>
      <c r="F133624">
        <v>174614</v>
      </c>
      <c r="G133624">
        <v>65849.600000000006</v>
      </c>
      <c r="H133624">
        <v>56826.5</v>
      </c>
      <c r="I133624">
        <v>5774.2</v>
      </c>
      <c r="J133624">
        <v>3678.63</v>
      </c>
    </row>
    <row r="133625" spans="1:10" x14ac:dyDescent="0.2">
      <c r="A133625" t="s">
        <v>6314</v>
      </c>
      <c r="B133625" t="s">
        <v>30449</v>
      </c>
      <c r="C133625" t="s">
        <v>158100</v>
      </c>
      <c r="D133625">
        <v>1</v>
      </c>
      <c r="E133625">
        <v>2328.6</v>
      </c>
      <c r="H133625">
        <v>5237.92</v>
      </c>
      <c r="I133625">
        <v>4271</v>
      </c>
    </row>
    <row r="133626" spans="1:10" x14ac:dyDescent="0.2">
      <c r="A133626" t="s">
        <v>6314</v>
      </c>
      <c r="B133626" t="s">
        <v>37690</v>
      </c>
      <c r="C133626" t="s">
        <v>158100</v>
      </c>
      <c r="D133626">
        <v>1</v>
      </c>
      <c r="E133626">
        <v>13762.6</v>
      </c>
      <c r="F133626">
        <v>11753.1</v>
      </c>
      <c r="G133626">
        <v>5463.97</v>
      </c>
      <c r="H133626">
        <v>6421.8</v>
      </c>
      <c r="I133626">
        <v>747.89499999999998</v>
      </c>
    </row>
    <row r="133627" spans="1:10" x14ac:dyDescent="0.2">
      <c r="A133627" t="s">
        <v>6314</v>
      </c>
      <c r="B133627" t="s">
        <v>62830</v>
      </c>
      <c r="C133627" t="s">
        <v>158100</v>
      </c>
      <c r="D133627">
        <v>1</v>
      </c>
      <c r="E133627">
        <v>16989.400000000001</v>
      </c>
      <c r="F133627">
        <v>9697.89</v>
      </c>
      <c r="G133627">
        <v>8183.84</v>
      </c>
      <c r="H133627">
        <v>5895.18</v>
      </c>
      <c r="I133627">
        <v>3595.73</v>
      </c>
      <c r="J133627">
        <v>5367.4</v>
      </c>
    </row>
    <row r="133628" spans="1:10" x14ac:dyDescent="0.2">
      <c r="A133628" t="s">
        <v>6314</v>
      </c>
      <c r="B133628" t="s">
        <v>64582</v>
      </c>
      <c r="C133628" t="s">
        <v>158100</v>
      </c>
      <c r="D133628">
        <v>1</v>
      </c>
      <c r="E133628">
        <v>10385.9</v>
      </c>
      <c r="F133628">
        <v>14421.7</v>
      </c>
      <c r="G133628">
        <v>4331.09</v>
      </c>
      <c r="H133628">
        <v>5360.13</v>
      </c>
    </row>
    <row r="133629" spans="1:10" x14ac:dyDescent="0.2">
      <c r="A133629" t="s">
        <v>6314</v>
      </c>
      <c r="B133629" t="s">
        <v>121753</v>
      </c>
      <c r="C133629" t="s">
        <v>158100</v>
      </c>
      <c r="D133629">
        <v>1</v>
      </c>
      <c r="E133629">
        <v>5312.76</v>
      </c>
      <c r="F133629">
        <v>4600.8500000000004</v>
      </c>
      <c r="G133629">
        <v>3132.89</v>
      </c>
      <c r="H133629">
        <v>2700.51</v>
      </c>
      <c r="I133629">
        <v>1223.77</v>
      </c>
      <c r="J133629">
        <v>552.52300000000002</v>
      </c>
    </row>
    <row r="133630" spans="1:10" x14ac:dyDescent="0.2">
      <c r="A133630" t="s">
        <v>6314</v>
      </c>
      <c r="B133630" t="s">
        <v>132936</v>
      </c>
      <c r="C133630" t="s">
        <v>158100</v>
      </c>
      <c r="D133630">
        <v>1</v>
      </c>
      <c r="E133630">
        <v>718.39700000000005</v>
      </c>
      <c r="F133630">
        <v>1330.89</v>
      </c>
      <c r="G133630">
        <v>244.22399999999999</v>
      </c>
      <c r="H133630">
        <v>192.04900000000001</v>
      </c>
    </row>
    <row r="133631" spans="1:10" x14ac:dyDescent="0.2">
      <c r="A133631" t="s">
        <v>6314</v>
      </c>
      <c r="B133631" t="s">
        <v>138556</v>
      </c>
      <c r="C133631" t="s">
        <v>158100</v>
      </c>
      <c r="D133631">
        <v>1</v>
      </c>
      <c r="E133631">
        <v>28057.8</v>
      </c>
      <c r="F133631">
        <v>35914.9</v>
      </c>
      <c r="G133631">
        <v>13983.8</v>
      </c>
      <c r="H133631">
        <v>5407.38</v>
      </c>
    </row>
    <row r="133632" spans="1:10" x14ac:dyDescent="0.2">
      <c r="A133632" t="s">
        <v>6314</v>
      </c>
      <c r="B133632" t="s">
        <v>142814</v>
      </c>
      <c r="C133632" t="s">
        <v>158100</v>
      </c>
      <c r="D133632">
        <v>1</v>
      </c>
      <c r="E133632">
        <v>15374.6</v>
      </c>
      <c r="F133632">
        <v>19502.099999999999</v>
      </c>
      <c r="G133632">
        <v>5769.07</v>
      </c>
      <c r="H133632">
        <v>5643.91</v>
      </c>
      <c r="I133632">
        <v>1703.05</v>
      </c>
      <c r="J133632">
        <v>1161.94</v>
      </c>
    </row>
    <row r="133633" spans="1:10" x14ac:dyDescent="0.2">
      <c r="A133633" t="s">
        <v>2061</v>
      </c>
      <c r="B133633" t="s">
        <v>14847</v>
      </c>
      <c r="C133633" t="s">
        <v>158100</v>
      </c>
      <c r="D133633">
        <v>1</v>
      </c>
      <c r="E133633">
        <v>6848.09</v>
      </c>
      <c r="F133633">
        <v>6701.14</v>
      </c>
      <c r="I133633">
        <v>535.11699999999996</v>
      </c>
    </row>
    <row r="133634" spans="1:10" x14ac:dyDescent="0.2">
      <c r="A133634" t="s">
        <v>2061</v>
      </c>
      <c r="B133634" t="s">
        <v>14853</v>
      </c>
      <c r="C133634" t="s">
        <v>158100</v>
      </c>
      <c r="D133634">
        <v>1</v>
      </c>
      <c r="E133634">
        <v>204792</v>
      </c>
      <c r="F133634">
        <v>212883</v>
      </c>
      <c r="G133634">
        <v>72106.7</v>
      </c>
      <c r="H133634">
        <v>73219.8</v>
      </c>
      <c r="I133634">
        <v>21657.8</v>
      </c>
      <c r="J133634">
        <v>20801.7</v>
      </c>
    </row>
    <row r="133635" spans="1:10" x14ac:dyDescent="0.2">
      <c r="A133635" t="s">
        <v>2061</v>
      </c>
      <c r="B133635" t="s">
        <v>20826</v>
      </c>
      <c r="C133635" t="s">
        <v>158100</v>
      </c>
      <c r="D133635">
        <v>1</v>
      </c>
      <c r="E133635">
        <v>253229</v>
      </c>
      <c r="F133635">
        <v>283079</v>
      </c>
      <c r="G133635">
        <v>96902.3</v>
      </c>
      <c r="H133635">
        <v>97540.800000000003</v>
      </c>
      <c r="I133635">
        <v>16909.900000000001</v>
      </c>
      <c r="J133635">
        <v>15818.1</v>
      </c>
    </row>
    <row r="133636" spans="1:10" x14ac:dyDescent="0.2">
      <c r="A133636" t="s">
        <v>2061</v>
      </c>
      <c r="B133636" t="s">
        <v>20982</v>
      </c>
      <c r="C133636" t="s">
        <v>158100</v>
      </c>
      <c r="D133636">
        <v>1</v>
      </c>
      <c r="E133636">
        <v>38431.1</v>
      </c>
      <c r="F133636">
        <v>44334.6</v>
      </c>
      <c r="G133636">
        <v>18309.7</v>
      </c>
      <c r="H133636">
        <v>15435.4</v>
      </c>
      <c r="I133636">
        <v>3221.19</v>
      </c>
    </row>
    <row r="133637" spans="1:10" x14ac:dyDescent="0.2">
      <c r="A133637" t="s">
        <v>2061</v>
      </c>
      <c r="B133637" t="s">
        <v>23540</v>
      </c>
      <c r="C133637" t="s">
        <v>158100</v>
      </c>
      <c r="D133637">
        <v>1</v>
      </c>
      <c r="E133637">
        <v>90527.8</v>
      </c>
      <c r="F133637">
        <v>94745.2</v>
      </c>
      <c r="G133637">
        <v>39863.300000000003</v>
      </c>
      <c r="H133637">
        <v>39994.9</v>
      </c>
      <c r="I133637">
        <v>9761.0400000000009</v>
      </c>
      <c r="J133637">
        <v>8772.3799999999992</v>
      </c>
    </row>
    <row r="133638" spans="1:10" x14ac:dyDescent="0.2">
      <c r="A133638" t="s">
        <v>2061</v>
      </c>
      <c r="B133638" t="s">
        <v>37277</v>
      </c>
      <c r="C133638" t="s">
        <v>158100</v>
      </c>
      <c r="D133638">
        <v>1</v>
      </c>
      <c r="E133638">
        <v>32415.5</v>
      </c>
      <c r="F133638">
        <v>37164.300000000003</v>
      </c>
      <c r="G133638">
        <v>16852.599999999999</v>
      </c>
      <c r="H133638">
        <v>15338.7</v>
      </c>
      <c r="I133638">
        <v>5110.96</v>
      </c>
      <c r="J133638">
        <v>4965.63</v>
      </c>
    </row>
    <row r="133639" spans="1:10" x14ac:dyDescent="0.2">
      <c r="A133639" t="s">
        <v>2061</v>
      </c>
      <c r="B133639" t="s">
        <v>37278</v>
      </c>
      <c r="C133639" t="s">
        <v>158100</v>
      </c>
      <c r="D133639">
        <v>1</v>
      </c>
      <c r="E133639">
        <v>100183</v>
      </c>
      <c r="F133639">
        <v>92596.7</v>
      </c>
      <c r="G133639">
        <v>31135.7</v>
      </c>
      <c r="H133639">
        <v>38001</v>
      </c>
      <c r="I133639">
        <v>8095.73</v>
      </c>
      <c r="J133639">
        <v>7211.72</v>
      </c>
    </row>
    <row r="133640" spans="1:10" x14ac:dyDescent="0.2">
      <c r="A133640" t="s">
        <v>2061</v>
      </c>
      <c r="B133640" t="s">
        <v>45371</v>
      </c>
      <c r="C133640" t="s">
        <v>158100</v>
      </c>
      <c r="D133640">
        <v>1</v>
      </c>
      <c r="E133640">
        <v>372563</v>
      </c>
      <c r="F133640">
        <v>358485</v>
      </c>
      <c r="G133640">
        <v>142102</v>
      </c>
      <c r="H133640">
        <v>143932</v>
      </c>
      <c r="I133640">
        <v>55336.1</v>
      </c>
      <c r="J133640">
        <v>53819</v>
      </c>
    </row>
    <row r="133641" spans="1:10" x14ac:dyDescent="0.2">
      <c r="A133641" t="s">
        <v>2061</v>
      </c>
      <c r="B133641" t="s">
        <v>51700</v>
      </c>
      <c r="C133641" t="s">
        <v>158100</v>
      </c>
      <c r="D133641">
        <v>1</v>
      </c>
      <c r="E133641">
        <v>30949.5</v>
      </c>
      <c r="F133641">
        <v>34086.300000000003</v>
      </c>
      <c r="G133641">
        <v>12121.2</v>
      </c>
      <c r="H133641">
        <v>13306.2</v>
      </c>
      <c r="I133641">
        <v>3975.43</v>
      </c>
      <c r="J133641">
        <v>3129.6</v>
      </c>
    </row>
    <row r="133642" spans="1:10" x14ac:dyDescent="0.2">
      <c r="A133642" t="s">
        <v>2061</v>
      </c>
      <c r="B133642" t="s">
        <v>60281</v>
      </c>
      <c r="C133642" t="s">
        <v>158100</v>
      </c>
      <c r="D133642">
        <v>1</v>
      </c>
      <c r="E133642">
        <v>45975.1</v>
      </c>
      <c r="F133642">
        <v>42562.9</v>
      </c>
      <c r="G133642">
        <v>16770.599999999999</v>
      </c>
      <c r="H133642">
        <v>18827.8</v>
      </c>
      <c r="I133642">
        <v>4073.23</v>
      </c>
      <c r="J133642">
        <v>3312.57</v>
      </c>
    </row>
    <row r="133643" spans="1:10" x14ac:dyDescent="0.2">
      <c r="A133643" t="s">
        <v>2061</v>
      </c>
      <c r="B133643" t="s">
        <v>60561</v>
      </c>
      <c r="C133643" t="s">
        <v>158100</v>
      </c>
      <c r="D133643">
        <v>1</v>
      </c>
      <c r="E133643">
        <v>4665.17</v>
      </c>
      <c r="F133643">
        <v>2922.81</v>
      </c>
      <c r="G133643">
        <v>3541.11</v>
      </c>
      <c r="H133643">
        <v>4429.07</v>
      </c>
    </row>
    <row r="133644" spans="1:10" x14ac:dyDescent="0.2">
      <c r="A133644" t="s">
        <v>2061</v>
      </c>
      <c r="B133644" t="s">
        <v>60562</v>
      </c>
      <c r="C133644" t="s">
        <v>158100</v>
      </c>
      <c r="D133644">
        <v>1</v>
      </c>
      <c r="E133644">
        <v>15672.5</v>
      </c>
      <c r="F133644">
        <v>16266.1</v>
      </c>
      <c r="G133644">
        <v>8394.7199999999993</v>
      </c>
      <c r="H133644">
        <v>7040.92</v>
      </c>
      <c r="J133644">
        <v>2036.95</v>
      </c>
    </row>
    <row r="133645" spans="1:10" x14ac:dyDescent="0.2">
      <c r="A133645" t="s">
        <v>2061</v>
      </c>
      <c r="B133645" t="s">
        <v>60652</v>
      </c>
      <c r="C133645" t="s">
        <v>158100</v>
      </c>
      <c r="D133645">
        <v>1</v>
      </c>
      <c r="E133645">
        <v>10094</v>
      </c>
      <c r="F133645">
        <v>7630.5</v>
      </c>
      <c r="G133645">
        <v>4360.67</v>
      </c>
      <c r="H133645">
        <v>8136.53</v>
      </c>
      <c r="I133645">
        <v>1586.84</v>
      </c>
      <c r="J133645">
        <v>1011.54</v>
      </c>
    </row>
    <row r="133646" spans="1:10" x14ac:dyDescent="0.2">
      <c r="A133646" t="s">
        <v>2061</v>
      </c>
      <c r="B133646" t="s">
        <v>60653</v>
      </c>
      <c r="C133646" t="s">
        <v>158100</v>
      </c>
      <c r="D133646">
        <v>1</v>
      </c>
      <c r="E133646">
        <v>117911</v>
      </c>
      <c r="F133646">
        <v>128272</v>
      </c>
      <c r="G133646">
        <v>50269.7</v>
      </c>
      <c r="H133646">
        <v>45522.5</v>
      </c>
      <c r="I133646">
        <v>6976.11</v>
      </c>
      <c r="J133646">
        <v>6211.56</v>
      </c>
    </row>
    <row r="133647" spans="1:10" x14ac:dyDescent="0.2">
      <c r="A133647" t="s">
        <v>2061</v>
      </c>
      <c r="B133647" t="s">
        <v>65990</v>
      </c>
      <c r="C133647" t="s">
        <v>158100</v>
      </c>
      <c r="D133647">
        <v>1</v>
      </c>
      <c r="E133647">
        <v>22013.9</v>
      </c>
      <c r="F133647">
        <v>25381.4</v>
      </c>
      <c r="G133647">
        <v>7674.47</v>
      </c>
      <c r="H133647">
        <v>9187.76</v>
      </c>
      <c r="I133647">
        <v>2114.79</v>
      </c>
      <c r="J133647">
        <v>2136.79</v>
      </c>
    </row>
    <row r="133648" spans="1:10" x14ac:dyDescent="0.2">
      <c r="A133648" t="s">
        <v>2061</v>
      </c>
      <c r="B133648" t="s">
        <v>65991</v>
      </c>
      <c r="C133648" t="s">
        <v>158100</v>
      </c>
      <c r="D133648">
        <v>1</v>
      </c>
      <c r="E133648">
        <v>122755</v>
      </c>
      <c r="F133648">
        <v>204832</v>
      </c>
      <c r="G133648">
        <v>83779.7</v>
      </c>
      <c r="H133648">
        <v>95729.4</v>
      </c>
      <c r="I133648">
        <v>21268.7</v>
      </c>
      <c r="J133648">
        <v>21240.3</v>
      </c>
    </row>
    <row r="133649" spans="1:10" x14ac:dyDescent="0.2">
      <c r="A133649" t="s">
        <v>2061</v>
      </c>
      <c r="B133649" t="s">
        <v>69622</v>
      </c>
      <c r="C133649" t="s">
        <v>158100</v>
      </c>
      <c r="D133649">
        <v>1</v>
      </c>
      <c r="E133649">
        <v>2526.5</v>
      </c>
      <c r="F133649">
        <v>2503.3200000000002</v>
      </c>
      <c r="G133649">
        <v>2149.56</v>
      </c>
      <c r="H133649">
        <v>1902.12</v>
      </c>
      <c r="J133649">
        <v>706.553</v>
      </c>
    </row>
    <row r="133650" spans="1:10" x14ac:dyDescent="0.2">
      <c r="A133650" t="s">
        <v>2061</v>
      </c>
      <c r="B133650" t="s">
        <v>69623</v>
      </c>
      <c r="C133650" t="s">
        <v>158100</v>
      </c>
      <c r="D133650">
        <v>1</v>
      </c>
      <c r="E133650">
        <v>29205.599999999999</v>
      </c>
      <c r="F133650">
        <v>27557.8</v>
      </c>
      <c r="G133650">
        <v>12666.1</v>
      </c>
      <c r="H133650">
        <v>13946.2</v>
      </c>
      <c r="I133650">
        <v>4465.1400000000003</v>
      </c>
      <c r="J133650">
        <v>2758.08</v>
      </c>
    </row>
    <row r="133651" spans="1:10" x14ac:dyDescent="0.2">
      <c r="A133651" t="s">
        <v>2061</v>
      </c>
      <c r="B133651" t="s">
        <v>74742</v>
      </c>
      <c r="C133651" t="s">
        <v>158100</v>
      </c>
      <c r="D133651">
        <v>1</v>
      </c>
      <c r="E133651">
        <v>2146.2600000000002</v>
      </c>
      <c r="F133651">
        <v>2173.62</v>
      </c>
      <c r="G133651">
        <v>758.69</v>
      </c>
      <c r="H133651">
        <v>847.61199999999997</v>
      </c>
      <c r="I133651">
        <v>591.53700000000003</v>
      </c>
      <c r="J133651">
        <v>585.79200000000003</v>
      </c>
    </row>
    <row r="133652" spans="1:10" x14ac:dyDescent="0.2">
      <c r="A133652" t="s">
        <v>2061</v>
      </c>
      <c r="B133652" t="s">
        <v>75294</v>
      </c>
      <c r="C133652" t="s">
        <v>158100</v>
      </c>
      <c r="D133652">
        <v>1</v>
      </c>
      <c r="E133652">
        <v>2495.73</v>
      </c>
      <c r="F133652">
        <v>2330.96</v>
      </c>
      <c r="G133652">
        <v>1329.82</v>
      </c>
      <c r="H133652">
        <v>2114.23</v>
      </c>
      <c r="J133652">
        <v>788.4</v>
      </c>
    </row>
    <row r="133653" spans="1:10" x14ac:dyDescent="0.2">
      <c r="A133653" t="s">
        <v>2061</v>
      </c>
      <c r="B133653" t="s">
        <v>89572</v>
      </c>
      <c r="C133653" t="s">
        <v>158100</v>
      </c>
      <c r="D133653">
        <v>1</v>
      </c>
      <c r="E133653">
        <v>508440</v>
      </c>
      <c r="F133653">
        <v>459410</v>
      </c>
      <c r="G133653">
        <v>192108</v>
      </c>
      <c r="H133653">
        <v>192182</v>
      </c>
      <c r="I133653">
        <v>37938.800000000003</v>
      </c>
      <c r="J133653">
        <v>40996.1</v>
      </c>
    </row>
    <row r="133654" spans="1:10" x14ac:dyDescent="0.2">
      <c r="A133654" t="s">
        <v>2061</v>
      </c>
      <c r="B133654" t="s">
        <v>96946</v>
      </c>
      <c r="C133654" t="s">
        <v>158100</v>
      </c>
      <c r="D133654">
        <v>1</v>
      </c>
      <c r="E133654">
        <v>8487.18</v>
      </c>
      <c r="F133654">
        <v>7931.52</v>
      </c>
      <c r="G133654">
        <v>4857.3500000000004</v>
      </c>
      <c r="H133654">
        <v>3949.73</v>
      </c>
      <c r="J133654">
        <v>1258.6600000000001</v>
      </c>
    </row>
    <row r="133655" spans="1:10" x14ac:dyDescent="0.2">
      <c r="A133655" t="s">
        <v>2061</v>
      </c>
      <c r="B133655" t="s">
        <v>98763</v>
      </c>
      <c r="C133655" t="s">
        <v>158100</v>
      </c>
      <c r="D133655">
        <v>1</v>
      </c>
      <c r="E133655">
        <v>105464</v>
      </c>
      <c r="F133655">
        <v>66935.199999999997</v>
      </c>
      <c r="G133655">
        <v>40057.800000000003</v>
      </c>
      <c r="H133655">
        <v>40115.599999999999</v>
      </c>
      <c r="I133655">
        <v>10905.8</v>
      </c>
      <c r="J133655">
        <v>12009.9</v>
      </c>
    </row>
    <row r="133656" spans="1:10" x14ac:dyDescent="0.2">
      <c r="A133656" t="s">
        <v>2061</v>
      </c>
      <c r="B133656" t="s">
        <v>98764</v>
      </c>
      <c r="C133656" t="s">
        <v>158100</v>
      </c>
      <c r="D133656">
        <v>1</v>
      </c>
      <c r="E133656">
        <v>459.02199999999999</v>
      </c>
      <c r="F133656">
        <v>567.28700000000003</v>
      </c>
      <c r="H133656">
        <v>350.06799999999998</v>
      </c>
      <c r="I133656">
        <v>141.369</v>
      </c>
    </row>
    <row r="133657" spans="1:10" x14ac:dyDescent="0.2">
      <c r="A133657" t="s">
        <v>2061</v>
      </c>
      <c r="B133657" t="s">
        <v>98765</v>
      </c>
      <c r="C133657" t="s">
        <v>158100</v>
      </c>
      <c r="D133657">
        <v>1</v>
      </c>
      <c r="E133657">
        <v>1137.6300000000001</v>
      </c>
      <c r="F133657">
        <v>2206.2399999999998</v>
      </c>
      <c r="G133657">
        <v>866.12900000000002</v>
      </c>
      <c r="H133657">
        <v>585.78099999999995</v>
      </c>
    </row>
    <row r="133658" spans="1:10" x14ac:dyDescent="0.2">
      <c r="A133658" t="s">
        <v>2061</v>
      </c>
      <c r="B133658" t="s">
        <v>137622</v>
      </c>
      <c r="C133658" t="s">
        <v>158100</v>
      </c>
      <c r="D133658">
        <v>1</v>
      </c>
      <c r="E133658">
        <v>30932.3</v>
      </c>
      <c r="F133658">
        <v>32328.400000000001</v>
      </c>
      <c r="G133658">
        <v>11934.1</v>
      </c>
      <c r="H133658">
        <v>11764</v>
      </c>
      <c r="I133658">
        <v>2322.59</v>
      </c>
      <c r="J133658">
        <v>3447.68</v>
      </c>
    </row>
    <row r="133659" spans="1:10" x14ac:dyDescent="0.2">
      <c r="A133659" t="s">
        <v>2061</v>
      </c>
      <c r="B133659" t="s">
        <v>140723</v>
      </c>
      <c r="C133659" t="s">
        <v>158100</v>
      </c>
      <c r="D133659">
        <v>1</v>
      </c>
      <c r="E133659">
        <v>43620.4</v>
      </c>
      <c r="F133659">
        <v>57332.800000000003</v>
      </c>
      <c r="G133659">
        <v>16699.599999999999</v>
      </c>
      <c r="H133659">
        <v>24354.7</v>
      </c>
      <c r="I133659">
        <v>1091.02</v>
      </c>
    </row>
    <row r="133660" spans="1:10" x14ac:dyDescent="0.2">
      <c r="A133660" t="s">
        <v>10116</v>
      </c>
      <c r="B133660" t="s">
        <v>87771</v>
      </c>
      <c r="C133660" t="s">
        <v>158100</v>
      </c>
      <c r="D133660">
        <v>1</v>
      </c>
      <c r="E133660">
        <v>44398.9</v>
      </c>
      <c r="F133660">
        <v>44768.4</v>
      </c>
      <c r="G133660">
        <v>16264</v>
      </c>
      <c r="H133660">
        <v>16572.3</v>
      </c>
      <c r="I133660">
        <v>2596.6999999999998</v>
      </c>
      <c r="J133660">
        <v>499.84100000000001</v>
      </c>
    </row>
    <row r="133661" spans="1:10" x14ac:dyDescent="0.2">
      <c r="A133661" t="s">
        <v>10116</v>
      </c>
      <c r="B133661" t="s">
        <v>101259</v>
      </c>
      <c r="C133661" t="s">
        <v>158100</v>
      </c>
      <c r="D133661">
        <v>1</v>
      </c>
      <c r="E133661">
        <v>21120.799999999999</v>
      </c>
      <c r="F133661">
        <v>25843.5</v>
      </c>
      <c r="G133661">
        <v>9830.0499999999993</v>
      </c>
      <c r="H133661">
        <v>7577.36</v>
      </c>
      <c r="I133661">
        <v>167.57900000000001</v>
      </c>
      <c r="J133661">
        <v>1050.29</v>
      </c>
    </row>
    <row r="133662" spans="1:10" x14ac:dyDescent="0.2">
      <c r="A133662" t="s">
        <v>10116</v>
      </c>
      <c r="B133662" t="s">
        <v>128233</v>
      </c>
      <c r="C133662" t="s">
        <v>158100</v>
      </c>
      <c r="D133662">
        <v>1</v>
      </c>
      <c r="E133662">
        <v>16597.599999999999</v>
      </c>
      <c r="F133662">
        <v>10439.6</v>
      </c>
      <c r="G133662">
        <v>7604.18</v>
      </c>
      <c r="H133662">
        <v>7420.89</v>
      </c>
      <c r="I133662">
        <v>3619.5</v>
      </c>
      <c r="J133662">
        <v>1202.47</v>
      </c>
    </row>
    <row r="133663" spans="1:10" x14ac:dyDescent="0.2">
      <c r="A133663" t="s">
        <v>10116</v>
      </c>
      <c r="B133663" t="s">
        <v>152966</v>
      </c>
      <c r="C133663" t="s">
        <v>158100</v>
      </c>
      <c r="D133663">
        <v>1</v>
      </c>
      <c r="E133663">
        <v>22862.6</v>
      </c>
      <c r="F133663">
        <v>18464.3</v>
      </c>
      <c r="G133663">
        <v>9560.9599999999991</v>
      </c>
      <c r="H133663">
        <v>8811.5499999999993</v>
      </c>
      <c r="I133663">
        <v>1500.72</v>
      </c>
      <c r="J133663">
        <v>1524.42</v>
      </c>
    </row>
    <row r="133664" spans="1:10" x14ac:dyDescent="0.2">
      <c r="A133664" t="s">
        <v>6551</v>
      </c>
      <c r="B133664" t="s">
        <v>31901</v>
      </c>
      <c r="C133664" t="s">
        <v>158100</v>
      </c>
      <c r="D133664">
        <v>1</v>
      </c>
      <c r="E133664">
        <v>12059.2</v>
      </c>
      <c r="F133664">
        <v>16103.3</v>
      </c>
      <c r="G133664">
        <v>4357.6899999999996</v>
      </c>
      <c r="H133664">
        <v>3095.75</v>
      </c>
      <c r="I133664">
        <v>2520.4</v>
      </c>
      <c r="J133664">
        <v>1678.23</v>
      </c>
    </row>
    <row r="133665" spans="1:10" x14ac:dyDescent="0.2">
      <c r="A133665" t="s">
        <v>6551</v>
      </c>
      <c r="B133665" t="s">
        <v>64459</v>
      </c>
      <c r="C133665" t="s">
        <v>158100</v>
      </c>
      <c r="D133665">
        <v>1</v>
      </c>
      <c r="E133665">
        <v>7403.82</v>
      </c>
      <c r="F133665">
        <v>7859.26</v>
      </c>
    </row>
    <row r="133666" spans="1:10" x14ac:dyDescent="0.2">
      <c r="A133666" t="s">
        <v>6551</v>
      </c>
      <c r="B133666" t="s">
        <v>71975</v>
      </c>
      <c r="C133666" t="s">
        <v>158100</v>
      </c>
      <c r="D133666">
        <v>1</v>
      </c>
      <c r="E133666">
        <v>46737.3</v>
      </c>
      <c r="F133666">
        <v>49943</v>
      </c>
      <c r="G133666">
        <v>17499.099999999999</v>
      </c>
      <c r="H133666">
        <v>18748.400000000001</v>
      </c>
      <c r="I133666">
        <v>4600.87</v>
      </c>
      <c r="J133666">
        <v>4095.61</v>
      </c>
    </row>
    <row r="133667" spans="1:10" x14ac:dyDescent="0.2">
      <c r="A133667" t="s">
        <v>6551</v>
      </c>
      <c r="B133667" t="s">
        <v>121467</v>
      </c>
      <c r="C133667" t="s">
        <v>158100</v>
      </c>
      <c r="D133667">
        <v>1</v>
      </c>
      <c r="E133667">
        <v>12063.8</v>
      </c>
      <c r="F133667">
        <v>13171.5</v>
      </c>
      <c r="G133667">
        <v>6211.55</v>
      </c>
      <c r="H133667">
        <v>7444.7</v>
      </c>
      <c r="I133667">
        <v>2195.7800000000002</v>
      </c>
    </row>
    <row r="133668" spans="1:10" x14ac:dyDescent="0.2">
      <c r="A133668" t="s">
        <v>6551</v>
      </c>
      <c r="B133668" t="s">
        <v>148615</v>
      </c>
      <c r="C133668" t="s">
        <v>158100</v>
      </c>
      <c r="D133668">
        <v>1</v>
      </c>
      <c r="E133668">
        <v>9601.4599999999991</v>
      </c>
      <c r="F133668">
        <v>17495.7</v>
      </c>
      <c r="G133668">
        <v>14240.2</v>
      </c>
      <c r="H133668">
        <v>15187.6</v>
      </c>
    </row>
    <row r="133669" spans="1:10" x14ac:dyDescent="0.2">
      <c r="A133669" t="s">
        <v>6551</v>
      </c>
      <c r="B133669" t="s">
        <v>151137</v>
      </c>
      <c r="C133669" t="s">
        <v>158100</v>
      </c>
      <c r="D133669">
        <v>1</v>
      </c>
      <c r="E133669">
        <v>8987.1299999999992</v>
      </c>
      <c r="F133669">
        <v>8459.11</v>
      </c>
    </row>
    <row r="133670" spans="1:10" x14ac:dyDescent="0.2">
      <c r="A133670" t="s">
        <v>6551</v>
      </c>
      <c r="B133670" t="s">
        <v>156402</v>
      </c>
      <c r="C133670" t="s">
        <v>158100</v>
      </c>
      <c r="D133670">
        <v>1</v>
      </c>
      <c r="E133670">
        <v>17961.7</v>
      </c>
      <c r="F133670">
        <v>13246</v>
      </c>
      <c r="G133670">
        <v>2790.04</v>
      </c>
      <c r="H133670">
        <v>3700.09</v>
      </c>
      <c r="I133670">
        <v>1768.33</v>
      </c>
    </row>
    <row r="133671" spans="1:10" x14ac:dyDescent="0.2">
      <c r="A133671" t="s">
        <v>6068</v>
      </c>
      <c r="B133671" t="s">
        <v>28818</v>
      </c>
      <c r="C133671" t="s">
        <v>158100</v>
      </c>
      <c r="D133671">
        <v>1</v>
      </c>
      <c r="E133671">
        <v>9818.35</v>
      </c>
      <c r="F133671">
        <v>12475.1</v>
      </c>
      <c r="H133671">
        <v>6305.43</v>
      </c>
    </row>
    <row r="133672" spans="1:10" x14ac:dyDescent="0.2">
      <c r="A133672" t="s">
        <v>6068</v>
      </c>
      <c r="B133672" t="s">
        <v>45101</v>
      </c>
      <c r="C133672" t="s">
        <v>158100</v>
      </c>
      <c r="D133672">
        <v>1</v>
      </c>
      <c r="E133672">
        <v>28680.3</v>
      </c>
      <c r="F133672">
        <v>27525.200000000001</v>
      </c>
      <c r="G133672">
        <v>13158.7</v>
      </c>
      <c r="H133672">
        <v>14736.5</v>
      </c>
      <c r="I133672">
        <v>3951.09</v>
      </c>
      <c r="J133672">
        <v>4403.0600000000004</v>
      </c>
    </row>
    <row r="133673" spans="1:10" x14ac:dyDescent="0.2">
      <c r="A133673" t="s">
        <v>6068</v>
      </c>
      <c r="B133673" t="s">
        <v>55464</v>
      </c>
      <c r="C133673" t="s">
        <v>158100</v>
      </c>
      <c r="D133673">
        <v>1</v>
      </c>
      <c r="E133673">
        <v>9952.5499999999993</v>
      </c>
      <c r="F133673">
        <v>25194.3</v>
      </c>
      <c r="G133673">
        <v>11142.2</v>
      </c>
      <c r="H133673">
        <v>9964.0400000000009</v>
      </c>
      <c r="I133673">
        <v>4328.43</v>
      </c>
    </row>
    <row r="133674" spans="1:10" x14ac:dyDescent="0.2">
      <c r="A133674" t="s">
        <v>6068</v>
      </c>
      <c r="B133674" t="s">
        <v>65282</v>
      </c>
      <c r="C133674" t="s">
        <v>158100</v>
      </c>
      <c r="D133674">
        <v>1</v>
      </c>
      <c r="E133674">
        <v>7033.87</v>
      </c>
      <c r="F133674">
        <v>10089.9</v>
      </c>
      <c r="H133674">
        <v>4253.18</v>
      </c>
    </row>
    <row r="133675" spans="1:10" x14ac:dyDescent="0.2">
      <c r="A133675" t="s">
        <v>6068</v>
      </c>
      <c r="B133675" t="s">
        <v>65313</v>
      </c>
      <c r="C133675" t="s">
        <v>158100</v>
      </c>
      <c r="D133675">
        <v>1</v>
      </c>
      <c r="E133675">
        <v>11175.9</v>
      </c>
      <c r="F133675">
        <v>8299.31</v>
      </c>
      <c r="G133675">
        <v>2911.39</v>
      </c>
      <c r="H133675">
        <v>2772.68</v>
      </c>
      <c r="I133675">
        <v>1161.48</v>
      </c>
    </row>
    <row r="133676" spans="1:10" x14ac:dyDescent="0.2">
      <c r="A133676" t="s">
        <v>6068</v>
      </c>
      <c r="B133676" t="s">
        <v>73145</v>
      </c>
      <c r="C133676" t="s">
        <v>158100</v>
      </c>
      <c r="D133676">
        <v>1</v>
      </c>
      <c r="E133676">
        <v>42023.199999999997</v>
      </c>
      <c r="F133676">
        <v>38833.4</v>
      </c>
      <c r="G133676">
        <v>19901.5</v>
      </c>
      <c r="H133676">
        <v>22981</v>
      </c>
      <c r="I133676">
        <v>3465.05</v>
      </c>
      <c r="J133676">
        <v>4961.66</v>
      </c>
    </row>
    <row r="133677" spans="1:10" x14ac:dyDescent="0.2">
      <c r="A133677" t="s">
        <v>6068</v>
      </c>
      <c r="B133677" t="s">
        <v>75127</v>
      </c>
      <c r="C133677" t="s">
        <v>158100</v>
      </c>
      <c r="D133677">
        <v>1</v>
      </c>
      <c r="E133677">
        <v>988.59299999999996</v>
      </c>
      <c r="F133677">
        <v>654.29899999999998</v>
      </c>
      <c r="G133677">
        <v>509.09</v>
      </c>
      <c r="H133677">
        <v>563.65300000000002</v>
      </c>
      <c r="I133677">
        <v>52.695599999999999</v>
      </c>
      <c r="J133677">
        <v>125.27800000000001</v>
      </c>
    </row>
    <row r="133678" spans="1:10" x14ac:dyDescent="0.2">
      <c r="A133678" t="s">
        <v>6068</v>
      </c>
      <c r="B133678" t="s">
        <v>75128</v>
      </c>
      <c r="C133678" t="s">
        <v>158100</v>
      </c>
      <c r="D133678">
        <v>1</v>
      </c>
      <c r="E133678">
        <v>28223.1</v>
      </c>
      <c r="F133678">
        <v>30514.400000000001</v>
      </c>
      <c r="G133678">
        <v>12695</v>
      </c>
      <c r="H133678">
        <v>11779.2</v>
      </c>
      <c r="I133678">
        <v>4491</v>
      </c>
      <c r="J133678">
        <v>2595.16</v>
      </c>
    </row>
    <row r="133679" spans="1:10" x14ac:dyDescent="0.2">
      <c r="A133679" t="s">
        <v>6068</v>
      </c>
      <c r="B133679" t="s">
        <v>86667</v>
      </c>
      <c r="C133679" t="s">
        <v>158100</v>
      </c>
      <c r="D133679">
        <v>1</v>
      </c>
      <c r="E133679">
        <v>8380.6200000000008</v>
      </c>
      <c r="F133679">
        <v>9180.34</v>
      </c>
      <c r="G133679">
        <v>3691.37</v>
      </c>
      <c r="H133679">
        <v>5879.83</v>
      </c>
    </row>
    <row r="133680" spans="1:10" x14ac:dyDescent="0.2">
      <c r="A133680" t="s">
        <v>6068</v>
      </c>
      <c r="B133680" t="s">
        <v>95314</v>
      </c>
      <c r="C133680" t="s">
        <v>158100</v>
      </c>
      <c r="D133680">
        <v>1</v>
      </c>
      <c r="E133680">
        <v>39341.599999999999</v>
      </c>
      <c r="F133680">
        <v>27406.799999999999</v>
      </c>
      <c r="G133680">
        <v>11453.9</v>
      </c>
      <c r="H133680">
        <v>11699.2</v>
      </c>
      <c r="I133680">
        <v>3327.77</v>
      </c>
      <c r="J133680">
        <v>3134.05</v>
      </c>
    </row>
    <row r="133681" spans="1:10" x14ac:dyDescent="0.2">
      <c r="A133681" t="s">
        <v>6068</v>
      </c>
      <c r="B133681" t="s">
        <v>95315</v>
      </c>
      <c r="C133681" t="s">
        <v>158100</v>
      </c>
      <c r="D133681">
        <v>1</v>
      </c>
      <c r="E133681">
        <v>2932.7</v>
      </c>
      <c r="F133681">
        <v>782.02</v>
      </c>
      <c r="G133681">
        <v>613.75400000000002</v>
      </c>
      <c r="H133681">
        <v>937.77099999999996</v>
      </c>
    </row>
    <row r="133682" spans="1:10" x14ac:dyDescent="0.2">
      <c r="A133682" t="s">
        <v>6068</v>
      </c>
      <c r="B133682" t="s">
        <v>116163</v>
      </c>
      <c r="C133682" t="s">
        <v>158100</v>
      </c>
      <c r="D133682">
        <v>1</v>
      </c>
      <c r="E133682">
        <v>15534.2</v>
      </c>
      <c r="F133682">
        <v>11309.8</v>
      </c>
      <c r="G133682">
        <v>4170.49</v>
      </c>
      <c r="H133682">
        <v>4362.74</v>
      </c>
      <c r="I133682">
        <v>760.66899999999998</v>
      </c>
      <c r="J133682">
        <v>895.28599999999994</v>
      </c>
    </row>
    <row r="133683" spans="1:10" x14ac:dyDescent="0.2">
      <c r="A133683" t="s">
        <v>6068</v>
      </c>
      <c r="B133683" t="s">
        <v>117780</v>
      </c>
      <c r="C133683" t="s">
        <v>158100</v>
      </c>
      <c r="D133683">
        <v>1</v>
      </c>
      <c r="E133683">
        <v>11255.7</v>
      </c>
      <c r="F133683">
        <v>6150.52</v>
      </c>
      <c r="G133683">
        <v>4346.66</v>
      </c>
      <c r="H133683">
        <v>4005.31</v>
      </c>
      <c r="I133683">
        <v>3048.08</v>
      </c>
      <c r="J133683">
        <v>1401.2</v>
      </c>
    </row>
    <row r="133684" spans="1:10" x14ac:dyDescent="0.2">
      <c r="A133684" t="s">
        <v>6068</v>
      </c>
      <c r="B133684" t="s">
        <v>121712</v>
      </c>
      <c r="C133684" t="s">
        <v>158100</v>
      </c>
      <c r="D133684">
        <v>1</v>
      </c>
      <c r="E133684">
        <v>65530.1</v>
      </c>
      <c r="F133684">
        <v>66516.600000000006</v>
      </c>
      <c r="G133684">
        <v>21842</v>
      </c>
      <c r="H133684">
        <v>27951.200000000001</v>
      </c>
      <c r="I133684">
        <v>7492.15</v>
      </c>
      <c r="J133684">
        <v>6491.78</v>
      </c>
    </row>
    <row r="133685" spans="1:10" x14ac:dyDescent="0.2">
      <c r="A133685" t="s">
        <v>6068</v>
      </c>
      <c r="B133685" t="s">
        <v>153201</v>
      </c>
      <c r="C133685" t="s">
        <v>158100</v>
      </c>
      <c r="D133685">
        <v>1</v>
      </c>
      <c r="E133685">
        <v>18352.7</v>
      </c>
      <c r="F133685">
        <v>16920.7</v>
      </c>
      <c r="G133685">
        <v>10011.9</v>
      </c>
      <c r="H133685">
        <v>11230.9</v>
      </c>
      <c r="I133685">
        <v>2845.29</v>
      </c>
    </row>
    <row r="133686" spans="1:10" x14ac:dyDescent="0.2">
      <c r="A133686" t="s">
        <v>10886</v>
      </c>
      <c r="B133686" t="s">
        <v>127022</v>
      </c>
      <c r="C133686" t="s">
        <v>158100</v>
      </c>
      <c r="D133686">
        <v>1</v>
      </c>
      <c r="E133686">
        <v>6871.92</v>
      </c>
      <c r="F133686">
        <v>3054.74</v>
      </c>
      <c r="G133686">
        <v>2169.94</v>
      </c>
      <c r="H133686">
        <v>1787.78</v>
      </c>
    </row>
    <row r="133687" spans="1:10" x14ac:dyDescent="0.2">
      <c r="A133687" t="s">
        <v>5131</v>
      </c>
      <c r="B133687" t="s">
        <v>24340</v>
      </c>
      <c r="C133687" t="s">
        <v>158100</v>
      </c>
      <c r="D133687">
        <v>1</v>
      </c>
      <c r="E133687">
        <v>9220.2800000000007</v>
      </c>
      <c r="F133687">
        <v>7703.81</v>
      </c>
      <c r="G133687">
        <v>4752.8100000000004</v>
      </c>
      <c r="H133687">
        <v>4398.5</v>
      </c>
    </row>
    <row r="133688" spans="1:10" x14ac:dyDescent="0.2">
      <c r="A133688" t="s">
        <v>5131</v>
      </c>
      <c r="B133688" t="s">
        <v>29901</v>
      </c>
      <c r="C133688" t="s">
        <v>158100</v>
      </c>
      <c r="D133688">
        <v>1</v>
      </c>
      <c r="E133688">
        <v>18531.5</v>
      </c>
      <c r="F133688">
        <v>15643</v>
      </c>
      <c r="G133688">
        <v>5938.34</v>
      </c>
      <c r="H133688">
        <v>7685.54</v>
      </c>
      <c r="J133688">
        <v>6282.77</v>
      </c>
    </row>
    <row r="133689" spans="1:10" x14ac:dyDescent="0.2">
      <c r="A133689" t="s">
        <v>5131</v>
      </c>
      <c r="B133689" t="s">
        <v>30420</v>
      </c>
      <c r="C133689" t="s">
        <v>158100</v>
      </c>
      <c r="D133689">
        <v>1</v>
      </c>
      <c r="E133689">
        <v>9405.9500000000007</v>
      </c>
      <c r="F133689">
        <v>4993.62</v>
      </c>
    </row>
    <row r="133690" spans="1:10" x14ac:dyDescent="0.2">
      <c r="A133690" t="s">
        <v>5131</v>
      </c>
      <c r="B133690" t="s">
        <v>50185</v>
      </c>
      <c r="C133690" t="s">
        <v>158100</v>
      </c>
      <c r="D133690">
        <v>1</v>
      </c>
      <c r="E133690">
        <v>30547.200000000001</v>
      </c>
      <c r="F133690">
        <v>28351.4</v>
      </c>
      <c r="G133690">
        <v>12916.2</v>
      </c>
      <c r="H133690">
        <v>10639.9</v>
      </c>
    </row>
    <row r="133691" spans="1:10" x14ac:dyDescent="0.2">
      <c r="A133691" t="s">
        <v>5131</v>
      </c>
      <c r="B133691" t="s">
        <v>81657</v>
      </c>
      <c r="C133691" t="s">
        <v>158100</v>
      </c>
      <c r="D133691">
        <v>1</v>
      </c>
      <c r="E133691">
        <v>8355.11</v>
      </c>
      <c r="F133691">
        <v>4542.16</v>
      </c>
      <c r="G133691">
        <v>2518.1999999999998</v>
      </c>
      <c r="H133691">
        <v>1996.98</v>
      </c>
      <c r="I133691">
        <v>1111.23</v>
      </c>
      <c r="J133691">
        <v>994.95100000000002</v>
      </c>
    </row>
    <row r="133692" spans="1:10" x14ac:dyDescent="0.2">
      <c r="A133692" t="s">
        <v>5131</v>
      </c>
      <c r="B133692" t="s">
        <v>97465</v>
      </c>
      <c r="C133692" t="s">
        <v>158100</v>
      </c>
      <c r="D133692">
        <v>1</v>
      </c>
      <c r="E133692">
        <v>5765.76</v>
      </c>
      <c r="F133692">
        <v>5023.63</v>
      </c>
      <c r="G133692">
        <v>1659.69</v>
      </c>
      <c r="H133692">
        <v>3494.49</v>
      </c>
    </row>
    <row r="133693" spans="1:10" x14ac:dyDescent="0.2">
      <c r="A133693" t="s">
        <v>5131</v>
      </c>
      <c r="B133693" t="s">
        <v>135354</v>
      </c>
      <c r="C133693" t="s">
        <v>158100</v>
      </c>
      <c r="D133693">
        <v>1</v>
      </c>
      <c r="E133693">
        <v>7510.05</v>
      </c>
      <c r="F133693">
        <v>12188.1</v>
      </c>
      <c r="G133693">
        <v>3146.18</v>
      </c>
      <c r="H133693">
        <v>5140.24</v>
      </c>
    </row>
    <row r="133694" spans="1:10" x14ac:dyDescent="0.2">
      <c r="A133694" t="s">
        <v>5131</v>
      </c>
      <c r="B133694" t="s">
        <v>142584</v>
      </c>
      <c r="C133694" t="s">
        <v>158100</v>
      </c>
      <c r="D133694">
        <v>1</v>
      </c>
      <c r="E133694">
        <v>1359.83</v>
      </c>
      <c r="F133694">
        <v>576.05700000000002</v>
      </c>
      <c r="G133694">
        <v>603.04300000000001</v>
      </c>
    </row>
    <row r="133695" spans="1:10" x14ac:dyDescent="0.2">
      <c r="A133695" t="s">
        <v>5131</v>
      </c>
      <c r="B133695" t="s">
        <v>142585</v>
      </c>
      <c r="C133695" t="s">
        <v>158100</v>
      </c>
      <c r="D133695">
        <v>1</v>
      </c>
      <c r="E133695">
        <v>2216.52</v>
      </c>
      <c r="F133695">
        <v>2559.8200000000002</v>
      </c>
      <c r="G133695">
        <v>1467.46</v>
      </c>
      <c r="H133695">
        <v>2214.6</v>
      </c>
    </row>
    <row r="133696" spans="1:10" x14ac:dyDescent="0.2">
      <c r="A133696" t="s">
        <v>8076</v>
      </c>
      <c r="B133696" t="s">
        <v>45801</v>
      </c>
      <c r="C133696" t="s">
        <v>158100</v>
      </c>
      <c r="D133696">
        <v>1</v>
      </c>
      <c r="E133696">
        <v>4289.92</v>
      </c>
      <c r="F133696">
        <v>3640.23</v>
      </c>
      <c r="G133696">
        <v>2760.74</v>
      </c>
    </row>
    <row r="133697" spans="1:10" x14ac:dyDescent="0.2">
      <c r="A133697" t="s">
        <v>8076</v>
      </c>
      <c r="B133697" t="s">
        <v>48984</v>
      </c>
      <c r="C133697" t="s">
        <v>158100</v>
      </c>
      <c r="D133697">
        <v>1</v>
      </c>
      <c r="E133697">
        <v>3941.69</v>
      </c>
      <c r="F133697">
        <v>3059.53</v>
      </c>
      <c r="H133697">
        <v>833.13499999999999</v>
      </c>
      <c r="J133697">
        <v>752.77</v>
      </c>
    </row>
    <row r="133698" spans="1:10" x14ac:dyDescent="0.2">
      <c r="A133698" t="s">
        <v>8076</v>
      </c>
      <c r="B133698" t="s">
        <v>68570</v>
      </c>
      <c r="C133698" t="s">
        <v>158100</v>
      </c>
      <c r="D133698">
        <v>1</v>
      </c>
      <c r="E133698">
        <v>4851.58</v>
      </c>
      <c r="F133698">
        <v>4441.45</v>
      </c>
      <c r="G133698">
        <v>3243.29</v>
      </c>
    </row>
    <row r="133699" spans="1:10" x14ac:dyDescent="0.2">
      <c r="A133699" t="s">
        <v>8076</v>
      </c>
      <c r="B133699" t="s">
        <v>71713</v>
      </c>
      <c r="C133699" t="s">
        <v>158100</v>
      </c>
      <c r="D133699">
        <v>1</v>
      </c>
      <c r="E133699">
        <v>6823.02</v>
      </c>
      <c r="F133699">
        <v>7366.31</v>
      </c>
      <c r="G133699">
        <v>1973.66</v>
      </c>
      <c r="H133699">
        <v>2337.1799999999998</v>
      </c>
      <c r="J133699">
        <v>751.43799999999999</v>
      </c>
    </row>
    <row r="133700" spans="1:10" x14ac:dyDescent="0.2">
      <c r="A133700" t="s">
        <v>8076</v>
      </c>
      <c r="B133700" t="s">
        <v>120881</v>
      </c>
      <c r="C133700" t="s">
        <v>158100</v>
      </c>
      <c r="D133700">
        <v>1</v>
      </c>
      <c r="E133700">
        <v>7621.11</v>
      </c>
      <c r="F133700">
        <v>7567.89</v>
      </c>
    </row>
    <row r="133701" spans="1:10" x14ac:dyDescent="0.2">
      <c r="A133701" t="s">
        <v>8076</v>
      </c>
      <c r="B133701" t="s">
        <v>136730</v>
      </c>
      <c r="C133701" t="s">
        <v>158100</v>
      </c>
      <c r="D133701">
        <v>1</v>
      </c>
      <c r="E133701">
        <v>4002.91</v>
      </c>
      <c r="F133701">
        <v>7655.72</v>
      </c>
      <c r="G133701">
        <v>4597.8100000000004</v>
      </c>
      <c r="H133701">
        <v>3506.6</v>
      </c>
      <c r="I133701">
        <v>2341.7199999999998</v>
      </c>
      <c r="J133701">
        <v>2300.37</v>
      </c>
    </row>
    <row r="133702" spans="1:10" x14ac:dyDescent="0.2">
      <c r="A133702" t="s">
        <v>8076</v>
      </c>
      <c r="B133702" t="s">
        <v>144732</v>
      </c>
      <c r="C133702" t="s">
        <v>158100</v>
      </c>
      <c r="D133702">
        <v>1</v>
      </c>
      <c r="F133702">
        <v>6733.08</v>
      </c>
    </row>
    <row r="133703" spans="1:10" x14ac:dyDescent="0.2">
      <c r="A133703" t="s">
        <v>10528</v>
      </c>
      <c r="B133703" t="s">
        <v>105540</v>
      </c>
      <c r="C133703" t="s">
        <v>158100</v>
      </c>
      <c r="D133703">
        <v>1</v>
      </c>
      <c r="E133703">
        <v>8803.49</v>
      </c>
      <c r="F133703">
        <v>15229.1</v>
      </c>
      <c r="G133703">
        <v>7172.63</v>
      </c>
      <c r="H133703">
        <v>8470.65</v>
      </c>
    </row>
    <row r="133704" spans="1:10" x14ac:dyDescent="0.2">
      <c r="A133704" t="s">
        <v>6148</v>
      </c>
      <c r="B133704" t="s">
        <v>29284</v>
      </c>
      <c r="C133704" t="s">
        <v>158100</v>
      </c>
      <c r="D133704">
        <v>1</v>
      </c>
      <c r="E133704">
        <v>16514.599999999999</v>
      </c>
      <c r="F133704">
        <v>14987.2</v>
      </c>
      <c r="G133704">
        <v>6652.77</v>
      </c>
      <c r="H133704">
        <v>3458.27</v>
      </c>
      <c r="I133704">
        <v>846.13199999999995</v>
      </c>
      <c r="J133704">
        <v>1371.03</v>
      </c>
    </row>
    <row r="133705" spans="1:10" x14ac:dyDescent="0.2">
      <c r="A133705" t="s">
        <v>6148</v>
      </c>
      <c r="B133705" t="s">
        <v>45512</v>
      </c>
      <c r="C133705" t="s">
        <v>158100</v>
      </c>
      <c r="D133705">
        <v>1</v>
      </c>
      <c r="E133705">
        <v>6506.58</v>
      </c>
      <c r="F133705">
        <v>3470.19</v>
      </c>
      <c r="G133705">
        <v>2234.8200000000002</v>
      </c>
      <c r="H133705">
        <v>2474.0300000000002</v>
      </c>
      <c r="I133705">
        <v>553.49800000000005</v>
      </c>
    </row>
    <row r="133706" spans="1:10" x14ac:dyDescent="0.2">
      <c r="A133706" t="s">
        <v>6148</v>
      </c>
      <c r="B133706" t="s">
        <v>66641</v>
      </c>
      <c r="C133706" t="s">
        <v>158100</v>
      </c>
      <c r="D133706">
        <v>1</v>
      </c>
      <c r="E133706">
        <v>10413.4</v>
      </c>
      <c r="F133706">
        <v>7323.69</v>
      </c>
    </row>
    <row r="133707" spans="1:10" x14ac:dyDescent="0.2">
      <c r="A133707" t="s">
        <v>6148</v>
      </c>
      <c r="B133707" t="s">
        <v>104000</v>
      </c>
      <c r="C133707" t="s">
        <v>158100</v>
      </c>
      <c r="D133707">
        <v>1</v>
      </c>
      <c r="E133707">
        <v>20512.099999999999</v>
      </c>
      <c r="F133707">
        <v>11443.3</v>
      </c>
      <c r="G133707">
        <v>3488.34</v>
      </c>
      <c r="I133707">
        <v>2629.15</v>
      </c>
    </row>
    <row r="133708" spans="1:10" x14ac:dyDescent="0.2">
      <c r="A133708" t="s">
        <v>6148</v>
      </c>
      <c r="B133708" t="s">
        <v>106384</v>
      </c>
      <c r="C133708" t="s">
        <v>158100</v>
      </c>
      <c r="D133708">
        <v>1</v>
      </c>
      <c r="E133708">
        <v>16608.5</v>
      </c>
      <c r="F133708">
        <v>23703.4</v>
      </c>
      <c r="G133708">
        <v>14853.6</v>
      </c>
      <c r="H133708">
        <v>10269.6</v>
      </c>
    </row>
    <row r="133709" spans="1:10" x14ac:dyDescent="0.2">
      <c r="A133709" t="s">
        <v>10469</v>
      </c>
      <c r="B133709" t="s">
        <v>102281</v>
      </c>
      <c r="C133709" t="s">
        <v>158100</v>
      </c>
      <c r="D133709">
        <v>1</v>
      </c>
      <c r="E133709">
        <v>5641.33</v>
      </c>
      <c r="F133709">
        <v>1773.54</v>
      </c>
    </row>
    <row r="133710" spans="1:10" x14ac:dyDescent="0.2">
      <c r="A133710" t="s">
        <v>10469</v>
      </c>
      <c r="B133710" t="s">
        <v>106411</v>
      </c>
      <c r="C133710" t="s">
        <v>158100</v>
      </c>
      <c r="D133710">
        <v>1</v>
      </c>
      <c r="E133710">
        <v>1482.07</v>
      </c>
      <c r="F133710">
        <v>1470.96</v>
      </c>
      <c r="G133710">
        <v>1515.94</v>
      </c>
      <c r="H133710">
        <v>1444.05</v>
      </c>
    </row>
    <row r="133711" spans="1:10" x14ac:dyDescent="0.2">
      <c r="A133711" t="s">
        <v>10469</v>
      </c>
      <c r="B133711" t="s">
        <v>120092</v>
      </c>
      <c r="C133711" t="s">
        <v>158100</v>
      </c>
      <c r="D133711">
        <v>1</v>
      </c>
      <c r="E133711">
        <v>1266.3399999999999</v>
      </c>
      <c r="F133711">
        <v>2901.22</v>
      </c>
      <c r="G133711">
        <v>814.21699999999998</v>
      </c>
      <c r="H133711">
        <v>1287.6500000000001</v>
      </c>
      <c r="I133711">
        <v>272.94799999999998</v>
      </c>
      <c r="J133711">
        <v>530.35599999999999</v>
      </c>
    </row>
    <row r="133712" spans="1:10" x14ac:dyDescent="0.2">
      <c r="A133712" t="s">
        <v>3995</v>
      </c>
      <c r="B133712" t="s">
        <v>20045</v>
      </c>
      <c r="C133712" t="s">
        <v>158100</v>
      </c>
      <c r="D133712">
        <v>1</v>
      </c>
      <c r="E133712">
        <v>18419.2</v>
      </c>
      <c r="F133712">
        <v>18267.099999999999</v>
      </c>
      <c r="G133712">
        <v>6901.99</v>
      </c>
      <c r="H133712">
        <v>7645.59</v>
      </c>
    </row>
    <row r="133713" spans="1:10" x14ac:dyDescent="0.2">
      <c r="A133713" t="s">
        <v>6659</v>
      </c>
      <c r="B133713" t="s">
        <v>32533</v>
      </c>
      <c r="C133713" t="s">
        <v>158100</v>
      </c>
      <c r="D133713">
        <v>1</v>
      </c>
      <c r="E133713">
        <v>46794.3</v>
      </c>
      <c r="F133713">
        <v>55695</v>
      </c>
      <c r="G133713">
        <v>32016.2</v>
      </c>
      <c r="H133713">
        <v>20584.099999999999</v>
      </c>
      <c r="I133713">
        <v>2949.69</v>
      </c>
      <c r="J133713">
        <v>2756.08</v>
      </c>
    </row>
    <row r="133714" spans="1:10" x14ac:dyDescent="0.2">
      <c r="A133714" t="s">
        <v>6659</v>
      </c>
      <c r="B133714" t="s">
        <v>65372</v>
      </c>
      <c r="C133714" t="s">
        <v>158100</v>
      </c>
      <c r="D133714">
        <v>1</v>
      </c>
      <c r="E133714">
        <v>15479.8</v>
      </c>
      <c r="F133714">
        <v>10988.6</v>
      </c>
      <c r="G133714">
        <v>6985.73</v>
      </c>
      <c r="H133714">
        <v>13970.9</v>
      </c>
      <c r="J133714">
        <v>3508.44</v>
      </c>
    </row>
    <row r="133715" spans="1:10" x14ac:dyDescent="0.2">
      <c r="A133715" t="s">
        <v>6659</v>
      </c>
      <c r="B133715" t="s">
        <v>82333</v>
      </c>
      <c r="C133715" t="s">
        <v>158100</v>
      </c>
      <c r="D133715">
        <v>1</v>
      </c>
      <c r="E133715">
        <v>55841</v>
      </c>
      <c r="F133715">
        <v>60224.2</v>
      </c>
      <c r="G133715">
        <v>25229.9</v>
      </c>
      <c r="H133715">
        <v>24099.5</v>
      </c>
      <c r="I133715">
        <v>3652.81</v>
      </c>
      <c r="J133715">
        <v>7157.28</v>
      </c>
    </row>
    <row r="133716" spans="1:10" x14ac:dyDescent="0.2">
      <c r="A133716" t="s">
        <v>6659</v>
      </c>
      <c r="B133716" t="s">
        <v>85371</v>
      </c>
      <c r="C133716" t="s">
        <v>158100</v>
      </c>
      <c r="D133716">
        <v>1</v>
      </c>
      <c r="E133716">
        <v>525.27700000000004</v>
      </c>
      <c r="F133716">
        <v>674.71299999999997</v>
      </c>
      <c r="H133716">
        <v>81.074700000000007</v>
      </c>
    </row>
    <row r="133717" spans="1:10" x14ac:dyDescent="0.2">
      <c r="A133717" t="s">
        <v>6659</v>
      </c>
      <c r="B133717" t="s">
        <v>85372</v>
      </c>
      <c r="C133717" t="s">
        <v>158100</v>
      </c>
      <c r="D133717">
        <v>1</v>
      </c>
      <c r="E133717">
        <v>16296.6</v>
      </c>
      <c r="F133717">
        <v>14724.8</v>
      </c>
      <c r="G133717">
        <v>10178.4</v>
      </c>
      <c r="H133717">
        <v>15332.1</v>
      </c>
    </row>
    <row r="133718" spans="1:10" x14ac:dyDescent="0.2">
      <c r="A133718" t="s">
        <v>6659</v>
      </c>
      <c r="B133718" t="s">
        <v>110403</v>
      </c>
      <c r="C133718" t="s">
        <v>158100</v>
      </c>
      <c r="D133718">
        <v>1</v>
      </c>
      <c r="E133718">
        <v>20522.8</v>
      </c>
      <c r="F133718">
        <v>19222</v>
      </c>
      <c r="G133718">
        <v>6846.75</v>
      </c>
      <c r="H133718">
        <v>7727.21</v>
      </c>
      <c r="I133718">
        <v>2118.64</v>
      </c>
      <c r="J133718">
        <v>2052.33</v>
      </c>
    </row>
    <row r="133719" spans="1:10" x14ac:dyDescent="0.2">
      <c r="A133719" t="s">
        <v>6659</v>
      </c>
      <c r="B133719" t="s">
        <v>116350</v>
      </c>
      <c r="C133719" t="s">
        <v>158100</v>
      </c>
      <c r="D133719">
        <v>1</v>
      </c>
      <c r="E133719">
        <v>2595.5100000000002</v>
      </c>
      <c r="F133719">
        <v>4635.88</v>
      </c>
      <c r="G133719">
        <v>2189.92</v>
      </c>
      <c r="H133719">
        <v>2353.64</v>
      </c>
      <c r="J133719">
        <v>792.95600000000002</v>
      </c>
    </row>
    <row r="133720" spans="1:10" x14ac:dyDescent="0.2">
      <c r="A133720" t="s">
        <v>6659</v>
      </c>
      <c r="B133720" t="s">
        <v>118579</v>
      </c>
      <c r="C133720" t="s">
        <v>158100</v>
      </c>
      <c r="D133720">
        <v>1</v>
      </c>
      <c r="E133720">
        <v>13785.3</v>
      </c>
      <c r="F133720">
        <v>15250.4</v>
      </c>
      <c r="G133720">
        <v>6622.78</v>
      </c>
      <c r="H133720">
        <v>7016.28</v>
      </c>
      <c r="I133720">
        <v>2453.3000000000002</v>
      </c>
      <c r="J133720">
        <v>5188.08</v>
      </c>
    </row>
    <row r="133721" spans="1:10" x14ac:dyDescent="0.2">
      <c r="A133721" t="s">
        <v>6659</v>
      </c>
      <c r="B133721" t="s">
        <v>142694</v>
      </c>
      <c r="C133721" t="s">
        <v>158100</v>
      </c>
      <c r="D133721">
        <v>1</v>
      </c>
      <c r="E133721">
        <v>37531.699999999997</v>
      </c>
      <c r="F133721">
        <v>41504.400000000001</v>
      </c>
      <c r="G133721">
        <v>13709.7</v>
      </c>
      <c r="H133721">
        <v>15898</v>
      </c>
      <c r="I133721">
        <v>2376.56</v>
      </c>
      <c r="J133721">
        <v>2869.81</v>
      </c>
    </row>
    <row r="133722" spans="1:10" x14ac:dyDescent="0.2">
      <c r="A133722" t="s">
        <v>6659</v>
      </c>
      <c r="B133722" t="s">
        <v>150806</v>
      </c>
      <c r="C133722" t="s">
        <v>158100</v>
      </c>
      <c r="D133722">
        <v>1</v>
      </c>
      <c r="E133722">
        <v>4387.07</v>
      </c>
      <c r="F133722">
        <v>2764.41</v>
      </c>
      <c r="G133722">
        <v>2797.8</v>
      </c>
      <c r="H133722">
        <v>2295.63</v>
      </c>
    </row>
    <row r="133723" spans="1:10" x14ac:dyDescent="0.2">
      <c r="A133723" t="s">
        <v>10184</v>
      </c>
      <c r="B133723" t="s">
        <v>90176</v>
      </c>
      <c r="C133723" t="s">
        <v>158100</v>
      </c>
      <c r="D133723">
        <v>1</v>
      </c>
      <c r="E133723">
        <v>7394.49</v>
      </c>
      <c r="F133723">
        <v>3734.05</v>
      </c>
      <c r="G133723">
        <v>2221</v>
      </c>
      <c r="J133723">
        <v>995.23900000000003</v>
      </c>
    </row>
    <row r="133724" spans="1:10" x14ac:dyDescent="0.2">
      <c r="A133724" t="s">
        <v>10184</v>
      </c>
      <c r="B133724" t="s">
        <v>108395</v>
      </c>
      <c r="C133724" t="s">
        <v>158100</v>
      </c>
      <c r="D133724">
        <v>1</v>
      </c>
      <c r="E133724">
        <v>476.76100000000002</v>
      </c>
      <c r="F133724">
        <v>2152.81</v>
      </c>
    </row>
    <row r="133725" spans="1:10" x14ac:dyDescent="0.2">
      <c r="A133725" t="s">
        <v>10184</v>
      </c>
      <c r="B133725" t="s">
        <v>137393</v>
      </c>
      <c r="C133725" t="s">
        <v>158100</v>
      </c>
      <c r="D133725">
        <v>1</v>
      </c>
      <c r="E133725">
        <v>3350.27</v>
      </c>
      <c r="F133725">
        <v>3755.6</v>
      </c>
      <c r="G133725">
        <v>1601.56</v>
      </c>
      <c r="H133725">
        <v>1733</v>
      </c>
    </row>
    <row r="133726" spans="1:10" x14ac:dyDescent="0.2">
      <c r="A133726" t="s">
        <v>6491</v>
      </c>
      <c r="B133726" t="s">
        <v>31537</v>
      </c>
      <c r="C133726" t="s">
        <v>158100</v>
      </c>
      <c r="D133726">
        <v>1</v>
      </c>
      <c r="E133726">
        <v>14622.4</v>
      </c>
      <c r="F133726">
        <v>18877.8</v>
      </c>
      <c r="G133726">
        <v>11017.7</v>
      </c>
      <c r="H133726">
        <v>12750.8</v>
      </c>
      <c r="I133726">
        <v>4127</v>
      </c>
      <c r="J133726">
        <v>1543.01</v>
      </c>
    </row>
    <row r="133727" spans="1:10" x14ac:dyDescent="0.2">
      <c r="A133727" t="s">
        <v>6491</v>
      </c>
      <c r="B133727" t="s">
        <v>45285</v>
      </c>
      <c r="C133727" t="s">
        <v>158100</v>
      </c>
      <c r="D133727">
        <v>1</v>
      </c>
      <c r="F133727">
        <v>22070.9</v>
      </c>
      <c r="G133727">
        <v>6454.93</v>
      </c>
    </row>
    <row r="133728" spans="1:10" x14ac:dyDescent="0.2">
      <c r="A133728" t="s">
        <v>6491</v>
      </c>
      <c r="B133728" t="s">
        <v>45286</v>
      </c>
      <c r="C133728" t="s">
        <v>158100</v>
      </c>
      <c r="D133728">
        <v>1</v>
      </c>
      <c r="E133728">
        <v>26575.599999999999</v>
      </c>
      <c r="F133728">
        <v>22597.200000000001</v>
      </c>
      <c r="G133728">
        <v>8808.9699999999993</v>
      </c>
      <c r="H133728">
        <v>10949.1</v>
      </c>
      <c r="I133728">
        <v>2808.56</v>
      </c>
      <c r="J133728">
        <v>3210.66</v>
      </c>
    </row>
    <row r="133729" spans="1:10" x14ac:dyDescent="0.2">
      <c r="A133729" t="s">
        <v>6491</v>
      </c>
      <c r="B133729" t="s">
        <v>46879</v>
      </c>
      <c r="C133729" t="s">
        <v>158100</v>
      </c>
      <c r="D133729">
        <v>1</v>
      </c>
      <c r="E133729">
        <v>49612.1</v>
      </c>
      <c r="F133729">
        <v>36601.300000000003</v>
      </c>
      <c r="G133729">
        <v>21444.7</v>
      </c>
      <c r="H133729">
        <v>20849.599999999999</v>
      </c>
      <c r="I133729">
        <v>5377.63</v>
      </c>
      <c r="J133729">
        <v>6994.81</v>
      </c>
    </row>
    <row r="133730" spans="1:10" x14ac:dyDescent="0.2">
      <c r="A133730" t="s">
        <v>6491</v>
      </c>
      <c r="B133730" t="s">
        <v>55707</v>
      </c>
      <c r="C133730" t="s">
        <v>158100</v>
      </c>
      <c r="D133730">
        <v>1</v>
      </c>
      <c r="E133730">
        <v>51239.7</v>
      </c>
      <c r="F133730">
        <v>49666.8</v>
      </c>
      <c r="G133730">
        <v>17428.099999999999</v>
      </c>
      <c r="H133730">
        <v>20569.3</v>
      </c>
      <c r="I133730">
        <v>3962.83</v>
      </c>
      <c r="J133730">
        <v>3752.81</v>
      </c>
    </row>
    <row r="133731" spans="1:10" x14ac:dyDescent="0.2">
      <c r="A133731" t="s">
        <v>6491</v>
      </c>
      <c r="B133731" t="s">
        <v>65014</v>
      </c>
      <c r="C133731" t="s">
        <v>158100</v>
      </c>
      <c r="D133731">
        <v>1</v>
      </c>
      <c r="E133731">
        <v>3180.66</v>
      </c>
      <c r="F133731">
        <v>2206.44</v>
      </c>
      <c r="G133731">
        <v>1099.58</v>
      </c>
    </row>
    <row r="133732" spans="1:10" x14ac:dyDescent="0.2">
      <c r="A133732" t="s">
        <v>6491</v>
      </c>
      <c r="B133732" t="s">
        <v>65015</v>
      </c>
      <c r="C133732" t="s">
        <v>158100</v>
      </c>
      <c r="D133732">
        <v>1</v>
      </c>
      <c r="E133732">
        <v>10091.4</v>
      </c>
      <c r="F133732">
        <v>13355.9</v>
      </c>
      <c r="G133732">
        <v>4277.96</v>
      </c>
      <c r="H133732">
        <v>4323.8599999999997</v>
      </c>
      <c r="I133732">
        <v>3046.43</v>
      </c>
      <c r="J133732">
        <v>2047.43</v>
      </c>
    </row>
    <row r="133733" spans="1:10" x14ac:dyDescent="0.2">
      <c r="A133733" t="s">
        <v>6491</v>
      </c>
      <c r="B133733" t="s">
        <v>66586</v>
      </c>
      <c r="C133733" t="s">
        <v>158100</v>
      </c>
      <c r="D133733">
        <v>1</v>
      </c>
      <c r="E133733">
        <v>11165.2</v>
      </c>
      <c r="G133733">
        <v>3943.48</v>
      </c>
      <c r="I133733">
        <v>1039.08</v>
      </c>
      <c r="J133733">
        <v>961.63099999999997</v>
      </c>
    </row>
    <row r="133734" spans="1:10" x14ac:dyDescent="0.2">
      <c r="A133734" t="s">
        <v>6491</v>
      </c>
      <c r="B133734" t="s">
        <v>66587</v>
      </c>
      <c r="C133734" t="s">
        <v>158100</v>
      </c>
      <c r="D133734">
        <v>1</v>
      </c>
      <c r="F133734">
        <v>8857.61</v>
      </c>
      <c r="H133734">
        <v>5550.23</v>
      </c>
      <c r="J133734">
        <v>1773.61</v>
      </c>
    </row>
    <row r="133735" spans="1:10" x14ac:dyDescent="0.2">
      <c r="A133735" t="s">
        <v>6491</v>
      </c>
      <c r="B133735" t="s">
        <v>66972</v>
      </c>
      <c r="C133735" t="s">
        <v>158100</v>
      </c>
      <c r="D133735">
        <v>1</v>
      </c>
      <c r="E133735">
        <v>19091.2</v>
      </c>
      <c r="F133735">
        <v>13497.2</v>
      </c>
      <c r="G133735">
        <v>10799</v>
      </c>
      <c r="H133735">
        <v>9277.74</v>
      </c>
      <c r="I133735">
        <v>1808.46</v>
      </c>
    </row>
    <row r="133736" spans="1:10" x14ac:dyDescent="0.2">
      <c r="A133736" t="s">
        <v>6491</v>
      </c>
      <c r="B133736" t="s">
        <v>71201</v>
      </c>
      <c r="C133736" t="s">
        <v>158100</v>
      </c>
      <c r="D133736">
        <v>1</v>
      </c>
      <c r="E133736">
        <v>22628.3</v>
      </c>
      <c r="F133736">
        <v>32707</v>
      </c>
      <c r="G133736">
        <v>9170.5300000000007</v>
      </c>
      <c r="H133736">
        <v>10293</v>
      </c>
      <c r="I133736">
        <v>2353.4699999999998</v>
      </c>
    </row>
    <row r="133737" spans="1:10" x14ac:dyDescent="0.2">
      <c r="A133737" t="s">
        <v>6491</v>
      </c>
      <c r="B133737" t="s">
        <v>78543</v>
      </c>
      <c r="C133737" t="s">
        <v>158100</v>
      </c>
      <c r="D133737">
        <v>1</v>
      </c>
      <c r="E133737">
        <v>30589.4</v>
      </c>
      <c r="F133737">
        <v>20174.7</v>
      </c>
      <c r="G133737">
        <v>7494.16</v>
      </c>
      <c r="H133737">
        <v>18753.7</v>
      </c>
      <c r="I133737">
        <v>4770.22</v>
      </c>
    </row>
    <row r="133738" spans="1:10" x14ac:dyDescent="0.2">
      <c r="A133738" t="s">
        <v>6491</v>
      </c>
      <c r="B133738" t="s">
        <v>87446</v>
      </c>
      <c r="C133738" t="s">
        <v>158100</v>
      </c>
      <c r="D133738">
        <v>1</v>
      </c>
      <c r="E133738">
        <v>10978.3</v>
      </c>
      <c r="F133738">
        <v>8912.44</v>
      </c>
      <c r="G133738">
        <v>3132.02</v>
      </c>
      <c r="H133738">
        <v>3467.14</v>
      </c>
    </row>
    <row r="133739" spans="1:10" x14ac:dyDescent="0.2">
      <c r="A133739" t="s">
        <v>6491</v>
      </c>
      <c r="B133739" t="s">
        <v>100434</v>
      </c>
      <c r="C133739" t="s">
        <v>158100</v>
      </c>
      <c r="D133739">
        <v>1</v>
      </c>
      <c r="E133739">
        <v>40366.1</v>
      </c>
      <c r="F133739">
        <v>34492.5</v>
      </c>
      <c r="G133739">
        <v>13621.8</v>
      </c>
      <c r="H133739">
        <v>16871.099999999999</v>
      </c>
      <c r="I133739">
        <v>5125.3599999999997</v>
      </c>
      <c r="J133739">
        <v>3512.03</v>
      </c>
    </row>
    <row r="133740" spans="1:10" x14ac:dyDescent="0.2">
      <c r="A133740" t="s">
        <v>6491</v>
      </c>
      <c r="B133740" t="s">
        <v>108229</v>
      </c>
      <c r="C133740" t="s">
        <v>158100</v>
      </c>
      <c r="D133740">
        <v>1</v>
      </c>
      <c r="E133740">
        <v>13591.9</v>
      </c>
      <c r="F133740">
        <v>15723.3</v>
      </c>
      <c r="G133740">
        <v>4455.83</v>
      </c>
      <c r="H133740">
        <v>4204.5200000000004</v>
      </c>
      <c r="I133740">
        <v>1753.2</v>
      </c>
    </row>
    <row r="133741" spans="1:10" x14ac:dyDescent="0.2">
      <c r="A133741" t="s">
        <v>6491</v>
      </c>
      <c r="B133741" t="s">
        <v>123053</v>
      </c>
      <c r="C133741" t="s">
        <v>158100</v>
      </c>
      <c r="D133741">
        <v>1</v>
      </c>
      <c r="E133741">
        <v>7113.25</v>
      </c>
      <c r="F133741">
        <v>6045.24</v>
      </c>
      <c r="G133741">
        <v>3072.46</v>
      </c>
      <c r="H133741">
        <v>3272.1</v>
      </c>
      <c r="J133741">
        <v>1767.51</v>
      </c>
    </row>
    <row r="133742" spans="1:10" x14ac:dyDescent="0.2">
      <c r="A133742" t="s">
        <v>6491</v>
      </c>
      <c r="B133742" t="s">
        <v>123054</v>
      </c>
      <c r="C133742" t="s">
        <v>158100</v>
      </c>
      <c r="D133742">
        <v>1</v>
      </c>
      <c r="E133742">
        <v>21279.9</v>
      </c>
      <c r="F133742">
        <v>18228.5</v>
      </c>
      <c r="G133742">
        <v>7979.91</v>
      </c>
      <c r="H133742">
        <v>8318.1299999999992</v>
      </c>
      <c r="I133742">
        <v>1129.48</v>
      </c>
      <c r="J133742">
        <v>1523.9</v>
      </c>
    </row>
    <row r="133743" spans="1:10" x14ac:dyDescent="0.2">
      <c r="A133743" t="s">
        <v>6491</v>
      </c>
      <c r="B133743" t="s">
        <v>134214</v>
      </c>
      <c r="C133743" t="s">
        <v>158100</v>
      </c>
      <c r="D133743">
        <v>1</v>
      </c>
      <c r="E133743">
        <v>25644.5</v>
      </c>
      <c r="F133743">
        <v>26414.7</v>
      </c>
      <c r="G133743">
        <v>10153.9</v>
      </c>
      <c r="H133743">
        <v>8046.18</v>
      </c>
      <c r="I133743">
        <v>1777.09</v>
      </c>
      <c r="J133743">
        <v>2247.0700000000002</v>
      </c>
    </row>
    <row r="133744" spans="1:10" x14ac:dyDescent="0.2">
      <c r="A133744" t="s">
        <v>6491</v>
      </c>
      <c r="B133744" t="s">
        <v>134610</v>
      </c>
      <c r="C133744" t="s">
        <v>158100</v>
      </c>
      <c r="D133744">
        <v>1</v>
      </c>
      <c r="E133744">
        <v>31950.3</v>
      </c>
      <c r="F133744">
        <v>32537.3</v>
      </c>
      <c r="G133744">
        <v>14927.2</v>
      </c>
      <c r="H133744">
        <v>14037.5</v>
      </c>
      <c r="I133744">
        <v>4443.05</v>
      </c>
      <c r="J133744">
        <v>3339</v>
      </c>
    </row>
    <row r="133745" spans="1:10" x14ac:dyDescent="0.2">
      <c r="A133745" t="s">
        <v>6491</v>
      </c>
      <c r="B133745" t="s">
        <v>153436</v>
      </c>
      <c r="C133745" t="s">
        <v>158100</v>
      </c>
      <c r="D133745">
        <v>1</v>
      </c>
      <c r="E133745">
        <v>7836.57</v>
      </c>
      <c r="F133745">
        <v>7557.59</v>
      </c>
      <c r="G133745">
        <v>8892</v>
      </c>
      <c r="H133745">
        <v>4329.6000000000004</v>
      </c>
      <c r="I133745">
        <v>2021.6</v>
      </c>
      <c r="J133745">
        <v>2762.01</v>
      </c>
    </row>
    <row r="133746" spans="1:10" x14ac:dyDescent="0.2">
      <c r="A133746" t="s">
        <v>6491</v>
      </c>
      <c r="B133746" t="s">
        <v>156957</v>
      </c>
      <c r="C133746" t="s">
        <v>158100</v>
      </c>
      <c r="D133746">
        <v>1</v>
      </c>
      <c r="E133746">
        <v>14857.8</v>
      </c>
      <c r="F133746">
        <v>12121.1</v>
      </c>
      <c r="G133746">
        <v>6315.05</v>
      </c>
      <c r="H133746">
        <v>5993.09</v>
      </c>
      <c r="I133746">
        <v>1064.8</v>
      </c>
      <c r="J133746">
        <v>1389.42</v>
      </c>
    </row>
    <row r="133747" spans="1:10" x14ac:dyDescent="0.2">
      <c r="A133747" t="s">
        <v>3965</v>
      </c>
      <c r="B133747" t="s">
        <v>19929</v>
      </c>
      <c r="C133747" t="s">
        <v>158100</v>
      </c>
      <c r="D133747">
        <v>1</v>
      </c>
      <c r="E133747">
        <v>4484.99</v>
      </c>
      <c r="F133747">
        <v>5550.35</v>
      </c>
      <c r="G133747">
        <v>5456.66</v>
      </c>
      <c r="H133747">
        <v>889.54200000000003</v>
      </c>
    </row>
    <row r="133748" spans="1:10" x14ac:dyDescent="0.2">
      <c r="A133748" t="s">
        <v>3965</v>
      </c>
      <c r="B133748" t="s">
        <v>31456</v>
      </c>
      <c r="C133748" t="s">
        <v>158100</v>
      </c>
      <c r="D133748">
        <v>1</v>
      </c>
      <c r="E133748">
        <v>4476.1899999999996</v>
      </c>
      <c r="F133748">
        <v>5033.45</v>
      </c>
      <c r="G133748">
        <v>1755.86</v>
      </c>
      <c r="H133748">
        <v>3135.28</v>
      </c>
      <c r="I133748">
        <v>693.78899999999999</v>
      </c>
    </row>
    <row r="133749" spans="1:10" x14ac:dyDescent="0.2">
      <c r="A133749" t="s">
        <v>3965</v>
      </c>
      <c r="B133749" t="s">
        <v>43489</v>
      </c>
      <c r="C133749" t="s">
        <v>158100</v>
      </c>
      <c r="D133749">
        <v>1</v>
      </c>
      <c r="E133749">
        <v>5557.09</v>
      </c>
      <c r="F133749">
        <v>2712.56</v>
      </c>
      <c r="G133749">
        <v>2237.0300000000002</v>
      </c>
      <c r="H133749">
        <v>3115.95</v>
      </c>
    </row>
    <row r="133750" spans="1:10" x14ac:dyDescent="0.2">
      <c r="A133750" t="s">
        <v>3965</v>
      </c>
      <c r="B133750" t="s">
        <v>45269</v>
      </c>
      <c r="C133750" t="s">
        <v>158100</v>
      </c>
      <c r="D133750">
        <v>1</v>
      </c>
      <c r="E133750">
        <v>13267.1</v>
      </c>
      <c r="F133750">
        <v>9712.7900000000009</v>
      </c>
      <c r="G133750">
        <v>4185.57</v>
      </c>
      <c r="H133750">
        <v>4435.26</v>
      </c>
      <c r="J133750">
        <v>566.88099999999997</v>
      </c>
    </row>
    <row r="133751" spans="1:10" x14ac:dyDescent="0.2">
      <c r="A133751" t="s">
        <v>3965</v>
      </c>
      <c r="B133751" t="s">
        <v>45501</v>
      </c>
      <c r="C133751" t="s">
        <v>158100</v>
      </c>
      <c r="D133751">
        <v>1</v>
      </c>
      <c r="F133751">
        <v>781217</v>
      </c>
      <c r="G133751">
        <v>432580</v>
      </c>
      <c r="H133751">
        <v>403443</v>
      </c>
      <c r="I133751">
        <v>114440</v>
      </c>
      <c r="J133751">
        <v>102960</v>
      </c>
    </row>
    <row r="133752" spans="1:10" x14ac:dyDescent="0.2">
      <c r="A133752" t="s">
        <v>3965</v>
      </c>
      <c r="B133752" t="s">
        <v>45526</v>
      </c>
      <c r="C133752" t="s">
        <v>158100</v>
      </c>
      <c r="D133752">
        <v>1</v>
      </c>
      <c r="E133752">
        <v>3357.65</v>
      </c>
      <c r="F133752">
        <v>3753.71</v>
      </c>
    </row>
    <row r="133753" spans="1:10" x14ac:dyDescent="0.2">
      <c r="A133753" t="s">
        <v>3965</v>
      </c>
      <c r="B133753" t="s">
        <v>47720</v>
      </c>
      <c r="C133753" t="s">
        <v>158100</v>
      </c>
      <c r="D133753">
        <v>1</v>
      </c>
      <c r="E133753">
        <v>12595.7</v>
      </c>
      <c r="F133753">
        <v>21177.7</v>
      </c>
      <c r="G133753">
        <v>8638.42</v>
      </c>
      <c r="H133753">
        <v>8030.74</v>
      </c>
      <c r="J133753">
        <v>2191.46</v>
      </c>
    </row>
    <row r="133754" spans="1:10" x14ac:dyDescent="0.2">
      <c r="A133754" t="s">
        <v>3965</v>
      </c>
      <c r="B133754" t="s">
        <v>48196</v>
      </c>
      <c r="C133754" t="s">
        <v>158100</v>
      </c>
      <c r="D133754">
        <v>1</v>
      </c>
      <c r="E133754">
        <v>6369.76</v>
      </c>
      <c r="F133754">
        <v>7960.26</v>
      </c>
      <c r="G133754">
        <v>3474.87</v>
      </c>
      <c r="H133754">
        <v>3311.31</v>
      </c>
      <c r="I133754">
        <v>1648.99</v>
      </c>
      <c r="J133754">
        <v>1904.19</v>
      </c>
    </row>
    <row r="133755" spans="1:10" x14ac:dyDescent="0.2">
      <c r="A133755" t="s">
        <v>3965</v>
      </c>
      <c r="B133755" t="s">
        <v>60753</v>
      </c>
      <c r="C133755" t="s">
        <v>158100</v>
      </c>
      <c r="D133755">
        <v>1</v>
      </c>
      <c r="E133755">
        <v>8368.9500000000007</v>
      </c>
      <c r="F133755">
        <v>7309.8</v>
      </c>
      <c r="G133755">
        <v>2862.09</v>
      </c>
      <c r="H133755">
        <v>4032.49</v>
      </c>
    </row>
    <row r="133756" spans="1:10" x14ac:dyDescent="0.2">
      <c r="A133756" t="s">
        <v>3965</v>
      </c>
      <c r="B133756" t="s">
        <v>80536</v>
      </c>
      <c r="C133756" t="s">
        <v>158100</v>
      </c>
      <c r="D133756">
        <v>1</v>
      </c>
      <c r="E133756">
        <v>6683.04</v>
      </c>
      <c r="F133756">
        <v>6485.45</v>
      </c>
      <c r="G133756">
        <v>1337.13</v>
      </c>
      <c r="H133756">
        <v>2112.64</v>
      </c>
    </row>
    <row r="133757" spans="1:10" x14ac:dyDescent="0.2">
      <c r="A133757" t="s">
        <v>3965</v>
      </c>
      <c r="B133757" t="s">
        <v>86938</v>
      </c>
      <c r="C133757" t="s">
        <v>158100</v>
      </c>
      <c r="D133757">
        <v>1</v>
      </c>
      <c r="E133757">
        <v>15183.4</v>
      </c>
      <c r="F133757">
        <v>14618.1</v>
      </c>
      <c r="G133757">
        <v>5133.59</v>
      </c>
      <c r="H133757">
        <v>8551.5</v>
      </c>
      <c r="I133757">
        <v>3562.12</v>
      </c>
    </row>
    <row r="133758" spans="1:10" x14ac:dyDescent="0.2">
      <c r="A133758" t="s">
        <v>3965</v>
      </c>
      <c r="B133758" t="s">
        <v>87361</v>
      </c>
      <c r="C133758" t="s">
        <v>158100</v>
      </c>
      <c r="D133758">
        <v>1</v>
      </c>
      <c r="E133758">
        <v>2732.78</v>
      </c>
      <c r="F133758">
        <v>3669.31</v>
      </c>
      <c r="G133758">
        <v>2254.5100000000002</v>
      </c>
      <c r="H133758">
        <v>1815.34</v>
      </c>
    </row>
    <row r="133759" spans="1:10" x14ac:dyDescent="0.2">
      <c r="A133759" t="s">
        <v>3965</v>
      </c>
      <c r="B133759" t="s">
        <v>90947</v>
      </c>
      <c r="C133759" t="s">
        <v>158100</v>
      </c>
      <c r="D133759">
        <v>1</v>
      </c>
      <c r="E133759">
        <v>2906.06</v>
      </c>
      <c r="F133759">
        <v>4070.94</v>
      </c>
      <c r="H133759">
        <v>1142.28</v>
      </c>
    </row>
    <row r="133760" spans="1:10" x14ac:dyDescent="0.2">
      <c r="A133760" t="s">
        <v>3965</v>
      </c>
      <c r="B133760" t="s">
        <v>91036</v>
      </c>
      <c r="C133760" t="s">
        <v>158100</v>
      </c>
      <c r="D133760">
        <v>1</v>
      </c>
      <c r="E133760">
        <v>12265.5</v>
      </c>
      <c r="G133760">
        <v>3381.64</v>
      </c>
      <c r="H133760">
        <v>3030.97</v>
      </c>
    </row>
    <row r="133761" spans="1:10" x14ac:dyDescent="0.2">
      <c r="A133761" t="s">
        <v>3965</v>
      </c>
      <c r="B133761" t="s">
        <v>97819</v>
      </c>
      <c r="C133761" t="s">
        <v>158100</v>
      </c>
      <c r="D133761">
        <v>1</v>
      </c>
      <c r="E133761">
        <v>9180.08</v>
      </c>
      <c r="F133761">
        <v>8352.09</v>
      </c>
      <c r="H133761">
        <v>5850.97</v>
      </c>
    </row>
    <row r="133762" spans="1:10" x14ac:dyDescent="0.2">
      <c r="A133762" t="s">
        <v>3965</v>
      </c>
      <c r="B133762" t="s">
        <v>97991</v>
      </c>
      <c r="C133762" t="s">
        <v>158100</v>
      </c>
      <c r="D133762">
        <v>1</v>
      </c>
      <c r="E133762">
        <v>7357.2</v>
      </c>
      <c r="F133762">
        <v>5202.05</v>
      </c>
    </row>
    <row r="133763" spans="1:10" x14ac:dyDescent="0.2">
      <c r="A133763" t="s">
        <v>3965</v>
      </c>
      <c r="B133763" t="s">
        <v>99315</v>
      </c>
      <c r="C133763" t="s">
        <v>158100</v>
      </c>
      <c r="D133763">
        <v>1</v>
      </c>
      <c r="E133763">
        <v>3443.38</v>
      </c>
      <c r="F133763">
        <v>3302.46</v>
      </c>
      <c r="G133763">
        <v>1878.81</v>
      </c>
      <c r="H133763">
        <v>1966.61</v>
      </c>
    </row>
    <row r="133764" spans="1:10" x14ac:dyDescent="0.2">
      <c r="A133764" t="s">
        <v>3965</v>
      </c>
      <c r="B133764" t="s">
        <v>102745</v>
      </c>
      <c r="C133764" t="s">
        <v>158100</v>
      </c>
      <c r="D133764">
        <v>1</v>
      </c>
      <c r="E133764">
        <v>6884.9</v>
      </c>
      <c r="F133764">
        <v>4163.9399999999996</v>
      </c>
      <c r="G133764">
        <v>3704.35</v>
      </c>
    </row>
    <row r="133765" spans="1:10" x14ac:dyDescent="0.2">
      <c r="A133765" t="s">
        <v>3965</v>
      </c>
      <c r="B133765" t="s">
        <v>106863</v>
      </c>
      <c r="C133765" t="s">
        <v>158100</v>
      </c>
      <c r="D133765">
        <v>1</v>
      </c>
      <c r="E133765">
        <v>2820.99</v>
      </c>
      <c r="F133765">
        <v>1508.75</v>
      </c>
      <c r="G133765">
        <v>885.71100000000001</v>
      </c>
      <c r="H133765">
        <v>628.40200000000004</v>
      </c>
      <c r="J133765">
        <v>401.04599999999999</v>
      </c>
    </row>
    <row r="133766" spans="1:10" x14ac:dyDescent="0.2">
      <c r="A133766" t="s">
        <v>3965</v>
      </c>
      <c r="B133766" t="s">
        <v>106945</v>
      </c>
      <c r="C133766" t="s">
        <v>158100</v>
      </c>
      <c r="D133766">
        <v>1</v>
      </c>
      <c r="E133766">
        <v>11379.1</v>
      </c>
      <c r="F133766">
        <v>14462.3</v>
      </c>
      <c r="G133766">
        <v>5529.03</v>
      </c>
      <c r="H133766">
        <v>4736.43</v>
      </c>
      <c r="I133766">
        <v>634.62599999999998</v>
      </c>
    </row>
    <row r="133767" spans="1:10" x14ac:dyDescent="0.2">
      <c r="A133767" t="s">
        <v>3965</v>
      </c>
      <c r="B133767" t="s">
        <v>112514</v>
      </c>
      <c r="C133767" t="s">
        <v>158100</v>
      </c>
      <c r="D133767">
        <v>1</v>
      </c>
      <c r="E133767">
        <v>10095.5</v>
      </c>
      <c r="F133767">
        <v>9771.86</v>
      </c>
      <c r="G133767">
        <v>3920.96</v>
      </c>
      <c r="H133767">
        <v>3726.82</v>
      </c>
      <c r="I133767">
        <v>2102.16</v>
      </c>
      <c r="J133767">
        <v>551.57600000000002</v>
      </c>
    </row>
    <row r="133768" spans="1:10" x14ac:dyDescent="0.2">
      <c r="A133768" t="s">
        <v>3965</v>
      </c>
      <c r="B133768" t="s">
        <v>124043</v>
      </c>
      <c r="C133768" t="s">
        <v>158100</v>
      </c>
      <c r="D133768">
        <v>1</v>
      </c>
      <c r="E133768">
        <v>1911.18</v>
      </c>
      <c r="F133768">
        <v>1812.48</v>
      </c>
      <c r="G133768">
        <v>369.00400000000002</v>
      </c>
      <c r="H133768">
        <v>648.58699999999999</v>
      </c>
    </row>
    <row r="133769" spans="1:10" x14ac:dyDescent="0.2">
      <c r="A133769" t="s">
        <v>3965</v>
      </c>
      <c r="B133769" t="s">
        <v>124044</v>
      </c>
      <c r="C133769" t="s">
        <v>158100</v>
      </c>
      <c r="D133769">
        <v>1</v>
      </c>
      <c r="E133769">
        <v>7268.29</v>
      </c>
      <c r="F133769">
        <v>7945.31</v>
      </c>
      <c r="G133769">
        <v>4213.75</v>
      </c>
      <c r="H133769">
        <v>3406.98</v>
      </c>
      <c r="J133769">
        <v>533.69000000000005</v>
      </c>
    </row>
    <row r="133770" spans="1:10" x14ac:dyDescent="0.2">
      <c r="A133770" t="s">
        <v>3965</v>
      </c>
      <c r="B133770" t="s">
        <v>131180</v>
      </c>
      <c r="C133770" t="s">
        <v>158100</v>
      </c>
      <c r="D133770">
        <v>1</v>
      </c>
      <c r="E133770">
        <v>2799.12</v>
      </c>
      <c r="F133770">
        <v>2647.6</v>
      </c>
      <c r="G133770">
        <v>1063.76</v>
      </c>
      <c r="H133770">
        <v>1209.8</v>
      </c>
    </row>
    <row r="133771" spans="1:10" x14ac:dyDescent="0.2">
      <c r="A133771" t="s">
        <v>3965</v>
      </c>
      <c r="B133771" t="s">
        <v>132055</v>
      </c>
      <c r="C133771" t="s">
        <v>158100</v>
      </c>
      <c r="D133771">
        <v>1</v>
      </c>
      <c r="E133771">
        <v>11580.7</v>
      </c>
      <c r="F133771">
        <v>8671.61</v>
      </c>
      <c r="G133771">
        <v>3573.27</v>
      </c>
      <c r="H133771">
        <v>2885.52</v>
      </c>
      <c r="J133771">
        <v>678.68200000000002</v>
      </c>
    </row>
    <row r="133772" spans="1:10" x14ac:dyDescent="0.2">
      <c r="A133772" t="s">
        <v>3965</v>
      </c>
      <c r="B133772" t="s">
        <v>136937</v>
      </c>
      <c r="C133772" t="s">
        <v>158100</v>
      </c>
      <c r="D133772">
        <v>1</v>
      </c>
      <c r="E133772">
        <v>5990.52</v>
      </c>
      <c r="F133772">
        <v>3241.4</v>
      </c>
      <c r="G133772">
        <v>4052.81</v>
      </c>
      <c r="H133772">
        <v>2791.3</v>
      </c>
    </row>
    <row r="133773" spans="1:10" x14ac:dyDescent="0.2">
      <c r="A133773" t="s">
        <v>3965</v>
      </c>
      <c r="B133773" t="s">
        <v>137167</v>
      </c>
      <c r="C133773" t="s">
        <v>158100</v>
      </c>
      <c r="D133773">
        <v>1</v>
      </c>
      <c r="F133773">
        <v>11321.6</v>
      </c>
      <c r="G133773">
        <v>5807.08</v>
      </c>
      <c r="H133773">
        <v>5445.71</v>
      </c>
      <c r="J133773">
        <v>2078.0100000000002</v>
      </c>
    </row>
    <row r="133774" spans="1:10" x14ac:dyDescent="0.2">
      <c r="A133774" t="s">
        <v>3965</v>
      </c>
      <c r="B133774" t="s">
        <v>137531</v>
      </c>
      <c r="C133774" t="s">
        <v>158100</v>
      </c>
      <c r="D133774">
        <v>1</v>
      </c>
      <c r="E133774">
        <v>3162.2</v>
      </c>
      <c r="F133774">
        <v>1337.96</v>
      </c>
      <c r="G133774">
        <v>949.13199999999995</v>
      </c>
      <c r="H133774">
        <v>1314.26</v>
      </c>
      <c r="I133774">
        <v>33.8489</v>
      </c>
    </row>
    <row r="133775" spans="1:10" x14ac:dyDescent="0.2">
      <c r="A133775" t="s">
        <v>3965</v>
      </c>
      <c r="B133775" t="s">
        <v>139477</v>
      </c>
      <c r="C133775" t="s">
        <v>158100</v>
      </c>
      <c r="D133775">
        <v>1</v>
      </c>
      <c r="E133775">
        <v>8002.13</v>
      </c>
      <c r="F133775">
        <v>9356.49</v>
      </c>
      <c r="G133775">
        <v>4369.5600000000004</v>
      </c>
      <c r="H133775">
        <v>1750.1</v>
      </c>
    </row>
    <row r="133776" spans="1:10" x14ac:dyDescent="0.2">
      <c r="A133776" t="s">
        <v>3965</v>
      </c>
      <c r="B133776" t="s">
        <v>142165</v>
      </c>
      <c r="C133776" t="s">
        <v>158100</v>
      </c>
      <c r="D133776">
        <v>1</v>
      </c>
      <c r="E133776">
        <v>12572.8</v>
      </c>
      <c r="F133776">
        <v>16050.7</v>
      </c>
      <c r="G133776">
        <v>3009.96</v>
      </c>
      <c r="H133776">
        <v>6667.95</v>
      </c>
      <c r="I133776">
        <v>2184.9299999999998</v>
      </c>
      <c r="J133776">
        <v>1118.8800000000001</v>
      </c>
    </row>
    <row r="133777" spans="1:10" x14ac:dyDescent="0.2">
      <c r="A133777" t="s">
        <v>10755</v>
      </c>
      <c r="B133777" t="s">
        <v>119634</v>
      </c>
      <c r="C133777" t="s">
        <v>158100</v>
      </c>
      <c r="D133777">
        <v>1</v>
      </c>
      <c r="E133777">
        <v>1466.17</v>
      </c>
      <c r="F133777">
        <v>2070.5100000000002</v>
      </c>
      <c r="G133777">
        <v>2236.5100000000002</v>
      </c>
      <c r="H133777">
        <v>980.56100000000004</v>
      </c>
      <c r="I133777">
        <v>590.077</v>
      </c>
      <c r="J133777">
        <v>354.46699999999998</v>
      </c>
    </row>
    <row r="133778" spans="1:10" x14ac:dyDescent="0.2">
      <c r="A133778" t="s">
        <v>10755</v>
      </c>
      <c r="B133778" t="s">
        <v>146592</v>
      </c>
      <c r="C133778" t="s">
        <v>158100</v>
      </c>
      <c r="D133778">
        <v>1</v>
      </c>
      <c r="E133778">
        <v>8531.26</v>
      </c>
      <c r="F133778">
        <v>12263.9</v>
      </c>
      <c r="G133778">
        <v>9784.19</v>
      </c>
      <c r="H133778">
        <v>6881.57</v>
      </c>
      <c r="J133778">
        <v>5201.1000000000004</v>
      </c>
    </row>
    <row r="133779" spans="1:10" x14ac:dyDescent="0.2">
      <c r="A133779" t="s">
        <v>2308</v>
      </c>
      <c r="B133779" t="s">
        <v>15431</v>
      </c>
      <c r="C133779" t="s">
        <v>158100</v>
      </c>
      <c r="D133779">
        <v>1</v>
      </c>
      <c r="E133779">
        <v>2696.64</v>
      </c>
      <c r="F133779">
        <v>1574.51</v>
      </c>
      <c r="G133779">
        <v>1520.52</v>
      </c>
    </row>
    <row r="133780" spans="1:10" x14ac:dyDescent="0.2">
      <c r="A133780" t="s">
        <v>5585</v>
      </c>
      <c r="B133780" t="s">
        <v>26392</v>
      </c>
      <c r="C133780" t="s">
        <v>158100</v>
      </c>
      <c r="D133780">
        <v>1</v>
      </c>
      <c r="E133780">
        <v>25777.9</v>
      </c>
      <c r="F133780">
        <v>25350.9</v>
      </c>
      <c r="G133780">
        <v>13444.1</v>
      </c>
      <c r="H133780">
        <v>14085.2</v>
      </c>
      <c r="I133780">
        <v>3051.01</v>
      </c>
      <c r="J133780">
        <v>3600.34</v>
      </c>
    </row>
    <row r="133781" spans="1:10" x14ac:dyDescent="0.2">
      <c r="A133781" t="s">
        <v>5585</v>
      </c>
      <c r="B133781" t="s">
        <v>40896</v>
      </c>
      <c r="C133781" t="s">
        <v>158100</v>
      </c>
      <c r="D133781">
        <v>1</v>
      </c>
      <c r="E133781">
        <v>36820</v>
      </c>
      <c r="F133781">
        <v>35764.5</v>
      </c>
      <c r="G133781">
        <v>19439.400000000001</v>
      </c>
      <c r="H133781">
        <v>16204.2</v>
      </c>
    </row>
    <row r="133782" spans="1:10" x14ac:dyDescent="0.2">
      <c r="A133782" t="s">
        <v>5585</v>
      </c>
      <c r="B133782" t="s">
        <v>40897</v>
      </c>
      <c r="C133782" t="s">
        <v>158100</v>
      </c>
      <c r="D133782">
        <v>1</v>
      </c>
      <c r="E133782">
        <v>102377</v>
      </c>
      <c r="F133782">
        <v>77259.399999999994</v>
      </c>
      <c r="G133782">
        <v>33841.1</v>
      </c>
      <c r="H133782">
        <v>30826.9</v>
      </c>
      <c r="I133782">
        <v>7071.22</v>
      </c>
      <c r="J133782">
        <v>8382.08</v>
      </c>
    </row>
    <row r="133783" spans="1:10" x14ac:dyDescent="0.2">
      <c r="A133783" t="s">
        <v>5585</v>
      </c>
      <c r="B133783" t="s">
        <v>48301</v>
      </c>
      <c r="C133783" t="s">
        <v>158100</v>
      </c>
      <c r="D133783">
        <v>1</v>
      </c>
      <c r="E133783">
        <v>18301.099999999999</v>
      </c>
      <c r="F133783">
        <v>30315.5</v>
      </c>
      <c r="G133783">
        <v>10795.7</v>
      </c>
      <c r="H133783">
        <v>4556.42</v>
      </c>
      <c r="I133783">
        <v>2024.61</v>
      </c>
      <c r="J133783">
        <v>1995.86</v>
      </c>
    </row>
    <row r="133784" spans="1:10" x14ac:dyDescent="0.2">
      <c r="A133784" t="s">
        <v>5585</v>
      </c>
      <c r="B133784" t="s">
        <v>64649</v>
      </c>
      <c r="C133784" t="s">
        <v>158100</v>
      </c>
      <c r="D133784">
        <v>1</v>
      </c>
      <c r="E133784">
        <v>12798.1</v>
      </c>
      <c r="F133784">
        <v>21078.400000000001</v>
      </c>
      <c r="G133784">
        <v>4388.42</v>
      </c>
      <c r="H133784">
        <v>4762.1099999999997</v>
      </c>
      <c r="J133784">
        <v>415.95299999999997</v>
      </c>
    </row>
    <row r="133785" spans="1:10" x14ac:dyDescent="0.2">
      <c r="A133785" t="s">
        <v>5585</v>
      </c>
      <c r="B133785" t="s">
        <v>71093</v>
      </c>
      <c r="C133785" t="s">
        <v>158100</v>
      </c>
      <c r="D133785">
        <v>1</v>
      </c>
      <c r="E133785">
        <v>3897.53</v>
      </c>
      <c r="F133785">
        <v>4979.9799999999996</v>
      </c>
      <c r="G133785">
        <v>1349.35</v>
      </c>
      <c r="H133785">
        <v>1580.3</v>
      </c>
      <c r="I133785">
        <v>837.82899999999995</v>
      </c>
      <c r="J133785">
        <v>876.947</v>
      </c>
    </row>
    <row r="133786" spans="1:10" x14ac:dyDescent="0.2">
      <c r="A133786" t="s">
        <v>5585</v>
      </c>
      <c r="B133786" t="s">
        <v>71094</v>
      </c>
      <c r="C133786" t="s">
        <v>158100</v>
      </c>
      <c r="D133786">
        <v>1</v>
      </c>
      <c r="E133786">
        <v>23843.8</v>
      </c>
      <c r="F133786">
        <v>22646.5</v>
      </c>
      <c r="G133786">
        <v>15050.9</v>
      </c>
      <c r="H133786">
        <v>12403.8</v>
      </c>
      <c r="I133786">
        <v>2321.39</v>
      </c>
      <c r="J133786">
        <v>3514.76</v>
      </c>
    </row>
    <row r="133787" spans="1:10" x14ac:dyDescent="0.2">
      <c r="A133787" t="s">
        <v>5585</v>
      </c>
      <c r="B133787" t="s">
        <v>74293</v>
      </c>
      <c r="C133787" t="s">
        <v>158100</v>
      </c>
      <c r="D133787">
        <v>1</v>
      </c>
      <c r="E133787">
        <v>7402.32</v>
      </c>
      <c r="F133787">
        <v>6848.54</v>
      </c>
      <c r="G133787">
        <v>4950.9799999999996</v>
      </c>
      <c r="H133787">
        <v>5286.58</v>
      </c>
      <c r="I133787">
        <v>3777.35</v>
      </c>
      <c r="J133787">
        <v>4744.8999999999996</v>
      </c>
    </row>
    <row r="133788" spans="1:10" x14ac:dyDescent="0.2">
      <c r="A133788" t="s">
        <v>5585</v>
      </c>
      <c r="B133788" t="s">
        <v>76625</v>
      </c>
      <c r="C133788" t="s">
        <v>158100</v>
      </c>
      <c r="D133788">
        <v>1</v>
      </c>
      <c r="E133788">
        <v>8425.69</v>
      </c>
      <c r="F133788">
        <v>11552.4</v>
      </c>
      <c r="G133788">
        <v>6901.42</v>
      </c>
      <c r="H133788">
        <v>8562.17</v>
      </c>
      <c r="I133788">
        <v>2080.4299999999998</v>
      </c>
      <c r="J133788">
        <v>587.06700000000001</v>
      </c>
    </row>
    <row r="133789" spans="1:10" x14ac:dyDescent="0.2">
      <c r="A133789" t="s">
        <v>5585</v>
      </c>
      <c r="B133789" t="s">
        <v>76626</v>
      </c>
      <c r="C133789" t="s">
        <v>158100</v>
      </c>
      <c r="D133789">
        <v>1</v>
      </c>
      <c r="E133789">
        <v>2830.3</v>
      </c>
      <c r="F133789">
        <v>2806.71</v>
      </c>
      <c r="G133789">
        <v>4115.9799999999996</v>
      </c>
    </row>
    <row r="133790" spans="1:10" x14ac:dyDescent="0.2">
      <c r="A133790" t="s">
        <v>5585</v>
      </c>
      <c r="B133790" t="s">
        <v>91265</v>
      </c>
      <c r="C133790" t="s">
        <v>158100</v>
      </c>
      <c r="D133790">
        <v>1</v>
      </c>
      <c r="E133790">
        <v>41794.5</v>
      </c>
      <c r="F133790">
        <v>31757.599999999999</v>
      </c>
      <c r="G133790">
        <v>9835.2999999999993</v>
      </c>
      <c r="H133790">
        <v>16151.5</v>
      </c>
      <c r="I133790">
        <v>3676.62</v>
      </c>
      <c r="J133790">
        <v>3889.72</v>
      </c>
    </row>
    <row r="133791" spans="1:10" x14ac:dyDescent="0.2">
      <c r="A133791" t="s">
        <v>5585</v>
      </c>
      <c r="B133791" t="s">
        <v>102398</v>
      </c>
      <c r="C133791" t="s">
        <v>158100</v>
      </c>
      <c r="D133791">
        <v>1</v>
      </c>
      <c r="E133791">
        <v>2777.87</v>
      </c>
      <c r="F133791">
        <v>2728.24</v>
      </c>
    </row>
    <row r="133792" spans="1:10" x14ac:dyDescent="0.2">
      <c r="A133792" t="s">
        <v>5585</v>
      </c>
      <c r="B133792" t="s">
        <v>102399</v>
      </c>
      <c r="C133792" t="s">
        <v>158100</v>
      </c>
      <c r="D133792">
        <v>1</v>
      </c>
      <c r="E133792">
        <v>8339.4699999999993</v>
      </c>
      <c r="F133792">
        <v>12323.7</v>
      </c>
      <c r="G133792">
        <v>4882.33</v>
      </c>
      <c r="H133792">
        <v>3906.4</v>
      </c>
      <c r="I133792">
        <v>2251.5</v>
      </c>
      <c r="J133792">
        <v>1794.95</v>
      </c>
    </row>
    <row r="133793" spans="1:10" x14ac:dyDescent="0.2">
      <c r="A133793" t="s">
        <v>5585</v>
      </c>
      <c r="B133793" t="s">
        <v>111384</v>
      </c>
      <c r="C133793" t="s">
        <v>158100</v>
      </c>
      <c r="D133793">
        <v>1</v>
      </c>
      <c r="E133793">
        <v>18427.8</v>
      </c>
      <c r="F133793">
        <v>27244.5</v>
      </c>
    </row>
    <row r="133794" spans="1:10" x14ac:dyDescent="0.2">
      <c r="A133794" t="s">
        <v>5585</v>
      </c>
      <c r="B133794" t="s">
        <v>134979</v>
      </c>
      <c r="C133794" t="s">
        <v>158100</v>
      </c>
      <c r="D133794">
        <v>1</v>
      </c>
      <c r="E133794">
        <v>26488</v>
      </c>
      <c r="F133794">
        <v>39026</v>
      </c>
      <c r="G133794">
        <v>16566.8</v>
      </c>
      <c r="H133794">
        <v>15673.9</v>
      </c>
      <c r="I133794">
        <v>3078.05</v>
      </c>
      <c r="J133794">
        <v>3745.36</v>
      </c>
    </row>
    <row r="133795" spans="1:10" x14ac:dyDescent="0.2">
      <c r="A133795" t="s">
        <v>6675</v>
      </c>
      <c r="B133795" t="s">
        <v>32629</v>
      </c>
      <c r="C133795" t="s">
        <v>158100</v>
      </c>
      <c r="D133795">
        <v>1</v>
      </c>
      <c r="E133795">
        <v>19630.900000000001</v>
      </c>
      <c r="F133795">
        <v>24942.799999999999</v>
      </c>
      <c r="H133795">
        <v>7583.17</v>
      </c>
    </row>
    <row r="133796" spans="1:10" x14ac:dyDescent="0.2">
      <c r="A133796" t="s">
        <v>6675</v>
      </c>
      <c r="B133796" t="s">
        <v>52514</v>
      </c>
      <c r="C133796" t="s">
        <v>158100</v>
      </c>
      <c r="D133796">
        <v>1</v>
      </c>
      <c r="E133796">
        <v>6465.97</v>
      </c>
      <c r="F133796">
        <v>9181.4699999999993</v>
      </c>
      <c r="G133796">
        <v>5158.8100000000004</v>
      </c>
      <c r="H133796">
        <v>4995.38</v>
      </c>
    </row>
    <row r="133797" spans="1:10" x14ac:dyDescent="0.2">
      <c r="A133797" t="s">
        <v>6675</v>
      </c>
      <c r="B133797" t="s">
        <v>59429</v>
      </c>
      <c r="C133797" t="s">
        <v>158100</v>
      </c>
      <c r="D133797">
        <v>1</v>
      </c>
      <c r="E133797">
        <v>7969.99</v>
      </c>
      <c r="F133797">
        <v>6290.23</v>
      </c>
      <c r="G133797">
        <v>1815.29</v>
      </c>
      <c r="H133797">
        <v>827.01599999999996</v>
      </c>
      <c r="I133797">
        <v>935.34400000000005</v>
      </c>
      <c r="J133797">
        <v>723.56700000000001</v>
      </c>
    </row>
    <row r="133798" spans="1:10" x14ac:dyDescent="0.2">
      <c r="A133798" t="s">
        <v>6675</v>
      </c>
      <c r="B133798" t="s">
        <v>71641</v>
      </c>
      <c r="C133798" t="s">
        <v>158100</v>
      </c>
      <c r="D133798">
        <v>1</v>
      </c>
      <c r="E133798">
        <v>8716.4</v>
      </c>
      <c r="F133798">
        <v>8192.32</v>
      </c>
      <c r="G133798">
        <v>5279.16</v>
      </c>
      <c r="H133798">
        <v>3133.74</v>
      </c>
    </row>
    <row r="133799" spans="1:10" x14ac:dyDescent="0.2">
      <c r="A133799" t="s">
        <v>6675</v>
      </c>
      <c r="B133799" t="s">
        <v>89101</v>
      </c>
      <c r="C133799" t="s">
        <v>158100</v>
      </c>
      <c r="D133799">
        <v>1</v>
      </c>
      <c r="E133799">
        <v>2101.64</v>
      </c>
      <c r="F133799">
        <v>4043.2</v>
      </c>
      <c r="H133799">
        <v>2200.9899999999998</v>
      </c>
      <c r="I133799">
        <v>576.65599999999995</v>
      </c>
      <c r="J133799">
        <v>599.84900000000005</v>
      </c>
    </row>
    <row r="133800" spans="1:10" x14ac:dyDescent="0.2">
      <c r="A133800" t="s">
        <v>6675</v>
      </c>
      <c r="B133800" t="s">
        <v>89102</v>
      </c>
      <c r="C133800" t="s">
        <v>158100</v>
      </c>
      <c r="D133800">
        <v>1</v>
      </c>
      <c r="E133800">
        <v>9209.66</v>
      </c>
      <c r="F133800">
        <v>9263.99</v>
      </c>
      <c r="I133800">
        <v>4297.7299999999996</v>
      </c>
      <c r="J133800">
        <v>1999.19</v>
      </c>
    </row>
    <row r="133801" spans="1:10" x14ac:dyDescent="0.2">
      <c r="A133801" t="s">
        <v>6675</v>
      </c>
      <c r="B133801" t="s">
        <v>108396</v>
      </c>
      <c r="C133801" t="s">
        <v>158100</v>
      </c>
      <c r="D133801">
        <v>1</v>
      </c>
      <c r="E133801">
        <v>2813.23</v>
      </c>
      <c r="F133801">
        <v>3691.11</v>
      </c>
      <c r="G133801">
        <v>2739.93</v>
      </c>
      <c r="H133801">
        <v>2653.23</v>
      </c>
      <c r="I133801">
        <v>580.649</v>
      </c>
      <c r="J133801">
        <v>945.51</v>
      </c>
    </row>
    <row r="133802" spans="1:10" x14ac:dyDescent="0.2">
      <c r="A133802" t="s">
        <v>6429</v>
      </c>
      <c r="B133802" t="s">
        <v>31162</v>
      </c>
      <c r="C133802" t="s">
        <v>158100</v>
      </c>
      <c r="D133802">
        <v>1</v>
      </c>
      <c r="E133802">
        <v>6922.45</v>
      </c>
      <c r="F133802">
        <v>10033.9</v>
      </c>
      <c r="G133802">
        <v>2303.7600000000002</v>
      </c>
      <c r="H133802">
        <v>1453.25</v>
      </c>
    </row>
    <row r="133803" spans="1:10" x14ac:dyDescent="0.2">
      <c r="A133803" t="s">
        <v>6429</v>
      </c>
      <c r="B133803" t="s">
        <v>37291</v>
      </c>
      <c r="C133803" t="s">
        <v>158100</v>
      </c>
      <c r="D133803">
        <v>1</v>
      </c>
      <c r="E133803">
        <v>4136.1000000000004</v>
      </c>
      <c r="F133803">
        <v>6105.02</v>
      </c>
      <c r="G133803">
        <v>1847.64</v>
      </c>
      <c r="H133803">
        <v>4206.9799999999996</v>
      </c>
      <c r="I133803">
        <v>1347.55</v>
      </c>
    </row>
    <row r="133804" spans="1:10" x14ac:dyDescent="0.2">
      <c r="A133804" t="s">
        <v>6429</v>
      </c>
      <c r="B133804" t="s">
        <v>42735</v>
      </c>
      <c r="C133804" t="s">
        <v>158100</v>
      </c>
      <c r="D133804">
        <v>1</v>
      </c>
      <c r="E133804">
        <v>23920.2</v>
      </c>
      <c r="F133804">
        <v>26773.200000000001</v>
      </c>
      <c r="G133804">
        <v>9602.74</v>
      </c>
      <c r="H133804">
        <v>7182.66</v>
      </c>
      <c r="I133804">
        <v>3395.12</v>
      </c>
      <c r="J133804">
        <v>4025.3</v>
      </c>
    </row>
    <row r="133805" spans="1:10" x14ac:dyDescent="0.2">
      <c r="A133805" t="s">
        <v>6429</v>
      </c>
      <c r="B133805" t="s">
        <v>42736</v>
      </c>
      <c r="C133805" t="s">
        <v>158100</v>
      </c>
      <c r="D133805">
        <v>1</v>
      </c>
      <c r="E133805">
        <v>9328.76</v>
      </c>
      <c r="F133805">
        <v>11595.2</v>
      </c>
      <c r="G133805">
        <v>5939.12</v>
      </c>
      <c r="H133805">
        <v>6339.27</v>
      </c>
      <c r="I133805">
        <v>3031.56</v>
      </c>
    </row>
    <row r="133806" spans="1:10" x14ac:dyDescent="0.2">
      <c r="A133806" t="s">
        <v>6429</v>
      </c>
      <c r="B133806" t="s">
        <v>51935</v>
      </c>
      <c r="C133806" t="s">
        <v>158100</v>
      </c>
      <c r="D133806">
        <v>1</v>
      </c>
      <c r="E133806">
        <v>1413.56</v>
      </c>
      <c r="F133806">
        <v>1926.65</v>
      </c>
      <c r="G133806">
        <v>845.13800000000003</v>
      </c>
      <c r="H133806">
        <v>1064.1500000000001</v>
      </c>
      <c r="I133806">
        <v>431.76</v>
      </c>
    </row>
    <row r="133807" spans="1:10" x14ac:dyDescent="0.2">
      <c r="A133807" t="s">
        <v>6429</v>
      </c>
      <c r="B133807" t="s">
        <v>70185</v>
      </c>
      <c r="C133807" t="s">
        <v>158100</v>
      </c>
      <c r="D133807">
        <v>1</v>
      </c>
      <c r="E133807">
        <v>3300.4</v>
      </c>
      <c r="F133807">
        <v>5817.29</v>
      </c>
      <c r="G133807">
        <v>6061.06</v>
      </c>
    </row>
    <row r="133808" spans="1:10" x14ac:dyDescent="0.2">
      <c r="A133808" t="s">
        <v>6429</v>
      </c>
      <c r="B133808" t="s">
        <v>101316</v>
      </c>
      <c r="C133808" t="s">
        <v>158100</v>
      </c>
      <c r="D133808">
        <v>1</v>
      </c>
      <c r="E133808">
        <v>4612.76</v>
      </c>
      <c r="F133808">
        <v>4736.7</v>
      </c>
      <c r="G133808">
        <v>2712.28</v>
      </c>
      <c r="H133808">
        <v>1151.2</v>
      </c>
    </row>
    <row r="133809" spans="1:10" x14ac:dyDescent="0.2">
      <c r="A133809" t="s">
        <v>6429</v>
      </c>
      <c r="B133809" t="s">
        <v>121307</v>
      </c>
      <c r="C133809" t="s">
        <v>158100</v>
      </c>
      <c r="D133809">
        <v>1</v>
      </c>
      <c r="E133809">
        <v>12521.6</v>
      </c>
      <c r="F133809">
        <v>16491</v>
      </c>
      <c r="G133809">
        <v>6024.96</v>
      </c>
      <c r="H133809">
        <v>5702.1</v>
      </c>
    </row>
    <row r="133810" spans="1:10" x14ac:dyDescent="0.2">
      <c r="A133810" t="s">
        <v>6429</v>
      </c>
      <c r="B133810" t="s">
        <v>151481</v>
      </c>
      <c r="C133810" t="s">
        <v>158100</v>
      </c>
      <c r="D133810">
        <v>1</v>
      </c>
      <c r="E133810">
        <v>11421.6</v>
      </c>
      <c r="F133810">
        <v>16028.1</v>
      </c>
      <c r="G133810">
        <v>9022.27</v>
      </c>
      <c r="H133810">
        <v>7236.76</v>
      </c>
      <c r="I133810">
        <v>3302.43</v>
      </c>
      <c r="J133810">
        <v>2806.97</v>
      </c>
    </row>
    <row r="133811" spans="1:10" x14ac:dyDescent="0.2">
      <c r="A133811" t="s">
        <v>6429</v>
      </c>
      <c r="B133811" t="s">
        <v>153743</v>
      </c>
      <c r="C133811" t="s">
        <v>158100</v>
      </c>
      <c r="D133811">
        <v>1</v>
      </c>
      <c r="E133811">
        <v>6951.23</v>
      </c>
      <c r="F133811">
        <v>4347.22</v>
      </c>
      <c r="G133811">
        <v>3010.47</v>
      </c>
      <c r="H133811">
        <v>4739.21</v>
      </c>
      <c r="I133811">
        <v>516.04200000000003</v>
      </c>
      <c r="J133811">
        <v>1225.56</v>
      </c>
    </row>
    <row r="133812" spans="1:10" x14ac:dyDescent="0.2">
      <c r="A133812" t="s">
        <v>6429</v>
      </c>
      <c r="B133812" t="s">
        <v>155928</v>
      </c>
      <c r="C133812" t="s">
        <v>158100</v>
      </c>
      <c r="D133812">
        <v>1</v>
      </c>
      <c r="E133812">
        <v>22625.4</v>
      </c>
      <c r="F133812">
        <v>21599.200000000001</v>
      </c>
      <c r="G133812">
        <v>7386.81</v>
      </c>
      <c r="H133812">
        <v>7266.44</v>
      </c>
      <c r="I133812">
        <v>2051.77</v>
      </c>
      <c r="J133812">
        <v>1963.54</v>
      </c>
    </row>
    <row r="133813" spans="1:10" x14ac:dyDescent="0.2">
      <c r="A133813" t="s">
        <v>1445</v>
      </c>
      <c r="B133813" t="s">
        <v>13621</v>
      </c>
      <c r="C133813" t="s">
        <v>158100</v>
      </c>
      <c r="D133813">
        <v>1</v>
      </c>
      <c r="E133813">
        <v>2231.4299999999998</v>
      </c>
      <c r="F133813">
        <v>1117.77</v>
      </c>
      <c r="G133813">
        <v>797.19100000000003</v>
      </c>
    </row>
    <row r="133814" spans="1:10" x14ac:dyDescent="0.2">
      <c r="A133814" t="s">
        <v>1445</v>
      </c>
      <c r="B133814" t="s">
        <v>27114</v>
      </c>
      <c r="C133814" t="s">
        <v>158100</v>
      </c>
      <c r="D133814">
        <v>1</v>
      </c>
      <c r="F133814">
        <v>6254.94</v>
      </c>
    </row>
    <row r="133815" spans="1:10" x14ac:dyDescent="0.2">
      <c r="A133815" t="s">
        <v>1445</v>
      </c>
      <c r="B133815" t="s">
        <v>29475</v>
      </c>
      <c r="C133815" t="s">
        <v>158100</v>
      </c>
      <c r="D133815">
        <v>1</v>
      </c>
      <c r="E133815">
        <v>8704.43</v>
      </c>
      <c r="F133815">
        <v>6517.61</v>
      </c>
      <c r="G133815">
        <v>3397.93</v>
      </c>
      <c r="H133815">
        <v>6994.46</v>
      </c>
    </row>
    <row r="133816" spans="1:10" x14ac:dyDescent="0.2">
      <c r="A133816" t="s">
        <v>1445</v>
      </c>
      <c r="B133816" t="s">
        <v>32423</v>
      </c>
      <c r="C133816" t="s">
        <v>158100</v>
      </c>
      <c r="D133816">
        <v>1</v>
      </c>
      <c r="E133816">
        <v>2959.22</v>
      </c>
      <c r="F133816">
        <v>1119.19</v>
      </c>
      <c r="G133816">
        <v>1809.97</v>
      </c>
      <c r="H133816">
        <v>1217.6400000000001</v>
      </c>
    </row>
    <row r="133817" spans="1:10" x14ac:dyDescent="0.2">
      <c r="A133817" t="s">
        <v>1445</v>
      </c>
      <c r="B133817" t="s">
        <v>51835</v>
      </c>
      <c r="C133817" t="s">
        <v>158100</v>
      </c>
      <c r="D133817">
        <v>1</v>
      </c>
      <c r="E133817">
        <v>3015.59</v>
      </c>
      <c r="F133817">
        <v>4259.54</v>
      </c>
      <c r="G133817">
        <v>973.47400000000005</v>
      </c>
      <c r="H133817">
        <v>1596.4</v>
      </c>
      <c r="J133817">
        <v>313.25900000000001</v>
      </c>
    </row>
    <row r="133818" spans="1:10" x14ac:dyDescent="0.2">
      <c r="A133818" t="s">
        <v>1445</v>
      </c>
      <c r="B133818" t="s">
        <v>55049</v>
      </c>
      <c r="C133818" t="s">
        <v>158100</v>
      </c>
      <c r="D133818">
        <v>1</v>
      </c>
      <c r="E133818">
        <v>6460.32</v>
      </c>
      <c r="F133818">
        <v>9074.1200000000008</v>
      </c>
      <c r="G133818">
        <v>2525.6799999999998</v>
      </c>
      <c r="H133818">
        <v>3284.06</v>
      </c>
    </row>
    <row r="133819" spans="1:10" x14ac:dyDescent="0.2">
      <c r="A133819" t="s">
        <v>1445</v>
      </c>
      <c r="B133819" t="s">
        <v>69499</v>
      </c>
      <c r="C133819" t="s">
        <v>158100</v>
      </c>
      <c r="D133819">
        <v>1</v>
      </c>
      <c r="E133819">
        <v>8614.7900000000009</v>
      </c>
      <c r="F133819">
        <v>7475.11</v>
      </c>
      <c r="G133819">
        <v>1701.65</v>
      </c>
      <c r="H133819">
        <v>4476.28</v>
      </c>
      <c r="I133819">
        <v>759.50699999999995</v>
      </c>
    </row>
    <row r="133820" spans="1:10" x14ac:dyDescent="0.2">
      <c r="A133820" t="s">
        <v>8431</v>
      </c>
      <c r="B133820" t="s">
        <v>49865</v>
      </c>
      <c r="C133820" t="s">
        <v>158100</v>
      </c>
      <c r="D133820">
        <v>1</v>
      </c>
      <c r="E133820">
        <v>6425.09</v>
      </c>
      <c r="F133820">
        <v>10688.1</v>
      </c>
      <c r="H133820">
        <v>5847.38</v>
      </c>
    </row>
    <row r="133821" spans="1:10" x14ac:dyDescent="0.2">
      <c r="A133821" t="s">
        <v>8431</v>
      </c>
      <c r="B133821" t="s">
        <v>90329</v>
      </c>
      <c r="C133821" t="s">
        <v>158100</v>
      </c>
      <c r="D133821">
        <v>1</v>
      </c>
      <c r="E133821">
        <v>115694</v>
      </c>
      <c r="F133821">
        <v>118467</v>
      </c>
      <c r="G133821">
        <v>46929</v>
      </c>
      <c r="H133821">
        <v>39657</v>
      </c>
      <c r="I133821">
        <v>8920.4599999999991</v>
      </c>
      <c r="J133821">
        <v>7723.53</v>
      </c>
    </row>
    <row r="133822" spans="1:10" x14ac:dyDescent="0.2">
      <c r="A133822" t="s">
        <v>8431</v>
      </c>
      <c r="B133822" t="s">
        <v>90504</v>
      </c>
      <c r="C133822" t="s">
        <v>158100</v>
      </c>
      <c r="D133822">
        <v>1</v>
      </c>
      <c r="E133822">
        <v>30515.4</v>
      </c>
      <c r="F133822">
        <v>20778.900000000001</v>
      </c>
      <c r="G133822">
        <v>12169.3</v>
      </c>
      <c r="H133822">
        <v>13001.8</v>
      </c>
    </row>
    <row r="133823" spans="1:10" x14ac:dyDescent="0.2">
      <c r="A133823" t="s">
        <v>5761</v>
      </c>
      <c r="B133823" t="s">
        <v>27221</v>
      </c>
      <c r="C133823" t="s">
        <v>158100</v>
      </c>
      <c r="D133823">
        <v>1</v>
      </c>
      <c r="E133823">
        <v>17959.900000000001</v>
      </c>
      <c r="F133823">
        <v>12573.6</v>
      </c>
      <c r="G133823">
        <v>8484.2099999999991</v>
      </c>
      <c r="H133823">
        <v>4667.18</v>
      </c>
      <c r="I133823">
        <v>3697.74</v>
      </c>
      <c r="J133823">
        <v>3133.26</v>
      </c>
    </row>
    <row r="133824" spans="1:10" x14ac:dyDescent="0.2">
      <c r="A133824" t="s">
        <v>5761</v>
      </c>
      <c r="B133824" t="s">
        <v>61032</v>
      </c>
      <c r="C133824" t="s">
        <v>158100</v>
      </c>
      <c r="D133824">
        <v>1</v>
      </c>
      <c r="E133824">
        <v>14215.5</v>
      </c>
      <c r="F133824">
        <v>14833</v>
      </c>
      <c r="G133824">
        <v>9333.4</v>
      </c>
      <c r="H133824">
        <v>13509</v>
      </c>
    </row>
    <row r="133825" spans="1:10" x14ac:dyDescent="0.2">
      <c r="A133825" t="s">
        <v>5761</v>
      </c>
      <c r="B133825" t="s">
        <v>76944</v>
      </c>
      <c r="C133825" t="s">
        <v>158100</v>
      </c>
      <c r="D133825">
        <v>1</v>
      </c>
      <c r="E133825">
        <v>1178.82</v>
      </c>
      <c r="F133825">
        <v>1287.1500000000001</v>
      </c>
      <c r="H133825">
        <v>729.95100000000002</v>
      </c>
    </row>
    <row r="133826" spans="1:10" x14ac:dyDescent="0.2">
      <c r="A133826" t="s">
        <v>5761</v>
      </c>
      <c r="B133826" t="s">
        <v>96215</v>
      </c>
      <c r="C133826" t="s">
        <v>158100</v>
      </c>
      <c r="D133826">
        <v>1</v>
      </c>
      <c r="E133826">
        <v>3040.33</v>
      </c>
      <c r="F133826">
        <v>953.71</v>
      </c>
      <c r="I133826">
        <v>646.78899999999999</v>
      </c>
    </row>
    <row r="133827" spans="1:10" x14ac:dyDescent="0.2">
      <c r="A133827" t="s">
        <v>5761</v>
      </c>
      <c r="B133827" t="s">
        <v>96216</v>
      </c>
      <c r="C133827" t="s">
        <v>158100</v>
      </c>
      <c r="D133827">
        <v>1</v>
      </c>
      <c r="E133827">
        <v>4446.8500000000004</v>
      </c>
      <c r="G133827">
        <v>462.37700000000001</v>
      </c>
      <c r="H133827">
        <v>1888.57</v>
      </c>
      <c r="J133827">
        <v>359.62900000000002</v>
      </c>
    </row>
    <row r="133828" spans="1:10" x14ac:dyDescent="0.2">
      <c r="A133828" t="s">
        <v>5761</v>
      </c>
      <c r="B133828" t="s">
        <v>115220</v>
      </c>
      <c r="C133828" t="s">
        <v>158100</v>
      </c>
      <c r="D133828">
        <v>1</v>
      </c>
      <c r="F133828">
        <v>302.62200000000001</v>
      </c>
    </row>
    <row r="133829" spans="1:10" x14ac:dyDescent="0.2">
      <c r="A133829" t="s">
        <v>5761</v>
      </c>
      <c r="B133829" t="s">
        <v>115221</v>
      </c>
      <c r="C133829" t="s">
        <v>158100</v>
      </c>
      <c r="D133829">
        <v>1</v>
      </c>
      <c r="E133829">
        <v>11322.1</v>
      </c>
      <c r="F133829">
        <v>17507.3</v>
      </c>
      <c r="G133829">
        <v>6293.87</v>
      </c>
      <c r="H133829">
        <v>5005.8900000000003</v>
      </c>
      <c r="I133829">
        <v>1900.62</v>
      </c>
    </row>
    <row r="133830" spans="1:10" x14ac:dyDescent="0.2">
      <c r="A133830" t="s">
        <v>5761</v>
      </c>
      <c r="B133830" t="s">
        <v>129533</v>
      </c>
      <c r="C133830" t="s">
        <v>158100</v>
      </c>
      <c r="D133830">
        <v>1</v>
      </c>
      <c r="E133830">
        <v>5547.12</v>
      </c>
      <c r="F133830">
        <v>8849.2900000000009</v>
      </c>
      <c r="G133830">
        <v>3822.33</v>
      </c>
      <c r="H133830">
        <v>3823.54</v>
      </c>
      <c r="I133830">
        <v>2100.16</v>
      </c>
      <c r="J133830">
        <v>1531.62</v>
      </c>
    </row>
    <row r="133831" spans="1:10" x14ac:dyDescent="0.2">
      <c r="A133831" t="s">
        <v>5761</v>
      </c>
      <c r="B133831" t="s">
        <v>129534</v>
      </c>
      <c r="C133831" t="s">
        <v>158100</v>
      </c>
      <c r="D133831">
        <v>1</v>
      </c>
      <c r="E133831">
        <v>3198.07</v>
      </c>
      <c r="F133831">
        <v>1962.05</v>
      </c>
      <c r="G133831">
        <v>2844.37</v>
      </c>
      <c r="H133831">
        <v>2800.5</v>
      </c>
    </row>
    <row r="133832" spans="1:10" x14ac:dyDescent="0.2">
      <c r="A133832" t="s">
        <v>5761</v>
      </c>
      <c r="B133832" t="s">
        <v>144832</v>
      </c>
      <c r="C133832" t="s">
        <v>158100</v>
      </c>
      <c r="D133832">
        <v>1</v>
      </c>
      <c r="H133832">
        <v>660.72500000000002</v>
      </c>
    </row>
    <row r="133833" spans="1:10" x14ac:dyDescent="0.2">
      <c r="A133833" t="s">
        <v>5761</v>
      </c>
      <c r="B133833" t="s">
        <v>144833</v>
      </c>
      <c r="C133833" t="s">
        <v>158100</v>
      </c>
      <c r="D133833">
        <v>1</v>
      </c>
      <c r="E133833">
        <v>385.53399999999999</v>
      </c>
      <c r="F133833">
        <v>791.68600000000004</v>
      </c>
      <c r="G133833">
        <v>169.02600000000001</v>
      </c>
      <c r="H133833">
        <v>979.48400000000004</v>
      </c>
    </row>
    <row r="133834" spans="1:10" x14ac:dyDescent="0.2">
      <c r="A133834" t="s">
        <v>5761</v>
      </c>
      <c r="B133834" t="s">
        <v>144834</v>
      </c>
      <c r="C133834" t="s">
        <v>158100</v>
      </c>
      <c r="D133834">
        <v>1</v>
      </c>
      <c r="E133834">
        <v>52858.8</v>
      </c>
      <c r="F133834">
        <v>48311.6</v>
      </c>
      <c r="G133834">
        <v>21786.3</v>
      </c>
      <c r="H133834">
        <v>21879.5</v>
      </c>
      <c r="I133834">
        <v>665.83699999999999</v>
      </c>
      <c r="J133834">
        <v>928.255</v>
      </c>
    </row>
    <row r="133835" spans="1:10" x14ac:dyDescent="0.2">
      <c r="A133835" t="s">
        <v>5761</v>
      </c>
      <c r="B133835" t="s">
        <v>149293</v>
      </c>
      <c r="C133835" t="s">
        <v>158100</v>
      </c>
      <c r="D133835">
        <v>1</v>
      </c>
      <c r="E133835">
        <v>66724</v>
      </c>
      <c r="F133835">
        <v>71576.600000000006</v>
      </c>
      <c r="G133835">
        <v>16025.6</v>
      </c>
      <c r="H133835">
        <v>19583.5</v>
      </c>
      <c r="I133835">
        <v>7869.83</v>
      </c>
    </row>
    <row r="133836" spans="1:10" x14ac:dyDescent="0.2">
      <c r="A133836" t="s">
        <v>6010</v>
      </c>
      <c r="B133836" t="s">
        <v>28487</v>
      </c>
      <c r="C133836" t="s">
        <v>158100</v>
      </c>
      <c r="D133836">
        <v>1</v>
      </c>
      <c r="E133836">
        <v>7556.73</v>
      </c>
      <c r="F133836">
        <v>10964.1</v>
      </c>
      <c r="G133836">
        <v>4899.1499999999996</v>
      </c>
      <c r="H133836">
        <v>5484.32</v>
      </c>
    </row>
    <row r="133837" spans="1:10" x14ac:dyDescent="0.2">
      <c r="A133837" t="s">
        <v>6010</v>
      </c>
      <c r="B133837" t="s">
        <v>126908</v>
      </c>
      <c r="C133837" t="s">
        <v>158100</v>
      </c>
      <c r="D133837">
        <v>1</v>
      </c>
      <c r="E133837">
        <v>6544.98</v>
      </c>
      <c r="F133837">
        <v>7165.01</v>
      </c>
      <c r="G133837">
        <v>2623.28</v>
      </c>
      <c r="H133837">
        <v>4495.0200000000004</v>
      </c>
      <c r="I133837">
        <v>847.81</v>
      </c>
      <c r="J133837">
        <v>998.88900000000001</v>
      </c>
    </row>
    <row r="133838" spans="1:10" x14ac:dyDescent="0.2">
      <c r="A133838" t="s">
        <v>6010</v>
      </c>
      <c r="B133838" t="s">
        <v>139280</v>
      </c>
      <c r="C133838" t="s">
        <v>158100</v>
      </c>
      <c r="D133838">
        <v>1</v>
      </c>
      <c r="E133838">
        <v>6389.21</v>
      </c>
      <c r="F133838">
        <v>6138.65</v>
      </c>
      <c r="G133838">
        <v>3703.56</v>
      </c>
      <c r="H133838">
        <v>3492.95</v>
      </c>
    </row>
    <row r="133839" spans="1:10" x14ac:dyDescent="0.2">
      <c r="A133839" t="s">
        <v>10329</v>
      </c>
      <c r="B133839" t="s">
        <v>95277</v>
      </c>
      <c r="C133839" t="s">
        <v>158100</v>
      </c>
      <c r="D133839">
        <v>1</v>
      </c>
      <c r="E133839">
        <v>15882.7</v>
      </c>
      <c r="F133839">
        <v>19958.8</v>
      </c>
      <c r="G133839">
        <v>9686.65</v>
      </c>
      <c r="H133839">
        <v>5676.47</v>
      </c>
      <c r="I133839">
        <v>1551.88</v>
      </c>
      <c r="J133839">
        <v>1173.1500000000001</v>
      </c>
    </row>
    <row r="133840" spans="1:10" x14ac:dyDescent="0.2">
      <c r="A133840" t="s">
        <v>2311</v>
      </c>
      <c r="B133840" t="s">
        <v>15436</v>
      </c>
      <c r="C133840" t="s">
        <v>158100</v>
      </c>
      <c r="D133840">
        <v>1</v>
      </c>
      <c r="E133840">
        <v>8261.24</v>
      </c>
      <c r="F133840">
        <v>2478.4299999999998</v>
      </c>
      <c r="G133840">
        <v>3416.94</v>
      </c>
      <c r="H133840">
        <v>6180.06</v>
      </c>
      <c r="I133840">
        <v>1071.3900000000001</v>
      </c>
    </row>
    <row r="133841" spans="1:10" x14ac:dyDescent="0.2">
      <c r="A133841" t="s">
        <v>2311</v>
      </c>
      <c r="B133841" t="s">
        <v>17053</v>
      </c>
      <c r="C133841" t="s">
        <v>158100</v>
      </c>
      <c r="D133841">
        <v>1</v>
      </c>
      <c r="E133841">
        <v>614.03099999999995</v>
      </c>
      <c r="F133841">
        <v>478.55900000000003</v>
      </c>
      <c r="G133841">
        <v>202.80199999999999</v>
      </c>
      <c r="H133841">
        <v>68.014899999999997</v>
      </c>
      <c r="I133841">
        <v>219.04599999999999</v>
      </c>
      <c r="J133841">
        <v>136.53399999999999</v>
      </c>
    </row>
    <row r="133842" spans="1:10" x14ac:dyDescent="0.2">
      <c r="A133842" t="s">
        <v>2311</v>
      </c>
      <c r="B133842" t="s">
        <v>17054</v>
      </c>
      <c r="C133842" t="s">
        <v>158100</v>
      </c>
      <c r="D133842">
        <v>1</v>
      </c>
      <c r="E133842">
        <v>8871.1299999999992</v>
      </c>
      <c r="F133842">
        <v>7274.87</v>
      </c>
      <c r="G133842">
        <v>2817.75</v>
      </c>
      <c r="H133842">
        <v>2889.17</v>
      </c>
      <c r="I133842">
        <v>956.17700000000002</v>
      </c>
    </row>
    <row r="133843" spans="1:10" x14ac:dyDescent="0.2">
      <c r="A133843" t="s">
        <v>2311</v>
      </c>
      <c r="B133843" t="s">
        <v>28080</v>
      </c>
      <c r="C133843" t="s">
        <v>158100</v>
      </c>
      <c r="D133843">
        <v>1</v>
      </c>
      <c r="E133843">
        <v>33192.6</v>
      </c>
      <c r="F133843">
        <v>31397.599999999999</v>
      </c>
      <c r="G133843">
        <v>14151.4</v>
      </c>
      <c r="H133843">
        <v>17235.3</v>
      </c>
      <c r="I133843">
        <v>1774.85</v>
      </c>
      <c r="J133843">
        <v>1610.52</v>
      </c>
    </row>
    <row r="133844" spans="1:10" x14ac:dyDescent="0.2">
      <c r="A133844" t="s">
        <v>2311</v>
      </c>
      <c r="B133844" t="s">
        <v>31312</v>
      </c>
      <c r="C133844" t="s">
        <v>158100</v>
      </c>
      <c r="D133844">
        <v>1</v>
      </c>
      <c r="F133844">
        <v>3873.5</v>
      </c>
    </row>
    <row r="133845" spans="1:10" x14ac:dyDescent="0.2">
      <c r="A133845" t="s">
        <v>2311</v>
      </c>
      <c r="B133845" t="s">
        <v>108276</v>
      </c>
      <c r="C133845" t="s">
        <v>158100</v>
      </c>
      <c r="D133845">
        <v>1</v>
      </c>
      <c r="E133845">
        <v>17462.5</v>
      </c>
      <c r="F133845">
        <v>12119.2</v>
      </c>
      <c r="G133845">
        <v>8493.93</v>
      </c>
      <c r="H133845">
        <v>9093.83</v>
      </c>
      <c r="J133845">
        <v>973.31200000000001</v>
      </c>
    </row>
    <row r="133846" spans="1:10" x14ac:dyDescent="0.2">
      <c r="A133846" t="s">
        <v>2311</v>
      </c>
      <c r="B133846" t="s">
        <v>121497</v>
      </c>
      <c r="C133846" t="s">
        <v>158100</v>
      </c>
      <c r="D133846">
        <v>1</v>
      </c>
      <c r="E133846">
        <v>50568.800000000003</v>
      </c>
      <c r="F133846">
        <v>47619.9</v>
      </c>
      <c r="G133846">
        <v>20051</v>
      </c>
      <c r="H133846">
        <v>11871.8</v>
      </c>
      <c r="I133846">
        <v>1987.14</v>
      </c>
      <c r="J133846">
        <v>4189.8100000000004</v>
      </c>
    </row>
    <row r="133847" spans="1:10" x14ac:dyDescent="0.2">
      <c r="A133847" t="s">
        <v>2311</v>
      </c>
      <c r="B133847" t="s">
        <v>121498</v>
      </c>
      <c r="C133847" t="s">
        <v>158100</v>
      </c>
      <c r="D133847">
        <v>1</v>
      </c>
      <c r="E133847">
        <v>14489.5</v>
      </c>
      <c r="F133847">
        <v>14737.2</v>
      </c>
      <c r="G133847">
        <v>3416.25</v>
      </c>
      <c r="H133847">
        <v>4785.47</v>
      </c>
      <c r="I133847">
        <v>367.33199999999999</v>
      </c>
    </row>
    <row r="133848" spans="1:10" x14ac:dyDescent="0.2">
      <c r="A133848" t="s">
        <v>2311</v>
      </c>
      <c r="B133848" t="s">
        <v>133728</v>
      </c>
      <c r="C133848" t="s">
        <v>158100</v>
      </c>
      <c r="D133848">
        <v>1</v>
      </c>
      <c r="E133848">
        <v>14114</v>
      </c>
      <c r="F133848">
        <v>12715.9</v>
      </c>
      <c r="G133848">
        <v>5734.33</v>
      </c>
      <c r="H133848">
        <v>8390.59</v>
      </c>
      <c r="I133848">
        <v>3405.84</v>
      </c>
      <c r="J133848">
        <v>3686.78</v>
      </c>
    </row>
    <row r="133849" spans="1:10" x14ac:dyDescent="0.2">
      <c r="A133849" t="s">
        <v>3091</v>
      </c>
      <c r="B133849" t="s">
        <v>17341</v>
      </c>
      <c r="C133849" t="s">
        <v>158100</v>
      </c>
      <c r="D133849">
        <v>1</v>
      </c>
      <c r="E133849">
        <v>47875</v>
      </c>
      <c r="F133849">
        <v>57176.2</v>
      </c>
      <c r="G133849">
        <v>23128.2</v>
      </c>
      <c r="H133849">
        <v>23509.9</v>
      </c>
      <c r="I133849">
        <v>5709.57</v>
      </c>
      <c r="J133849">
        <v>6188.67</v>
      </c>
    </row>
    <row r="133850" spans="1:10" x14ac:dyDescent="0.2">
      <c r="A133850" t="s">
        <v>3091</v>
      </c>
      <c r="B133850" t="s">
        <v>32788</v>
      </c>
      <c r="C133850" t="s">
        <v>158100</v>
      </c>
      <c r="D133850">
        <v>1</v>
      </c>
      <c r="E133850">
        <v>14895.5</v>
      </c>
      <c r="F133850">
        <v>10298.4</v>
      </c>
      <c r="G133850">
        <v>9786.74</v>
      </c>
    </row>
    <row r="133851" spans="1:10" x14ac:dyDescent="0.2">
      <c r="A133851" t="s">
        <v>3091</v>
      </c>
      <c r="B133851" t="s">
        <v>51990</v>
      </c>
      <c r="C133851" t="s">
        <v>158100</v>
      </c>
      <c r="D133851">
        <v>1</v>
      </c>
      <c r="E133851">
        <v>34077.5</v>
      </c>
      <c r="F133851">
        <v>38070.800000000003</v>
      </c>
      <c r="G133851">
        <v>15121.8</v>
      </c>
      <c r="H133851">
        <v>10524.3</v>
      </c>
      <c r="I133851">
        <v>1067.21</v>
      </c>
    </row>
    <row r="133852" spans="1:10" x14ac:dyDescent="0.2">
      <c r="A133852" t="s">
        <v>3091</v>
      </c>
      <c r="B133852" t="s">
        <v>83524</v>
      </c>
      <c r="C133852" t="s">
        <v>158100</v>
      </c>
      <c r="D133852">
        <v>1</v>
      </c>
      <c r="E133852">
        <v>21341.7</v>
      </c>
      <c r="F133852">
        <v>19736.2</v>
      </c>
      <c r="G133852">
        <v>4991.47</v>
      </c>
      <c r="H133852">
        <v>8319.35</v>
      </c>
      <c r="I133852">
        <v>1573.07</v>
      </c>
      <c r="J133852">
        <v>965.43</v>
      </c>
    </row>
    <row r="133853" spans="1:10" x14ac:dyDescent="0.2">
      <c r="A133853" t="s">
        <v>3380</v>
      </c>
      <c r="B133853" t="s">
        <v>18138</v>
      </c>
      <c r="C133853" t="s">
        <v>158100</v>
      </c>
      <c r="D133853">
        <v>1</v>
      </c>
      <c r="E133853">
        <v>8634.23</v>
      </c>
      <c r="F133853">
        <v>9634.65</v>
      </c>
      <c r="G133853">
        <v>12347.1</v>
      </c>
      <c r="H133853">
        <v>11355.2</v>
      </c>
      <c r="J133853">
        <v>11432.6</v>
      </c>
    </row>
    <row r="133854" spans="1:10" x14ac:dyDescent="0.2">
      <c r="A133854" t="s">
        <v>3380</v>
      </c>
      <c r="B133854" t="s">
        <v>19256</v>
      </c>
      <c r="C133854" t="s">
        <v>158100</v>
      </c>
      <c r="D133854">
        <v>1</v>
      </c>
      <c r="E133854">
        <v>9886.81</v>
      </c>
      <c r="F133854">
        <v>8463.8700000000008</v>
      </c>
      <c r="G133854">
        <v>3361.62</v>
      </c>
      <c r="H133854">
        <v>1293.0999999999999</v>
      </c>
      <c r="I133854">
        <v>1685.98</v>
      </c>
      <c r="J133854">
        <v>684.20399999999995</v>
      </c>
    </row>
    <row r="133855" spans="1:10" x14ac:dyDescent="0.2">
      <c r="A133855" t="s">
        <v>3380</v>
      </c>
      <c r="B133855" t="s">
        <v>25072</v>
      </c>
      <c r="C133855" t="s">
        <v>158100</v>
      </c>
      <c r="D133855">
        <v>1</v>
      </c>
      <c r="E133855">
        <v>12054.2</v>
      </c>
      <c r="F133855">
        <v>11318</v>
      </c>
      <c r="G133855">
        <v>5814.18</v>
      </c>
      <c r="H133855">
        <v>6680.88</v>
      </c>
    </row>
    <row r="133856" spans="1:10" x14ac:dyDescent="0.2">
      <c r="A133856" t="s">
        <v>3380</v>
      </c>
      <c r="B133856" t="s">
        <v>45828</v>
      </c>
      <c r="C133856" t="s">
        <v>158100</v>
      </c>
      <c r="D133856">
        <v>1</v>
      </c>
      <c r="E133856">
        <v>54950.2</v>
      </c>
      <c r="F133856">
        <v>44227</v>
      </c>
      <c r="G133856">
        <v>17332.3</v>
      </c>
      <c r="H133856">
        <v>12808.7</v>
      </c>
      <c r="I133856">
        <v>2715.99</v>
      </c>
      <c r="J133856">
        <v>2899.14</v>
      </c>
    </row>
    <row r="133857" spans="1:10" x14ac:dyDescent="0.2">
      <c r="A133857" t="s">
        <v>3380</v>
      </c>
      <c r="B133857" t="s">
        <v>55428</v>
      </c>
      <c r="C133857" t="s">
        <v>158100</v>
      </c>
      <c r="D133857">
        <v>1</v>
      </c>
      <c r="E133857">
        <v>13510.4</v>
      </c>
      <c r="F133857">
        <v>9541.74</v>
      </c>
      <c r="G133857">
        <v>4612.87</v>
      </c>
      <c r="H133857">
        <v>6578.9</v>
      </c>
    </row>
    <row r="133858" spans="1:10" x14ac:dyDescent="0.2">
      <c r="A133858" t="s">
        <v>3380</v>
      </c>
      <c r="B133858" t="s">
        <v>67709</v>
      </c>
      <c r="C133858" t="s">
        <v>158100</v>
      </c>
      <c r="D133858">
        <v>1</v>
      </c>
      <c r="E133858">
        <v>50739.1</v>
      </c>
      <c r="F133858">
        <v>55345.2</v>
      </c>
      <c r="G133858">
        <v>16112.7</v>
      </c>
      <c r="H133858">
        <v>13114.3</v>
      </c>
      <c r="I133858">
        <v>6745.43</v>
      </c>
      <c r="J133858">
        <v>5086.75</v>
      </c>
    </row>
    <row r="133859" spans="1:10" x14ac:dyDescent="0.2">
      <c r="A133859" t="s">
        <v>3380</v>
      </c>
      <c r="B133859" t="s">
        <v>73502</v>
      </c>
      <c r="C133859" t="s">
        <v>158100</v>
      </c>
      <c r="D133859">
        <v>1</v>
      </c>
      <c r="E133859">
        <v>18430.7</v>
      </c>
      <c r="F133859">
        <v>14609.8</v>
      </c>
      <c r="G133859">
        <v>8154.29</v>
      </c>
      <c r="H133859">
        <v>6914.05</v>
      </c>
    </row>
    <row r="133860" spans="1:10" x14ac:dyDescent="0.2">
      <c r="A133860" t="s">
        <v>3380</v>
      </c>
      <c r="B133860" t="s">
        <v>121434</v>
      </c>
      <c r="C133860" t="s">
        <v>158100</v>
      </c>
      <c r="D133860">
        <v>1</v>
      </c>
      <c r="E133860">
        <v>18684.900000000001</v>
      </c>
      <c r="F133860">
        <v>26267.9</v>
      </c>
      <c r="G133860">
        <v>6894.78</v>
      </c>
      <c r="H133860">
        <v>9964</v>
      </c>
      <c r="I133860">
        <v>4098.6099999999997</v>
      </c>
      <c r="J133860">
        <v>1187.8399999999999</v>
      </c>
    </row>
    <row r="133861" spans="1:10" x14ac:dyDescent="0.2">
      <c r="A133861" t="s">
        <v>3380</v>
      </c>
      <c r="B133861" t="s">
        <v>121526</v>
      </c>
      <c r="C133861" t="s">
        <v>158100</v>
      </c>
      <c r="D133861">
        <v>1</v>
      </c>
      <c r="E133861">
        <v>15810.8</v>
      </c>
      <c r="F133861">
        <v>11663.5</v>
      </c>
      <c r="G133861">
        <v>5973.51</v>
      </c>
      <c r="H133861">
        <v>4449.67</v>
      </c>
    </row>
    <row r="133862" spans="1:10" x14ac:dyDescent="0.2">
      <c r="A133862" t="s">
        <v>3380</v>
      </c>
      <c r="B133862" t="s">
        <v>146952</v>
      </c>
      <c r="C133862" t="s">
        <v>158100</v>
      </c>
      <c r="D133862">
        <v>1</v>
      </c>
      <c r="E133862">
        <v>27930.9</v>
      </c>
      <c r="F133862">
        <v>20482.8</v>
      </c>
      <c r="G133862">
        <v>11098.2</v>
      </c>
      <c r="H133862">
        <v>12116.5</v>
      </c>
      <c r="J133862">
        <v>2936.18</v>
      </c>
    </row>
    <row r="133863" spans="1:10" x14ac:dyDescent="0.2">
      <c r="A133863" t="s">
        <v>3380</v>
      </c>
      <c r="B133863" t="s">
        <v>151763</v>
      </c>
      <c r="C133863" t="s">
        <v>158100</v>
      </c>
      <c r="D133863">
        <v>1</v>
      </c>
      <c r="E133863">
        <v>9501.58</v>
      </c>
      <c r="F133863">
        <v>9232.06</v>
      </c>
    </row>
    <row r="133864" spans="1:10" x14ac:dyDescent="0.2">
      <c r="A133864" t="s">
        <v>3380</v>
      </c>
      <c r="B133864" t="s">
        <v>155498</v>
      </c>
      <c r="C133864" t="s">
        <v>158100</v>
      </c>
      <c r="D133864">
        <v>1</v>
      </c>
      <c r="E133864">
        <v>8355.5</v>
      </c>
      <c r="F133864">
        <v>9442.42</v>
      </c>
      <c r="G133864">
        <v>4922.46</v>
      </c>
      <c r="H133864">
        <v>4702.51</v>
      </c>
      <c r="I133864">
        <v>2025.4</v>
      </c>
      <c r="J133864">
        <v>1579.97</v>
      </c>
    </row>
    <row r="133865" spans="1:10" x14ac:dyDescent="0.2">
      <c r="A133865" t="s">
        <v>9600</v>
      </c>
      <c r="B133865" t="s">
        <v>71948</v>
      </c>
      <c r="C133865" t="s">
        <v>158100</v>
      </c>
      <c r="D133865">
        <v>1</v>
      </c>
      <c r="E133865">
        <v>3525.24</v>
      </c>
      <c r="F133865">
        <v>2895.02</v>
      </c>
      <c r="G133865">
        <v>1402.93</v>
      </c>
    </row>
    <row r="133866" spans="1:10" x14ac:dyDescent="0.2">
      <c r="A133866" t="s">
        <v>9600</v>
      </c>
      <c r="B133866" t="s">
        <v>93157</v>
      </c>
      <c r="C133866" t="s">
        <v>158100</v>
      </c>
      <c r="D133866">
        <v>1</v>
      </c>
      <c r="E133866">
        <v>5031.9799999999996</v>
      </c>
      <c r="F133866">
        <v>2296.48</v>
      </c>
      <c r="G133866">
        <v>3267.42</v>
      </c>
      <c r="H133866">
        <v>2590.5700000000002</v>
      </c>
    </row>
    <row r="133867" spans="1:10" x14ac:dyDescent="0.2">
      <c r="A133867" t="s">
        <v>9600</v>
      </c>
      <c r="B133867" t="s">
        <v>131108</v>
      </c>
      <c r="C133867" t="s">
        <v>158100</v>
      </c>
      <c r="D133867">
        <v>1</v>
      </c>
      <c r="E133867">
        <v>324.238</v>
      </c>
      <c r="F133867">
        <v>360.47899999999998</v>
      </c>
    </row>
    <row r="133868" spans="1:10" x14ac:dyDescent="0.2">
      <c r="A133868" t="s">
        <v>2693</v>
      </c>
      <c r="B133868" t="s">
        <v>16327</v>
      </c>
      <c r="C133868" t="s">
        <v>158100</v>
      </c>
      <c r="D133868">
        <v>1</v>
      </c>
      <c r="E133868">
        <v>2066.25</v>
      </c>
      <c r="F133868">
        <v>2704.11</v>
      </c>
      <c r="G133868">
        <v>1524.58</v>
      </c>
      <c r="H133868">
        <v>2833.91</v>
      </c>
    </row>
    <row r="133869" spans="1:10" x14ac:dyDescent="0.2">
      <c r="A133869" t="s">
        <v>2693</v>
      </c>
      <c r="B133869" t="s">
        <v>35171</v>
      </c>
      <c r="C133869" t="s">
        <v>158100</v>
      </c>
      <c r="D133869">
        <v>1</v>
      </c>
      <c r="E133869">
        <v>30706.6</v>
      </c>
      <c r="F133869">
        <v>22253.8</v>
      </c>
      <c r="G133869">
        <v>12372.5</v>
      </c>
      <c r="H133869">
        <v>13681.4</v>
      </c>
      <c r="I133869">
        <v>3286.16</v>
      </c>
      <c r="J133869">
        <v>2438.0500000000002</v>
      </c>
    </row>
    <row r="133870" spans="1:10" x14ac:dyDescent="0.2">
      <c r="A133870" t="s">
        <v>2693</v>
      </c>
      <c r="B133870" t="s">
        <v>42126</v>
      </c>
      <c r="C133870" t="s">
        <v>158100</v>
      </c>
      <c r="D133870">
        <v>1</v>
      </c>
      <c r="E133870">
        <v>53093.8</v>
      </c>
      <c r="F133870">
        <v>49534.8</v>
      </c>
      <c r="G133870">
        <v>22990.5</v>
      </c>
      <c r="H133870">
        <v>20483.7</v>
      </c>
    </row>
    <row r="133871" spans="1:10" x14ac:dyDescent="0.2">
      <c r="A133871" t="s">
        <v>2693</v>
      </c>
      <c r="B133871" t="s">
        <v>55977</v>
      </c>
      <c r="C133871" t="s">
        <v>158100</v>
      </c>
      <c r="D133871">
        <v>1</v>
      </c>
      <c r="E133871">
        <v>62401.1</v>
      </c>
      <c r="G133871">
        <v>16803</v>
      </c>
      <c r="H133871">
        <v>31522.5</v>
      </c>
      <c r="I133871">
        <v>5931.17</v>
      </c>
      <c r="J133871">
        <v>5454.74</v>
      </c>
    </row>
    <row r="133872" spans="1:10" x14ac:dyDescent="0.2">
      <c r="A133872" t="s">
        <v>2693</v>
      </c>
      <c r="B133872" t="s">
        <v>56078</v>
      </c>
      <c r="C133872" t="s">
        <v>158100</v>
      </c>
      <c r="D133872">
        <v>1</v>
      </c>
      <c r="E133872">
        <v>48704</v>
      </c>
      <c r="F133872">
        <v>48723.7</v>
      </c>
      <c r="H133872">
        <v>20784.7</v>
      </c>
      <c r="I133872">
        <v>4245.95</v>
      </c>
      <c r="J133872">
        <v>3049.5</v>
      </c>
    </row>
    <row r="133873" spans="1:10" x14ac:dyDescent="0.2">
      <c r="A133873" t="s">
        <v>2693</v>
      </c>
      <c r="B133873" t="s">
        <v>69785</v>
      </c>
      <c r="C133873" t="s">
        <v>158100</v>
      </c>
      <c r="D133873">
        <v>1</v>
      </c>
      <c r="E133873">
        <v>19857.2</v>
      </c>
      <c r="F133873">
        <v>11419.4</v>
      </c>
      <c r="G133873">
        <v>8462.74</v>
      </c>
      <c r="H133873">
        <v>6359.67</v>
      </c>
      <c r="I133873">
        <v>2051.37</v>
      </c>
      <c r="J133873">
        <v>1853.96</v>
      </c>
    </row>
    <row r="133874" spans="1:10" x14ac:dyDescent="0.2">
      <c r="A133874" t="s">
        <v>2693</v>
      </c>
      <c r="B133874" t="s">
        <v>69786</v>
      </c>
      <c r="C133874" t="s">
        <v>158100</v>
      </c>
      <c r="D133874">
        <v>1</v>
      </c>
      <c r="E133874">
        <v>60629.3</v>
      </c>
      <c r="F133874">
        <v>67434.2</v>
      </c>
      <c r="G133874">
        <v>25391.4</v>
      </c>
      <c r="H133874">
        <v>20505.400000000001</v>
      </c>
      <c r="I133874">
        <v>5265.77</v>
      </c>
      <c r="J133874">
        <v>6582.34</v>
      </c>
    </row>
    <row r="133875" spans="1:10" x14ac:dyDescent="0.2">
      <c r="A133875" t="s">
        <v>2693</v>
      </c>
      <c r="B133875" t="s">
        <v>73940</v>
      </c>
      <c r="C133875" t="s">
        <v>158100</v>
      </c>
      <c r="D133875">
        <v>1</v>
      </c>
      <c r="E133875">
        <v>4739.28</v>
      </c>
      <c r="F133875">
        <v>3746.32</v>
      </c>
      <c r="G133875">
        <v>1833.62</v>
      </c>
      <c r="H133875">
        <v>1976.97</v>
      </c>
      <c r="I133875">
        <v>665.01499999999999</v>
      </c>
      <c r="J133875">
        <v>368.53100000000001</v>
      </c>
    </row>
    <row r="133876" spans="1:10" x14ac:dyDescent="0.2">
      <c r="A133876" t="s">
        <v>2693</v>
      </c>
      <c r="B133876" t="s">
        <v>73941</v>
      </c>
      <c r="C133876" t="s">
        <v>158100</v>
      </c>
      <c r="D133876">
        <v>1</v>
      </c>
      <c r="E133876">
        <v>34459.4</v>
      </c>
      <c r="F133876">
        <v>27859.4</v>
      </c>
      <c r="G133876">
        <v>13560.4</v>
      </c>
      <c r="H133876">
        <v>9635.07</v>
      </c>
      <c r="I133876">
        <v>3358.29</v>
      </c>
      <c r="J133876">
        <v>1150.98</v>
      </c>
    </row>
    <row r="133877" spans="1:10" x14ac:dyDescent="0.2">
      <c r="A133877" t="s">
        <v>2693</v>
      </c>
      <c r="B133877" t="s">
        <v>74281</v>
      </c>
      <c r="C133877" t="s">
        <v>158100</v>
      </c>
      <c r="D133877">
        <v>1</v>
      </c>
      <c r="E133877">
        <v>5318.14</v>
      </c>
      <c r="F133877">
        <v>6019.45</v>
      </c>
      <c r="G133877">
        <v>1866.23</v>
      </c>
      <c r="H133877">
        <v>2022.95</v>
      </c>
      <c r="I133877">
        <v>438.577</v>
      </c>
      <c r="J133877">
        <v>431.79</v>
      </c>
    </row>
    <row r="133878" spans="1:10" x14ac:dyDescent="0.2">
      <c r="A133878" t="s">
        <v>2693</v>
      </c>
      <c r="B133878" t="s">
        <v>76966</v>
      </c>
      <c r="C133878" t="s">
        <v>158100</v>
      </c>
      <c r="D133878">
        <v>1</v>
      </c>
      <c r="E133878">
        <v>696.71600000000001</v>
      </c>
      <c r="F133878">
        <v>499.43599999999998</v>
      </c>
      <c r="G133878">
        <v>816.21699999999998</v>
      </c>
      <c r="H133878">
        <v>401.887</v>
      </c>
    </row>
    <row r="133879" spans="1:10" x14ac:dyDescent="0.2">
      <c r="A133879" t="s">
        <v>2693</v>
      </c>
      <c r="B133879" t="s">
        <v>76967</v>
      </c>
      <c r="C133879" t="s">
        <v>158100</v>
      </c>
      <c r="D133879">
        <v>1</v>
      </c>
      <c r="E133879">
        <v>14958.7</v>
      </c>
      <c r="F133879">
        <v>16213.9</v>
      </c>
      <c r="G133879">
        <v>6113.84</v>
      </c>
      <c r="H133879">
        <v>5392.17</v>
      </c>
    </row>
    <row r="133880" spans="1:10" x14ac:dyDescent="0.2">
      <c r="A133880" t="s">
        <v>2693</v>
      </c>
      <c r="B133880" t="s">
        <v>76968</v>
      </c>
      <c r="C133880" t="s">
        <v>158100</v>
      </c>
      <c r="D133880">
        <v>1</v>
      </c>
      <c r="E133880">
        <v>3784.77</v>
      </c>
      <c r="F133880">
        <v>4424.8100000000004</v>
      </c>
      <c r="G133880">
        <v>5297.09</v>
      </c>
    </row>
    <row r="133881" spans="1:10" x14ac:dyDescent="0.2">
      <c r="A133881" t="s">
        <v>2693</v>
      </c>
      <c r="B133881" t="s">
        <v>78749</v>
      </c>
      <c r="C133881" t="s">
        <v>158100</v>
      </c>
      <c r="D133881">
        <v>1</v>
      </c>
      <c r="E133881">
        <v>5894.6</v>
      </c>
      <c r="F133881">
        <v>8050.6</v>
      </c>
      <c r="G133881">
        <v>2701.92</v>
      </c>
      <c r="H133881">
        <v>2693.75</v>
      </c>
    </row>
    <row r="133882" spans="1:10" x14ac:dyDescent="0.2">
      <c r="A133882" t="s">
        <v>2693</v>
      </c>
      <c r="B133882" t="s">
        <v>78750</v>
      </c>
      <c r="C133882" t="s">
        <v>158100</v>
      </c>
      <c r="D133882">
        <v>1</v>
      </c>
      <c r="E133882">
        <v>12097.7</v>
      </c>
      <c r="F133882">
        <v>10100.700000000001</v>
      </c>
      <c r="G133882">
        <v>3517.28</v>
      </c>
      <c r="H133882">
        <v>2059.79</v>
      </c>
    </row>
    <row r="133883" spans="1:10" x14ac:dyDescent="0.2">
      <c r="A133883" t="s">
        <v>2693</v>
      </c>
      <c r="B133883" t="s">
        <v>88952</v>
      </c>
      <c r="C133883" t="s">
        <v>158100</v>
      </c>
      <c r="D133883">
        <v>1</v>
      </c>
      <c r="E133883">
        <v>294.56599999999997</v>
      </c>
      <c r="F133883">
        <v>273.666</v>
      </c>
      <c r="G133883">
        <v>199.61500000000001</v>
      </c>
      <c r="H133883">
        <v>385.18400000000003</v>
      </c>
    </row>
    <row r="133884" spans="1:10" x14ac:dyDescent="0.2">
      <c r="A133884" t="s">
        <v>2693</v>
      </c>
      <c r="B133884" t="s">
        <v>89880</v>
      </c>
      <c r="C133884" t="s">
        <v>158100</v>
      </c>
      <c r="D133884">
        <v>1</v>
      </c>
      <c r="E133884">
        <v>107558</v>
      </c>
      <c r="F133884">
        <v>71055.899999999994</v>
      </c>
      <c r="G133884">
        <v>46992.9</v>
      </c>
      <c r="H133884">
        <v>47230.1</v>
      </c>
      <c r="I133884">
        <v>10707.8</v>
      </c>
      <c r="J133884">
        <v>10204.799999999999</v>
      </c>
    </row>
    <row r="133885" spans="1:10" x14ac:dyDescent="0.2">
      <c r="A133885" t="s">
        <v>2693</v>
      </c>
      <c r="B133885" t="s">
        <v>111111</v>
      </c>
      <c r="C133885" t="s">
        <v>158100</v>
      </c>
      <c r="D133885">
        <v>1</v>
      </c>
      <c r="E133885">
        <v>2425.33</v>
      </c>
      <c r="F133885">
        <v>3681.1</v>
      </c>
      <c r="G133885">
        <v>1345.85</v>
      </c>
      <c r="J133885">
        <v>744.05799999999999</v>
      </c>
    </row>
    <row r="133886" spans="1:10" x14ac:dyDescent="0.2">
      <c r="A133886" t="s">
        <v>2693</v>
      </c>
      <c r="B133886" t="s">
        <v>115887</v>
      </c>
      <c r="C133886" t="s">
        <v>158100</v>
      </c>
      <c r="D133886">
        <v>1</v>
      </c>
      <c r="E133886">
        <v>4100.37</v>
      </c>
      <c r="F133886">
        <v>4334.6499999999996</v>
      </c>
      <c r="G133886">
        <v>916.35500000000002</v>
      </c>
      <c r="H133886">
        <v>1545.79</v>
      </c>
      <c r="I133886">
        <v>626.49800000000005</v>
      </c>
      <c r="J133886">
        <v>794.17899999999997</v>
      </c>
    </row>
    <row r="133887" spans="1:10" x14ac:dyDescent="0.2">
      <c r="A133887" t="s">
        <v>2693</v>
      </c>
      <c r="B133887" t="s">
        <v>125711</v>
      </c>
      <c r="C133887" t="s">
        <v>158100</v>
      </c>
      <c r="D133887">
        <v>1</v>
      </c>
      <c r="E133887">
        <v>58235.4</v>
      </c>
      <c r="F133887">
        <v>51767.7</v>
      </c>
      <c r="G133887">
        <v>28047.5</v>
      </c>
      <c r="H133887">
        <v>26836.3</v>
      </c>
      <c r="I133887">
        <v>6621.92</v>
      </c>
      <c r="J133887">
        <v>6037.99</v>
      </c>
    </row>
    <row r="133888" spans="1:10" x14ac:dyDescent="0.2">
      <c r="A133888" t="s">
        <v>2693</v>
      </c>
      <c r="B133888" t="s">
        <v>141543</v>
      </c>
      <c r="C133888" t="s">
        <v>158100</v>
      </c>
      <c r="D133888">
        <v>1</v>
      </c>
      <c r="E133888">
        <v>97288.6</v>
      </c>
      <c r="F133888">
        <v>65803.100000000006</v>
      </c>
      <c r="G133888">
        <v>37439.1</v>
      </c>
      <c r="H133888">
        <v>43055.6</v>
      </c>
      <c r="I133888">
        <v>7743.04</v>
      </c>
      <c r="J133888">
        <v>3842.28</v>
      </c>
    </row>
    <row r="133889" spans="1:10" x14ac:dyDescent="0.2">
      <c r="A133889" t="s">
        <v>2847</v>
      </c>
      <c r="B133889" t="s">
        <v>16690</v>
      </c>
      <c r="C133889" t="s">
        <v>158100</v>
      </c>
      <c r="D133889">
        <v>1</v>
      </c>
      <c r="E133889">
        <v>11604.6</v>
      </c>
      <c r="F133889">
        <v>9540.73</v>
      </c>
      <c r="G133889">
        <v>7893.98</v>
      </c>
      <c r="H133889">
        <v>20649.599999999999</v>
      </c>
    </row>
    <row r="133890" spans="1:10" x14ac:dyDescent="0.2">
      <c r="A133890" t="s">
        <v>2847</v>
      </c>
      <c r="B133890" t="s">
        <v>24817</v>
      </c>
      <c r="C133890" t="s">
        <v>158100</v>
      </c>
      <c r="D133890">
        <v>1</v>
      </c>
      <c r="E133890">
        <v>12453.6</v>
      </c>
      <c r="F133890">
        <v>11440.4</v>
      </c>
      <c r="G133890">
        <v>9732.6</v>
      </c>
      <c r="H133890">
        <v>5844.35</v>
      </c>
    </row>
    <row r="133891" spans="1:10" x14ac:dyDescent="0.2">
      <c r="A133891" t="s">
        <v>2847</v>
      </c>
      <c r="B133891" t="s">
        <v>36882</v>
      </c>
      <c r="C133891" t="s">
        <v>158100</v>
      </c>
      <c r="D133891">
        <v>1</v>
      </c>
      <c r="E133891">
        <v>14187.4</v>
      </c>
      <c r="F133891">
        <v>12723.8</v>
      </c>
      <c r="G133891">
        <v>7125.4</v>
      </c>
      <c r="H133891">
        <v>9616.42</v>
      </c>
    </row>
    <row r="133892" spans="1:10" x14ac:dyDescent="0.2">
      <c r="A133892" t="s">
        <v>2847</v>
      </c>
      <c r="B133892" t="s">
        <v>70165</v>
      </c>
      <c r="C133892" t="s">
        <v>158100</v>
      </c>
      <c r="D133892">
        <v>1</v>
      </c>
      <c r="E133892">
        <v>2250.08</v>
      </c>
      <c r="F133892">
        <v>4575.28</v>
      </c>
      <c r="G133892">
        <v>1623.97</v>
      </c>
      <c r="H133892">
        <v>1883.35</v>
      </c>
      <c r="I133892">
        <v>360.67</v>
      </c>
      <c r="J133892">
        <v>224.803</v>
      </c>
    </row>
    <row r="133893" spans="1:10" x14ac:dyDescent="0.2">
      <c r="A133893" t="s">
        <v>2847</v>
      </c>
      <c r="B133893" t="s">
        <v>79743</v>
      </c>
      <c r="C133893" t="s">
        <v>158100</v>
      </c>
      <c r="D133893">
        <v>1</v>
      </c>
      <c r="E133893">
        <v>12185.8</v>
      </c>
      <c r="F133893">
        <v>9506.83</v>
      </c>
      <c r="G133893">
        <v>5680.64</v>
      </c>
      <c r="H133893">
        <v>4530.2700000000004</v>
      </c>
    </row>
    <row r="133894" spans="1:10" x14ac:dyDescent="0.2">
      <c r="A133894" t="s">
        <v>2847</v>
      </c>
      <c r="B133894" t="s">
        <v>80859</v>
      </c>
      <c r="C133894" t="s">
        <v>158100</v>
      </c>
      <c r="D133894">
        <v>1</v>
      </c>
      <c r="E133894">
        <v>4223.57</v>
      </c>
      <c r="F133894">
        <v>2464.62</v>
      </c>
      <c r="G133894">
        <v>1904.89</v>
      </c>
      <c r="H133894">
        <v>2008.49</v>
      </c>
    </row>
    <row r="133895" spans="1:10" x14ac:dyDescent="0.2">
      <c r="A133895" t="s">
        <v>2847</v>
      </c>
      <c r="B133895" t="s">
        <v>84339</v>
      </c>
      <c r="C133895" t="s">
        <v>158100</v>
      </c>
      <c r="D133895">
        <v>1</v>
      </c>
      <c r="E133895">
        <v>9516.5400000000009</v>
      </c>
      <c r="F133895">
        <v>5545.89</v>
      </c>
      <c r="G133895">
        <v>4947.8500000000004</v>
      </c>
      <c r="H133895">
        <v>2123.84</v>
      </c>
      <c r="I133895">
        <v>1539.29</v>
      </c>
      <c r="J133895">
        <v>1605.95</v>
      </c>
    </row>
    <row r="133896" spans="1:10" x14ac:dyDescent="0.2">
      <c r="A133896" t="s">
        <v>2847</v>
      </c>
      <c r="B133896" t="s">
        <v>91219</v>
      </c>
      <c r="C133896" t="s">
        <v>158100</v>
      </c>
      <c r="D133896">
        <v>1</v>
      </c>
      <c r="E133896">
        <v>9853.7900000000009</v>
      </c>
      <c r="F133896">
        <v>6736.65</v>
      </c>
      <c r="H133896">
        <v>3178.32</v>
      </c>
    </row>
    <row r="133897" spans="1:10" x14ac:dyDescent="0.2">
      <c r="A133897" t="s">
        <v>2847</v>
      </c>
      <c r="B133897" t="s">
        <v>92867</v>
      </c>
      <c r="C133897" t="s">
        <v>158100</v>
      </c>
      <c r="D133897">
        <v>1</v>
      </c>
      <c r="E133897">
        <v>2930.47</v>
      </c>
    </row>
    <row r="133898" spans="1:10" x14ac:dyDescent="0.2">
      <c r="A133898" t="s">
        <v>2847</v>
      </c>
      <c r="B133898" t="s">
        <v>103582</v>
      </c>
      <c r="C133898" t="s">
        <v>158100</v>
      </c>
      <c r="D133898">
        <v>1</v>
      </c>
      <c r="F133898">
        <v>1125.81</v>
      </c>
    </row>
    <row r="133899" spans="1:10" x14ac:dyDescent="0.2">
      <c r="A133899" t="s">
        <v>2847</v>
      </c>
      <c r="B133899" t="s">
        <v>105310</v>
      </c>
      <c r="C133899" t="s">
        <v>158100</v>
      </c>
      <c r="D133899">
        <v>1</v>
      </c>
      <c r="E133899">
        <v>2483.4299999999998</v>
      </c>
      <c r="F133899">
        <v>4256.97</v>
      </c>
      <c r="G133899">
        <v>1300.96</v>
      </c>
    </row>
    <row r="133900" spans="1:10" x14ac:dyDescent="0.2">
      <c r="A133900" t="s">
        <v>2847</v>
      </c>
      <c r="B133900" t="s">
        <v>105448</v>
      </c>
      <c r="C133900" t="s">
        <v>158100</v>
      </c>
      <c r="D133900">
        <v>1</v>
      </c>
      <c r="E133900">
        <v>7431.89</v>
      </c>
      <c r="F133900">
        <v>9499.3799999999992</v>
      </c>
      <c r="G133900">
        <v>2364.52</v>
      </c>
      <c r="H133900">
        <v>3924.66</v>
      </c>
      <c r="I133900">
        <v>598.26499999999999</v>
      </c>
      <c r="J133900">
        <v>937.18100000000004</v>
      </c>
    </row>
    <row r="133901" spans="1:10" x14ac:dyDescent="0.2">
      <c r="A133901" t="s">
        <v>2847</v>
      </c>
      <c r="B133901" t="s">
        <v>108050</v>
      </c>
      <c r="C133901" t="s">
        <v>158100</v>
      </c>
      <c r="D133901">
        <v>1</v>
      </c>
      <c r="E133901">
        <v>4057.65</v>
      </c>
      <c r="F133901">
        <v>3689.99</v>
      </c>
    </row>
    <row r="133902" spans="1:10" x14ac:dyDescent="0.2">
      <c r="A133902" t="s">
        <v>2847</v>
      </c>
      <c r="B133902" t="s">
        <v>108073</v>
      </c>
      <c r="C133902" t="s">
        <v>158100</v>
      </c>
      <c r="D133902">
        <v>1</v>
      </c>
      <c r="E133902">
        <v>617.27099999999996</v>
      </c>
      <c r="F133902">
        <v>1041.48</v>
      </c>
      <c r="G133902">
        <v>737.09900000000005</v>
      </c>
      <c r="H133902">
        <v>384.08199999999999</v>
      </c>
    </row>
    <row r="133903" spans="1:10" x14ac:dyDescent="0.2">
      <c r="A133903" t="s">
        <v>2847</v>
      </c>
      <c r="B133903" t="s">
        <v>136092</v>
      </c>
      <c r="C133903" t="s">
        <v>158100</v>
      </c>
      <c r="D133903">
        <v>1</v>
      </c>
      <c r="E133903">
        <v>2553</v>
      </c>
      <c r="F133903">
        <v>5343.72</v>
      </c>
      <c r="G133903">
        <v>1264.96</v>
      </c>
      <c r="H133903">
        <v>1037.77</v>
      </c>
    </row>
    <row r="133904" spans="1:10" x14ac:dyDescent="0.2">
      <c r="A133904" t="s">
        <v>2847</v>
      </c>
      <c r="B133904" t="s">
        <v>138253</v>
      </c>
      <c r="C133904" t="s">
        <v>158100</v>
      </c>
      <c r="D133904">
        <v>1</v>
      </c>
      <c r="E133904">
        <v>10017.1</v>
      </c>
      <c r="F133904">
        <v>8425.7099999999991</v>
      </c>
      <c r="G133904">
        <v>3349.46</v>
      </c>
      <c r="H133904">
        <v>4124.3599999999997</v>
      </c>
      <c r="I133904">
        <v>684.096</v>
      </c>
    </row>
    <row r="133905" spans="1:10" x14ac:dyDescent="0.2">
      <c r="A133905" t="s">
        <v>2847</v>
      </c>
      <c r="B133905" t="s">
        <v>141245</v>
      </c>
      <c r="C133905" t="s">
        <v>158100</v>
      </c>
      <c r="D133905">
        <v>1</v>
      </c>
      <c r="E133905">
        <v>5567.29</v>
      </c>
      <c r="F133905">
        <v>4078.68</v>
      </c>
      <c r="G133905">
        <v>1865.89</v>
      </c>
      <c r="H133905">
        <v>1644.19</v>
      </c>
    </row>
    <row r="133906" spans="1:10" x14ac:dyDescent="0.2">
      <c r="A133906" t="s">
        <v>2790</v>
      </c>
      <c r="B133906" t="s">
        <v>16548</v>
      </c>
      <c r="C133906" t="s">
        <v>158100</v>
      </c>
      <c r="D133906">
        <v>1</v>
      </c>
      <c r="E133906">
        <v>57820.4</v>
      </c>
      <c r="F133906">
        <v>61107.1</v>
      </c>
      <c r="G133906">
        <v>26818.9</v>
      </c>
      <c r="H133906">
        <v>21257.7</v>
      </c>
      <c r="I133906">
        <v>3854.73</v>
      </c>
      <c r="J133906">
        <v>6318.76</v>
      </c>
    </row>
    <row r="133907" spans="1:10" x14ac:dyDescent="0.2">
      <c r="A133907" t="s">
        <v>2790</v>
      </c>
      <c r="B133907" t="s">
        <v>20541</v>
      </c>
      <c r="C133907" t="s">
        <v>158100</v>
      </c>
      <c r="D133907">
        <v>1</v>
      </c>
      <c r="E133907">
        <v>8988.2900000000009</v>
      </c>
      <c r="G133907">
        <v>1837.77</v>
      </c>
      <c r="I133907">
        <v>2111.5300000000002</v>
      </c>
    </row>
    <row r="133908" spans="1:10" x14ac:dyDescent="0.2">
      <c r="A133908" t="s">
        <v>2790</v>
      </c>
      <c r="B133908" t="s">
        <v>20542</v>
      </c>
      <c r="C133908" t="s">
        <v>158100</v>
      </c>
      <c r="D133908">
        <v>1</v>
      </c>
      <c r="E133908">
        <v>9251.98</v>
      </c>
      <c r="F133908">
        <v>4391.3999999999996</v>
      </c>
      <c r="G133908">
        <v>3012.14</v>
      </c>
      <c r="H133908">
        <v>2242.1999999999998</v>
      </c>
      <c r="J133908">
        <v>940.75900000000001</v>
      </c>
    </row>
    <row r="133909" spans="1:10" x14ac:dyDescent="0.2">
      <c r="A133909" t="s">
        <v>2790</v>
      </c>
      <c r="B133909" t="s">
        <v>20543</v>
      </c>
      <c r="C133909" t="s">
        <v>158100</v>
      </c>
      <c r="D133909">
        <v>1</v>
      </c>
      <c r="E133909">
        <v>16438.3</v>
      </c>
      <c r="F133909">
        <v>21529.4</v>
      </c>
      <c r="G133909">
        <v>6417.5</v>
      </c>
      <c r="H133909">
        <v>4845.26</v>
      </c>
      <c r="I133909">
        <v>2499.65</v>
      </c>
      <c r="J133909">
        <v>1801.93</v>
      </c>
    </row>
    <row r="133910" spans="1:10" x14ac:dyDescent="0.2">
      <c r="A133910" t="s">
        <v>2790</v>
      </c>
      <c r="B133910" t="s">
        <v>62948</v>
      </c>
      <c r="C133910" t="s">
        <v>158100</v>
      </c>
      <c r="D133910">
        <v>1</v>
      </c>
      <c r="E133910">
        <v>19959</v>
      </c>
      <c r="F133910">
        <v>17310.2</v>
      </c>
      <c r="G133910">
        <v>9726.68</v>
      </c>
      <c r="H133910">
        <v>9256.0300000000007</v>
      </c>
    </row>
    <row r="133911" spans="1:10" x14ac:dyDescent="0.2">
      <c r="A133911" t="s">
        <v>2790</v>
      </c>
      <c r="B133911" t="s">
        <v>71912</v>
      </c>
      <c r="C133911" t="s">
        <v>158100</v>
      </c>
      <c r="D133911">
        <v>1</v>
      </c>
      <c r="E133911">
        <v>119395</v>
      </c>
      <c r="F133911">
        <v>121831</v>
      </c>
      <c r="G133911">
        <v>47360.3</v>
      </c>
      <c r="H133911">
        <v>44877.4</v>
      </c>
      <c r="I133911">
        <v>8198</v>
      </c>
      <c r="J133911">
        <v>8943.3799999999992</v>
      </c>
    </row>
    <row r="133912" spans="1:10" x14ac:dyDescent="0.2">
      <c r="A133912" t="s">
        <v>2790</v>
      </c>
      <c r="B133912" t="s">
        <v>72852</v>
      </c>
      <c r="C133912" t="s">
        <v>158100</v>
      </c>
      <c r="D133912">
        <v>1</v>
      </c>
      <c r="E133912">
        <v>305855</v>
      </c>
      <c r="F133912">
        <v>239246</v>
      </c>
      <c r="G133912">
        <v>136839</v>
      </c>
      <c r="H133912">
        <v>125058</v>
      </c>
      <c r="I133912">
        <v>26639.5</v>
      </c>
      <c r="J133912">
        <v>27446.6</v>
      </c>
    </row>
    <row r="133913" spans="1:10" x14ac:dyDescent="0.2">
      <c r="A133913" t="s">
        <v>2790</v>
      </c>
      <c r="B133913" t="s">
        <v>90165</v>
      </c>
      <c r="C133913" t="s">
        <v>158100</v>
      </c>
      <c r="D133913">
        <v>1</v>
      </c>
      <c r="E133913">
        <v>11425.1</v>
      </c>
      <c r="F133913">
        <v>9016.48</v>
      </c>
      <c r="G133913">
        <v>1347.61</v>
      </c>
      <c r="H133913">
        <v>2293.77</v>
      </c>
      <c r="J133913">
        <v>613.06100000000004</v>
      </c>
    </row>
    <row r="133914" spans="1:10" x14ac:dyDescent="0.2">
      <c r="A133914" t="s">
        <v>2790</v>
      </c>
      <c r="B133914" t="s">
        <v>102683</v>
      </c>
      <c r="C133914" t="s">
        <v>158100</v>
      </c>
      <c r="D133914">
        <v>1</v>
      </c>
      <c r="E133914">
        <v>72022</v>
      </c>
      <c r="F133914">
        <v>33941.800000000003</v>
      </c>
      <c r="G133914">
        <v>34782.300000000003</v>
      </c>
      <c r="H133914">
        <v>36739.5</v>
      </c>
      <c r="I133914">
        <v>6919.56</v>
      </c>
      <c r="J133914">
        <v>8462.32</v>
      </c>
    </row>
    <row r="133915" spans="1:10" x14ac:dyDescent="0.2">
      <c r="A133915" t="s">
        <v>2790</v>
      </c>
      <c r="B133915" t="s">
        <v>137414</v>
      </c>
      <c r="C133915" t="s">
        <v>158100</v>
      </c>
      <c r="D133915">
        <v>1</v>
      </c>
      <c r="E133915">
        <v>66933.600000000006</v>
      </c>
      <c r="F133915">
        <v>72240.5</v>
      </c>
      <c r="G133915">
        <v>28485.1</v>
      </c>
      <c r="H133915">
        <v>25419.5</v>
      </c>
      <c r="I133915">
        <v>8864.31</v>
      </c>
      <c r="J133915">
        <v>8009.27</v>
      </c>
    </row>
    <row r="133916" spans="1:10" x14ac:dyDescent="0.2">
      <c r="A133916" t="s">
        <v>2790</v>
      </c>
      <c r="B133916" t="s">
        <v>140241</v>
      </c>
      <c r="C133916" t="s">
        <v>158100</v>
      </c>
      <c r="D133916">
        <v>1</v>
      </c>
      <c r="E133916">
        <v>3028.26</v>
      </c>
      <c r="F133916">
        <v>5595.98</v>
      </c>
      <c r="G133916">
        <v>8690.84</v>
      </c>
      <c r="H133916">
        <v>7712.65</v>
      </c>
    </row>
    <row r="133917" spans="1:10" x14ac:dyDescent="0.2">
      <c r="A133917" t="s">
        <v>2790</v>
      </c>
      <c r="B133917" t="s">
        <v>140242</v>
      </c>
      <c r="C133917" t="s">
        <v>158100</v>
      </c>
      <c r="D133917">
        <v>1</v>
      </c>
      <c r="E133917">
        <v>14853</v>
      </c>
      <c r="F133917">
        <v>22756.3</v>
      </c>
      <c r="G133917">
        <v>9775.73</v>
      </c>
      <c r="H133917">
        <v>10286.4</v>
      </c>
    </row>
    <row r="133918" spans="1:10" x14ac:dyDescent="0.2">
      <c r="A133918" t="s">
        <v>2790</v>
      </c>
      <c r="B133918" t="s">
        <v>152243</v>
      </c>
      <c r="C133918" t="s">
        <v>158100</v>
      </c>
      <c r="D133918">
        <v>1</v>
      </c>
      <c r="E133918">
        <v>13286.7</v>
      </c>
      <c r="F133918">
        <v>11921.2</v>
      </c>
      <c r="G133918">
        <v>6086.21</v>
      </c>
      <c r="H133918">
        <v>4944.57</v>
      </c>
      <c r="I133918">
        <v>2061.1799999999998</v>
      </c>
      <c r="J133918">
        <v>2938.13</v>
      </c>
    </row>
    <row r="133919" spans="1:10" x14ac:dyDescent="0.2">
      <c r="A133919" t="s">
        <v>2790</v>
      </c>
      <c r="B133919" t="s">
        <v>155450</v>
      </c>
      <c r="C133919" t="s">
        <v>158100</v>
      </c>
      <c r="D133919">
        <v>1</v>
      </c>
      <c r="E133919">
        <v>71009.899999999994</v>
      </c>
      <c r="F133919">
        <v>71500</v>
      </c>
      <c r="G133919">
        <v>24939.8</v>
      </c>
      <c r="H133919">
        <v>27093.3</v>
      </c>
      <c r="J133919">
        <v>6672.6</v>
      </c>
    </row>
    <row r="133920" spans="1:10" x14ac:dyDescent="0.2">
      <c r="A133920" t="s">
        <v>5343</v>
      </c>
      <c r="B133920" t="s">
        <v>25212</v>
      </c>
      <c r="C133920" t="s">
        <v>158100</v>
      </c>
      <c r="D133920">
        <v>1</v>
      </c>
      <c r="E133920">
        <v>10986.5</v>
      </c>
      <c r="F133920">
        <v>5084.3</v>
      </c>
      <c r="H133920">
        <v>4971.4799999999996</v>
      </c>
    </row>
    <row r="133921" spans="1:10" x14ac:dyDescent="0.2">
      <c r="A133921" t="s">
        <v>5343</v>
      </c>
      <c r="B133921" t="s">
        <v>26421</v>
      </c>
      <c r="C133921" t="s">
        <v>158100</v>
      </c>
      <c r="D133921">
        <v>1</v>
      </c>
      <c r="E133921">
        <v>23968.5</v>
      </c>
      <c r="F133921">
        <v>22438.3</v>
      </c>
      <c r="G133921">
        <v>10074.9</v>
      </c>
      <c r="H133921">
        <v>8496</v>
      </c>
      <c r="I133921">
        <v>3125.72</v>
      </c>
      <c r="J133921">
        <v>2867.17</v>
      </c>
    </row>
    <row r="133922" spans="1:10" x14ac:dyDescent="0.2">
      <c r="A133922" t="s">
        <v>5343</v>
      </c>
      <c r="B133922" t="s">
        <v>27050</v>
      </c>
      <c r="C133922" t="s">
        <v>158100</v>
      </c>
      <c r="D133922">
        <v>1</v>
      </c>
      <c r="E133922">
        <v>17359</v>
      </c>
      <c r="F133922">
        <v>12615.5</v>
      </c>
      <c r="G133922">
        <v>8836.1299999999992</v>
      </c>
      <c r="H133922">
        <v>11484.2</v>
      </c>
    </row>
    <row r="133923" spans="1:10" x14ac:dyDescent="0.2">
      <c r="A133923" t="s">
        <v>5343</v>
      </c>
      <c r="B133923" t="s">
        <v>33458</v>
      </c>
      <c r="C133923" t="s">
        <v>158100</v>
      </c>
      <c r="D133923">
        <v>1</v>
      </c>
      <c r="E133923">
        <v>20719.400000000001</v>
      </c>
      <c r="F133923">
        <v>19985.7</v>
      </c>
      <c r="G133923">
        <v>10015.799999999999</v>
      </c>
      <c r="H133923">
        <v>7841.27</v>
      </c>
    </row>
    <row r="133924" spans="1:10" x14ac:dyDescent="0.2">
      <c r="A133924" t="s">
        <v>5343</v>
      </c>
      <c r="B133924" t="s">
        <v>36635</v>
      </c>
      <c r="C133924" t="s">
        <v>158100</v>
      </c>
      <c r="D133924">
        <v>1</v>
      </c>
      <c r="E133924">
        <v>4015.44</v>
      </c>
      <c r="F133924">
        <v>2140.2399999999998</v>
      </c>
      <c r="G133924">
        <v>3612.68</v>
      </c>
      <c r="H133924">
        <v>2098.94</v>
      </c>
    </row>
    <row r="133925" spans="1:10" x14ac:dyDescent="0.2">
      <c r="A133925" t="s">
        <v>5343</v>
      </c>
      <c r="B133925" t="s">
        <v>38627</v>
      </c>
      <c r="C133925" t="s">
        <v>158100</v>
      </c>
      <c r="D133925">
        <v>1</v>
      </c>
      <c r="E133925">
        <v>16442.3</v>
      </c>
      <c r="F133925">
        <v>23497.9</v>
      </c>
      <c r="G133925">
        <v>24697.8</v>
      </c>
      <c r="H133925">
        <v>21408.7</v>
      </c>
      <c r="I133925">
        <v>3962.32</v>
      </c>
      <c r="J133925">
        <v>2887.41</v>
      </c>
    </row>
    <row r="133926" spans="1:10" x14ac:dyDescent="0.2">
      <c r="A133926" t="s">
        <v>5343</v>
      </c>
      <c r="B133926" t="s">
        <v>47780</v>
      </c>
      <c r="C133926" t="s">
        <v>158100</v>
      </c>
      <c r="D133926">
        <v>1</v>
      </c>
      <c r="E133926">
        <v>102685</v>
      </c>
      <c r="F133926">
        <v>138873</v>
      </c>
      <c r="G133926">
        <v>43332.2</v>
      </c>
      <c r="H133926">
        <v>45813.4</v>
      </c>
      <c r="I133926">
        <v>9746.3700000000008</v>
      </c>
      <c r="J133926">
        <v>6918.26</v>
      </c>
    </row>
    <row r="133927" spans="1:10" x14ac:dyDescent="0.2">
      <c r="A133927" t="s">
        <v>5343</v>
      </c>
      <c r="B133927" t="s">
        <v>49769</v>
      </c>
      <c r="C133927" t="s">
        <v>158100</v>
      </c>
      <c r="D133927">
        <v>1</v>
      </c>
      <c r="E133927">
        <v>26522.2</v>
      </c>
      <c r="F133927">
        <v>24589.7</v>
      </c>
      <c r="G133927">
        <v>10364.799999999999</v>
      </c>
      <c r="H133927">
        <v>10220.4</v>
      </c>
      <c r="I133927">
        <v>4432.62</v>
      </c>
      <c r="J133927">
        <v>4168.2</v>
      </c>
    </row>
    <row r="133928" spans="1:10" x14ac:dyDescent="0.2">
      <c r="A133928" t="s">
        <v>5343</v>
      </c>
      <c r="B133928" t="s">
        <v>77055</v>
      </c>
      <c r="C133928" t="s">
        <v>158100</v>
      </c>
      <c r="D133928">
        <v>1</v>
      </c>
      <c r="E133928">
        <v>4432.47</v>
      </c>
      <c r="F133928">
        <v>2986.65</v>
      </c>
      <c r="G133928">
        <v>2999.87</v>
      </c>
      <c r="H133928">
        <v>1703.46</v>
      </c>
      <c r="I133928">
        <v>611.11</v>
      </c>
      <c r="J133928">
        <v>285.74</v>
      </c>
    </row>
    <row r="133929" spans="1:10" x14ac:dyDescent="0.2">
      <c r="A133929" t="s">
        <v>5343</v>
      </c>
      <c r="B133929" t="s">
        <v>94096</v>
      </c>
      <c r="C133929" t="s">
        <v>158100</v>
      </c>
      <c r="D133929">
        <v>1</v>
      </c>
      <c r="E133929">
        <v>61584.6</v>
      </c>
      <c r="F133929">
        <v>59494.400000000001</v>
      </c>
      <c r="G133929">
        <v>28747.3</v>
      </c>
      <c r="H133929">
        <v>29248.799999999999</v>
      </c>
      <c r="I133929">
        <v>8013.12</v>
      </c>
      <c r="J133929">
        <v>5005.7299999999996</v>
      </c>
    </row>
    <row r="133930" spans="1:10" x14ac:dyDescent="0.2">
      <c r="A133930" t="s">
        <v>5343</v>
      </c>
      <c r="B133930" t="s">
        <v>94289</v>
      </c>
      <c r="C133930" t="s">
        <v>158100</v>
      </c>
      <c r="D133930">
        <v>1</v>
      </c>
      <c r="E133930">
        <v>5593.14</v>
      </c>
      <c r="F133930">
        <v>8694.9599999999991</v>
      </c>
      <c r="G133930">
        <v>1512.24</v>
      </c>
      <c r="H133930">
        <v>2965.68</v>
      </c>
      <c r="I133930">
        <v>1364.7</v>
      </c>
      <c r="J133930">
        <v>1190.96</v>
      </c>
    </row>
    <row r="133931" spans="1:10" x14ac:dyDescent="0.2">
      <c r="A133931" t="s">
        <v>5343</v>
      </c>
      <c r="B133931" t="s">
        <v>94290</v>
      </c>
      <c r="C133931" t="s">
        <v>158100</v>
      </c>
      <c r="D133931">
        <v>1</v>
      </c>
      <c r="E133931">
        <v>53714.7</v>
      </c>
      <c r="F133931">
        <v>57289.2</v>
      </c>
      <c r="G133931">
        <v>20869.900000000001</v>
      </c>
      <c r="H133931">
        <v>24151.4</v>
      </c>
      <c r="I133931">
        <v>4304.58</v>
      </c>
      <c r="J133931">
        <v>3969.17</v>
      </c>
    </row>
    <row r="133932" spans="1:10" x14ac:dyDescent="0.2">
      <c r="A133932" t="s">
        <v>5343</v>
      </c>
      <c r="B133932" t="s">
        <v>98380</v>
      </c>
      <c r="C133932" t="s">
        <v>158100</v>
      </c>
      <c r="D133932">
        <v>1</v>
      </c>
      <c r="E133932">
        <v>114985</v>
      </c>
      <c r="F133932">
        <v>146196</v>
      </c>
      <c r="G133932">
        <v>38123.199999999997</v>
      </c>
      <c r="H133932">
        <v>36788.699999999997</v>
      </c>
      <c r="I133932">
        <v>4357.99</v>
      </c>
      <c r="J133932">
        <v>6758.79</v>
      </c>
    </row>
    <row r="133933" spans="1:10" x14ac:dyDescent="0.2">
      <c r="A133933" t="s">
        <v>5343</v>
      </c>
      <c r="B133933" t="s">
        <v>120637</v>
      </c>
      <c r="C133933" t="s">
        <v>158100</v>
      </c>
      <c r="D133933">
        <v>1</v>
      </c>
      <c r="E133933">
        <v>31703.8</v>
      </c>
      <c r="F133933">
        <v>25280.5</v>
      </c>
      <c r="G133933">
        <v>11521.4</v>
      </c>
      <c r="H133933">
        <v>12711</v>
      </c>
      <c r="I133933">
        <v>2517.42</v>
      </c>
      <c r="J133933">
        <v>2247.6999999999998</v>
      </c>
    </row>
    <row r="133934" spans="1:10" x14ac:dyDescent="0.2">
      <c r="A133934" t="s">
        <v>5343</v>
      </c>
      <c r="B133934" t="s">
        <v>125024</v>
      </c>
      <c r="C133934" t="s">
        <v>158100</v>
      </c>
      <c r="D133934">
        <v>1</v>
      </c>
      <c r="E133934">
        <v>28311.1</v>
      </c>
      <c r="F133934">
        <v>21804.3</v>
      </c>
      <c r="G133934">
        <v>11411</v>
      </c>
      <c r="H133934">
        <v>7948.63</v>
      </c>
      <c r="I133934">
        <v>3805.23</v>
      </c>
      <c r="J133934">
        <v>3213.26</v>
      </c>
    </row>
    <row r="133935" spans="1:10" x14ac:dyDescent="0.2">
      <c r="A133935" t="s">
        <v>5343</v>
      </c>
      <c r="B133935" t="s">
        <v>129937</v>
      </c>
      <c r="C133935" t="s">
        <v>158100</v>
      </c>
      <c r="D133935">
        <v>1</v>
      </c>
      <c r="E133935">
        <v>29279.4</v>
      </c>
      <c r="F133935">
        <v>30473.8</v>
      </c>
      <c r="G133935">
        <v>11941</v>
      </c>
      <c r="H133935">
        <v>13359.6</v>
      </c>
      <c r="I133935">
        <v>6432.54</v>
      </c>
      <c r="J133935">
        <v>5882.75</v>
      </c>
    </row>
    <row r="133936" spans="1:10" x14ac:dyDescent="0.2">
      <c r="A133936" t="s">
        <v>5343</v>
      </c>
      <c r="B133936" t="s">
        <v>136786</v>
      </c>
      <c r="C133936" t="s">
        <v>158100</v>
      </c>
      <c r="D133936">
        <v>1</v>
      </c>
      <c r="E133936">
        <v>36112.9</v>
      </c>
      <c r="F133936">
        <v>40893.5</v>
      </c>
      <c r="G133936">
        <v>16080.7</v>
      </c>
      <c r="H133936">
        <v>12009.4</v>
      </c>
      <c r="I133936">
        <v>3769.57</v>
      </c>
      <c r="J133936">
        <v>4295.95</v>
      </c>
    </row>
    <row r="133937" spans="1:10" x14ac:dyDescent="0.2">
      <c r="A133937" t="s">
        <v>5343</v>
      </c>
      <c r="B133937" t="s">
        <v>144205</v>
      </c>
      <c r="C133937" t="s">
        <v>158100</v>
      </c>
      <c r="D133937">
        <v>1</v>
      </c>
      <c r="E133937">
        <v>49368.9</v>
      </c>
      <c r="F133937">
        <v>54769.2</v>
      </c>
      <c r="G133937">
        <v>23226.799999999999</v>
      </c>
      <c r="H133937">
        <v>19895</v>
      </c>
    </row>
    <row r="133938" spans="1:10" x14ac:dyDescent="0.2">
      <c r="A133938" t="s">
        <v>9286</v>
      </c>
      <c r="B133938" t="s">
        <v>65424</v>
      </c>
      <c r="C133938" t="s">
        <v>158100</v>
      </c>
      <c r="D133938">
        <v>1</v>
      </c>
      <c r="E133938">
        <v>3501.87</v>
      </c>
      <c r="F133938">
        <v>6072.63</v>
      </c>
      <c r="H133938">
        <v>2573.92</v>
      </c>
    </row>
    <row r="133939" spans="1:10" x14ac:dyDescent="0.2">
      <c r="A133939" t="s">
        <v>9286</v>
      </c>
      <c r="B133939" t="s">
        <v>149747</v>
      </c>
      <c r="C133939" t="s">
        <v>158100</v>
      </c>
      <c r="D133939">
        <v>1</v>
      </c>
      <c r="E133939">
        <v>2190.0700000000002</v>
      </c>
      <c r="F133939">
        <v>2467.4</v>
      </c>
      <c r="G133939">
        <v>0</v>
      </c>
      <c r="H133939">
        <v>804.89599999999996</v>
      </c>
    </row>
    <row r="133940" spans="1:10" x14ac:dyDescent="0.2">
      <c r="A133940" t="s">
        <v>9286</v>
      </c>
      <c r="B133940" t="s">
        <v>151988</v>
      </c>
      <c r="C133940" t="s">
        <v>158100</v>
      </c>
      <c r="D133940">
        <v>1</v>
      </c>
      <c r="E133940">
        <v>5638.92</v>
      </c>
      <c r="F133940">
        <v>3504.02</v>
      </c>
      <c r="G133940">
        <v>2151.9499999999998</v>
      </c>
      <c r="H133940">
        <v>1797.79</v>
      </c>
      <c r="J133940">
        <v>355.45499999999998</v>
      </c>
    </row>
    <row r="133941" spans="1:10" x14ac:dyDescent="0.2">
      <c r="A133941" t="s">
        <v>7345</v>
      </c>
      <c r="B133941" t="s">
        <v>38271</v>
      </c>
      <c r="C133941" t="s">
        <v>158100</v>
      </c>
      <c r="D133941">
        <v>1</v>
      </c>
      <c r="E133941">
        <v>2205.56</v>
      </c>
      <c r="F133941">
        <v>3163.21</v>
      </c>
    </row>
    <row r="133942" spans="1:10" x14ac:dyDescent="0.2">
      <c r="A133942" t="s">
        <v>7345</v>
      </c>
      <c r="B133942" t="s">
        <v>67902</v>
      </c>
      <c r="C133942" t="s">
        <v>158100</v>
      </c>
      <c r="D133942">
        <v>1</v>
      </c>
      <c r="E133942">
        <v>16074.7</v>
      </c>
      <c r="F133942">
        <v>16567.3</v>
      </c>
      <c r="G133942">
        <v>4860.88</v>
      </c>
      <c r="H133942">
        <v>5647.36</v>
      </c>
    </row>
    <row r="133943" spans="1:10" x14ac:dyDescent="0.2">
      <c r="A133943" t="s">
        <v>8010</v>
      </c>
      <c r="B133943" t="s">
        <v>45097</v>
      </c>
      <c r="C133943" t="s">
        <v>158100</v>
      </c>
      <c r="D133943">
        <v>1</v>
      </c>
      <c r="E133943">
        <v>11570.6</v>
      </c>
      <c r="F133943">
        <v>15369.3</v>
      </c>
      <c r="H133943">
        <v>7928.88</v>
      </c>
    </row>
    <row r="133944" spans="1:10" x14ac:dyDescent="0.2">
      <c r="A133944" t="s">
        <v>8010</v>
      </c>
      <c r="B133944" t="s">
        <v>77822</v>
      </c>
      <c r="C133944" t="s">
        <v>158100</v>
      </c>
      <c r="D133944">
        <v>1</v>
      </c>
      <c r="E133944">
        <v>6750.79</v>
      </c>
      <c r="F133944">
        <v>4551.47</v>
      </c>
      <c r="G133944">
        <v>2741.65</v>
      </c>
      <c r="H133944">
        <v>2179.04</v>
      </c>
      <c r="J133944">
        <v>3199.55</v>
      </c>
    </row>
    <row r="133945" spans="1:10" x14ac:dyDescent="0.2">
      <c r="A133945" t="s">
        <v>8010</v>
      </c>
      <c r="B133945" t="s">
        <v>142005</v>
      </c>
      <c r="C133945" t="s">
        <v>158100</v>
      </c>
      <c r="D133945">
        <v>1</v>
      </c>
      <c r="E133945">
        <v>23465.9</v>
      </c>
      <c r="F133945">
        <v>30279.7</v>
      </c>
      <c r="G133945">
        <v>10311.799999999999</v>
      </c>
      <c r="H133945">
        <v>9698.7800000000007</v>
      </c>
      <c r="I133945">
        <v>1874.86</v>
      </c>
      <c r="J133945">
        <v>2005.64</v>
      </c>
    </row>
    <row r="133946" spans="1:10" x14ac:dyDescent="0.2">
      <c r="A133946" t="s">
        <v>8804</v>
      </c>
      <c r="B133946" t="s">
        <v>55603</v>
      </c>
      <c r="C133946" t="s">
        <v>158100</v>
      </c>
      <c r="D133946">
        <v>1</v>
      </c>
      <c r="E133946">
        <v>7946.07</v>
      </c>
      <c r="F133946">
        <v>7186.78</v>
      </c>
      <c r="G133946">
        <v>6914.49</v>
      </c>
      <c r="H133946">
        <v>3126.4</v>
      </c>
      <c r="I133946">
        <v>881.21600000000001</v>
      </c>
    </row>
    <row r="133947" spans="1:10" x14ac:dyDescent="0.2">
      <c r="A133947" t="s">
        <v>8804</v>
      </c>
      <c r="B133947" t="s">
        <v>65258</v>
      </c>
      <c r="C133947" t="s">
        <v>158100</v>
      </c>
      <c r="D133947">
        <v>1</v>
      </c>
      <c r="F133947">
        <v>2965.89</v>
      </c>
      <c r="G133947">
        <v>695.14400000000001</v>
      </c>
      <c r="H133947">
        <v>1888.07</v>
      </c>
    </row>
    <row r="133948" spans="1:10" x14ac:dyDescent="0.2">
      <c r="A133948" t="s">
        <v>8804</v>
      </c>
      <c r="B133948" t="s">
        <v>65361</v>
      </c>
      <c r="C133948" t="s">
        <v>158100</v>
      </c>
      <c r="D133948">
        <v>1</v>
      </c>
      <c r="E133948">
        <v>8062.78</v>
      </c>
      <c r="F133948">
        <v>5205.05</v>
      </c>
      <c r="H133948">
        <v>4789.8599999999997</v>
      </c>
    </row>
    <row r="133949" spans="1:10" x14ac:dyDescent="0.2">
      <c r="A133949" t="s">
        <v>8804</v>
      </c>
      <c r="B133949" t="s">
        <v>70063</v>
      </c>
      <c r="C133949" t="s">
        <v>158100</v>
      </c>
      <c r="D133949">
        <v>1</v>
      </c>
      <c r="E133949">
        <v>9594.64</v>
      </c>
      <c r="F133949">
        <v>6346.78</v>
      </c>
      <c r="G133949">
        <v>3726.37</v>
      </c>
      <c r="H133949">
        <v>2220.08</v>
      </c>
    </row>
    <row r="133950" spans="1:10" x14ac:dyDescent="0.2">
      <c r="A133950" t="s">
        <v>8804</v>
      </c>
      <c r="B133950" t="s">
        <v>103113</v>
      </c>
      <c r="C133950" t="s">
        <v>158100</v>
      </c>
      <c r="D133950">
        <v>1</v>
      </c>
      <c r="E133950">
        <v>2556.66</v>
      </c>
      <c r="F133950">
        <v>1194.44</v>
      </c>
      <c r="H133950">
        <v>778.20399999999995</v>
      </c>
    </row>
    <row r="133951" spans="1:10" x14ac:dyDescent="0.2">
      <c r="A133951" t="s">
        <v>8279</v>
      </c>
      <c r="B133951" t="s">
        <v>47821</v>
      </c>
      <c r="C133951" t="s">
        <v>158100</v>
      </c>
      <c r="D133951">
        <v>1</v>
      </c>
      <c r="E133951">
        <v>5330</v>
      </c>
      <c r="F133951">
        <v>2268.59</v>
      </c>
      <c r="G133951">
        <v>1642.06</v>
      </c>
      <c r="H133951">
        <v>1990.41</v>
      </c>
    </row>
    <row r="133952" spans="1:10" x14ac:dyDescent="0.2">
      <c r="A133952" t="s">
        <v>8279</v>
      </c>
      <c r="B133952" t="s">
        <v>55384</v>
      </c>
      <c r="C133952" t="s">
        <v>158100</v>
      </c>
      <c r="D133952">
        <v>1</v>
      </c>
      <c r="E133952">
        <v>10644.4</v>
      </c>
      <c r="F133952">
        <v>4937.25</v>
      </c>
      <c r="G133952">
        <v>6606.25</v>
      </c>
      <c r="H133952">
        <v>5724.53</v>
      </c>
      <c r="I133952">
        <v>896.3</v>
      </c>
    </row>
    <row r="133953" spans="1:10" x14ac:dyDescent="0.2">
      <c r="A133953" t="s">
        <v>8279</v>
      </c>
      <c r="B133953" t="s">
        <v>84944</v>
      </c>
      <c r="C133953" t="s">
        <v>158100</v>
      </c>
      <c r="D133953">
        <v>1</v>
      </c>
      <c r="E133953">
        <v>2541.7199999999998</v>
      </c>
      <c r="F133953">
        <v>2144.4899999999998</v>
      </c>
      <c r="G133953">
        <v>1945.19</v>
      </c>
      <c r="H133953">
        <v>1865.27</v>
      </c>
    </row>
    <row r="133954" spans="1:10" x14ac:dyDescent="0.2">
      <c r="A133954" t="s">
        <v>8279</v>
      </c>
      <c r="B133954" t="s">
        <v>113231</v>
      </c>
      <c r="C133954" t="s">
        <v>158100</v>
      </c>
      <c r="D133954">
        <v>1</v>
      </c>
      <c r="E133954">
        <v>8454</v>
      </c>
      <c r="F133954">
        <v>11161.7</v>
      </c>
      <c r="G133954">
        <v>3439.09</v>
      </c>
      <c r="H133954">
        <v>2173.52</v>
      </c>
    </row>
    <row r="133955" spans="1:10" x14ac:dyDescent="0.2">
      <c r="A133955" t="s">
        <v>2550</v>
      </c>
      <c r="B133955" t="s">
        <v>16010</v>
      </c>
      <c r="C133955" t="s">
        <v>158100</v>
      </c>
      <c r="D133955">
        <v>1</v>
      </c>
      <c r="E133955">
        <v>100793</v>
      </c>
      <c r="F133955">
        <v>80703.100000000006</v>
      </c>
      <c r="G133955">
        <v>43346.8</v>
      </c>
      <c r="H133955">
        <v>37758.400000000001</v>
      </c>
      <c r="J133955">
        <v>8096.85</v>
      </c>
    </row>
    <row r="133956" spans="1:10" x14ac:dyDescent="0.2">
      <c r="A133956" t="s">
        <v>2550</v>
      </c>
      <c r="B133956" t="s">
        <v>64829</v>
      </c>
      <c r="C133956" t="s">
        <v>158100</v>
      </c>
      <c r="D133956">
        <v>1</v>
      </c>
      <c r="E133956">
        <v>5079.7</v>
      </c>
      <c r="F133956">
        <v>5335.54</v>
      </c>
      <c r="H133956">
        <v>1958.36</v>
      </c>
    </row>
    <row r="133957" spans="1:10" x14ac:dyDescent="0.2">
      <c r="A133957" t="s">
        <v>2550</v>
      </c>
      <c r="B133957" t="s">
        <v>64830</v>
      </c>
      <c r="C133957" t="s">
        <v>158100</v>
      </c>
      <c r="D133957">
        <v>1</v>
      </c>
      <c r="E133957">
        <v>33846.300000000003</v>
      </c>
      <c r="F133957">
        <v>35666.300000000003</v>
      </c>
      <c r="G133957">
        <v>14688.8</v>
      </c>
      <c r="H133957">
        <v>14092.5</v>
      </c>
      <c r="I133957">
        <v>2378.04</v>
      </c>
    </row>
    <row r="133958" spans="1:10" x14ac:dyDescent="0.2">
      <c r="A133958" t="s">
        <v>2550</v>
      </c>
      <c r="B133958" t="s">
        <v>72566</v>
      </c>
      <c r="C133958" t="s">
        <v>158100</v>
      </c>
      <c r="D133958">
        <v>1</v>
      </c>
      <c r="E133958">
        <v>1483.75</v>
      </c>
      <c r="F133958">
        <v>1750.83</v>
      </c>
      <c r="G133958">
        <v>1624.21</v>
      </c>
      <c r="H133958">
        <v>612.28099999999995</v>
      </c>
    </row>
    <row r="133959" spans="1:10" x14ac:dyDescent="0.2">
      <c r="A133959" t="s">
        <v>2550</v>
      </c>
      <c r="B133959" t="s">
        <v>72567</v>
      </c>
      <c r="C133959" t="s">
        <v>158100</v>
      </c>
      <c r="D133959">
        <v>1</v>
      </c>
      <c r="E133959">
        <v>7276.7</v>
      </c>
      <c r="F133959">
        <v>5421.04</v>
      </c>
      <c r="G133959">
        <v>3349.17</v>
      </c>
      <c r="H133959">
        <v>3241.36</v>
      </c>
      <c r="I133959">
        <v>537.46500000000003</v>
      </c>
    </row>
    <row r="133960" spans="1:10" x14ac:dyDescent="0.2">
      <c r="A133960" t="s">
        <v>2550</v>
      </c>
      <c r="B133960" t="s">
        <v>109372</v>
      </c>
      <c r="C133960" t="s">
        <v>158100</v>
      </c>
      <c r="D133960">
        <v>1</v>
      </c>
      <c r="E133960">
        <v>19057.900000000001</v>
      </c>
      <c r="F133960">
        <v>19895.8</v>
      </c>
      <c r="G133960">
        <v>7331.68</v>
      </c>
      <c r="H133960">
        <v>7274.13</v>
      </c>
      <c r="I133960">
        <v>3252.53</v>
      </c>
      <c r="J133960">
        <v>2692.8</v>
      </c>
    </row>
    <row r="133961" spans="1:10" x14ac:dyDescent="0.2">
      <c r="A133961" t="s">
        <v>2550</v>
      </c>
      <c r="B133961" t="s">
        <v>109467</v>
      </c>
      <c r="C133961" t="s">
        <v>158100</v>
      </c>
      <c r="D133961">
        <v>1</v>
      </c>
      <c r="E133961">
        <v>32977.300000000003</v>
      </c>
      <c r="F133961">
        <v>29682.1</v>
      </c>
      <c r="G133961">
        <v>17136.400000000001</v>
      </c>
      <c r="H133961">
        <v>14213</v>
      </c>
      <c r="I133961">
        <v>4395.3599999999997</v>
      </c>
      <c r="J133961">
        <v>4093.88</v>
      </c>
    </row>
    <row r="133962" spans="1:10" x14ac:dyDescent="0.2">
      <c r="A133962" t="s">
        <v>2550</v>
      </c>
      <c r="B133962" t="s">
        <v>122001</v>
      </c>
      <c r="C133962" t="s">
        <v>158100</v>
      </c>
      <c r="D133962">
        <v>1</v>
      </c>
      <c r="E133962">
        <v>19160.7</v>
      </c>
      <c r="F133962">
        <v>8599.7000000000007</v>
      </c>
      <c r="G133962">
        <v>4022.61</v>
      </c>
      <c r="H133962">
        <v>6767.23</v>
      </c>
    </row>
    <row r="133963" spans="1:10" x14ac:dyDescent="0.2">
      <c r="A133963" t="s">
        <v>2550</v>
      </c>
      <c r="B133963" t="s">
        <v>149313</v>
      </c>
      <c r="C133963" t="s">
        <v>158100</v>
      </c>
      <c r="D133963">
        <v>1</v>
      </c>
      <c r="E133963">
        <v>10148.5</v>
      </c>
      <c r="F133963">
        <v>7661.53</v>
      </c>
      <c r="G133963">
        <v>1403.98</v>
      </c>
      <c r="H133963">
        <v>4526.96</v>
      </c>
    </row>
    <row r="133964" spans="1:10" x14ac:dyDescent="0.2">
      <c r="A133964" t="s">
        <v>2550</v>
      </c>
      <c r="B133964" t="s">
        <v>149314</v>
      </c>
      <c r="C133964" t="s">
        <v>158100</v>
      </c>
      <c r="D133964">
        <v>1</v>
      </c>
      <c r="E133964">
        <v>11853.5</v>
      </c>
      <c r="F133964">
        <v>15188.2</v>
      </c>
      <c r="G133964">
        <v>6387.34</v>
      </c>
      <c r="H133964">
        <v>2405.8200000000002</v>
      </c>
      <c r="I133964">
        <v>540.93700000000001</v>
      </c>
      <c r="J133964">
        <v>1167.81</v>
      </c>
    </row>
    <row r="133965" spans="1:10" x14ac:dyDescent="0.2">
      <c r="A133965" t="s">
        <v>2550</v>
      </c>
      <c r="B133965" t="s">
        <v>157973</v>
      </c>
      <c r="C133965" t="s">
        <v>158100</v>
      </c>
      <c r="D133965">
        <v>1</v>
      </c>
      <c r="E133965">
        <v>24149.599999999999</v>
      </c>
      <c r="F133965">
        <v>18604.8</v>
      </c>
      <c r="G133965">
        <v>14348.1</v>
      </c>
      <c r="H133965">
        <v>11441.8</v>
      </c>
      <c r="I133965">
        <v>3758.56</v>
      </c>
    </row>
    <row r="133966" spans="1:10" x14ac:dyDescent="0.2">
      <c r="A133966" t="s">
        <v>10031</v>
      </c>
      <c r="B133966" t="s">
        <v>85336</v>
      </c>
      <c r="C133966" t="s">
        <v>158100</v>
      </c>
      <c r="D133966">
        <v>1</v>
      </c>
      <c r="E133966">
        <v>5331.3</v>
      </c>
      <c r="F133966">
        <v>4380.41</v>
      </c>
      <c r="G133966">
        <v>1120.94</v>
      </c>
      <c r="H133966">
        <v>1170.29</v>
      </c>
      <c r="I133966">
        <v>722.32</v>
      </c>
    </row>
    <row r="133967" spans="1:10" x14ac:dyDescent="0.2">
      <c r="A133967" t="s">
        <v>2262</v>
      </c>
      <c r="B133967" t="s">
        <v>15316</v>
      </c>
      <c r="C133967" t="s">
        <v>158100</v>
      </c>
      <c r="D133967">
        <v>1</v>
      </c>
      <c r="E133967">
        <v>10402.5</v>
      </c>
      <c r="F133967">
        <v>15996.1</v>
      </c>
      <c r="G133967">
        <v>382.56700000000001</v>
      </c>
      <c r="H133967">
        <v>1856.57</v>
      </c>
    </row>
    <row r="133968" spans="1:10" x14ac:dyDescent="0.2">
      <c r="A133968" t="s">
        <v>2262</v>
      </c>
      <c r="B133968" t="s">
        <v>15317</v>
      </c>
      <c r="C133968" t="s">
        <v>158100</v>
      </c>
      <c r="D133968">
        <v>1</v>
      </c>
      <c r="E133968">
        <v>34039</v>
      </c>
      <c r="F133968">
        <v>35280.800000000003</v>
      </c>
      <c r="G133968">
        <v>16934</v>
      </c>
      <c r="H133968">
        <v>11918</v>
      </c>
      <c r="I133968">
        <v>2325.13</v>
      </c>
      <c r="J133968">
        <v>1815.06</v>
      </c>
    </row>
    <row r="133969" spans="1:10" x14ac:dyDescent="0.2">
      <c r="A133969" t="s">
        <v>2262</v>
      </c>
      <c r="B133969" t="s">
        <v>15318</v>
      </c>
      <c r="C133969" t="s">
        <v>158100</v>
      </c>
      <c r="D133969">
        <v>1</v>
      </c>
      <c r="E133969">
        <v>34442.9</v>
      </c>
      <c r="F133969">
        <v>33209</v>
      </c>
      <c r="G133969">
        <v>11439.3</v>
      </c>
      <c r="H133969">
        <v>13649.9</v>
      </c>
      <c r="I133969">
        <v>4885.7700000000004</v>
      </c>
      <c r="J133969">
        <v>3806.16</v>
      </c>
    </row>
    <row r="133970" spans="1:10" x14ac:dyDescent="0.2">
      <c r="A133970" t="s">
        <v>2262</v>
      </c>
      <c r="B133970" t="s">
        <v>15319</v>
      </c>
      <c r="C133970" t="s">
        <v>158100</v>
      </c>
      <c r="D133970">
        <v>1</v>
      </c>
      <c r="E133970">
        <v>202672</v>
      </c>
      <c r="F133970">
        <v>195962</v>
      </c>
      <c r="G133970">
        <v>81923.600000000006</v>
      </c>
      <c r="H133970">
        <v>85832.6</v>
      </c>
      <c r="I133970">
        <v>13882.8</v>
      </c>
      <c r="J133970">
        <v>13613.7</v>
      </c>
    </row>
    <row r="133971" spans="1:10" x14ac:dyDescent="0.2">
      <c r="A133971" t="s">
        <v>2262</v>
      </c>
      <c r="B133971" t="s">
        <v>15320</v>
      </c>
      <c r="C133971" t="s">
        <v>158100</v>
      </c>
      <c r="D133971">
        <v>1</v>
      </c>
      <c r="E133971">
        <v>4194.47</v>
      </c>
    </row>
    <row r="133972" spans="1:10" x14ac:dyDescent="0.2">
      <c r="A133972" t="s">
        <v>2262</v>
      </c>
      <c r="B133972" t="s">
        <v>15321</v>
      </c>
      <c r="C133972" t="s">
        <v>158100</v>
      </c>
      <c r="D133972">
        <v>1</v>
      </c>
      <c r="E133972">
        <v>10618.4</v>
      </c>
      <c r="F133972">
        <v>7174.79</v>
      </c>
      <c r="G133972">
        <v>4871.43</v>
      </c>
      <c r="H133972">
        <v>4345.79</v>
      </c>
    </row>
    <row r="133973" spans="1:10" x14ac:dyDescent="0.2">
      <c r="A133973" t="s">
        <v>2262</v>
      </c>
      <c r="B133973" t="s">
        <v>15322</v>
      </c>
      <c r="C133973" t="s">
        <v>158100</v>
      </c>
      <c r="D133973">
        <v>1</v>
      </c>
      <c r="E133973">
        <v>44120.9</v>
      </c>
      <c r="F133973">
        <v>40264</v>
      </c>
      <c r="G133973">
        <v>26296</v>
      </c>
      <c r="H133973">
        <v>24569.9</v>
      </c>
      <c r="I133973">
        <v>3507.18</v>
      </c>
      <c r="J133973">
        <v>2662.13</v>
      </c>
    </row>
    <row r="133974" spans="1:10" x14ac:dyDescent="0.2">
      <c r="A133974" t="s">
        <v>2262</v>
      </c>
      <c r="B133974" t="s">
        <v>29570</v>
      </c>
      <c r="C133974" t="s">
        <v>158100</v>
      </c>
      <c r="D133974">
        <v>1</v>
      </c>
      <c r="E133974">
        <v>117599</v>
      </c>
      <c r="F133974">
        <v>87343.4</v>
      </c>
      <c r="G133974">
        <v>49914.9</v>
      </c>
      <c r="H133974">
        <v>47768.2</v>
      </c>
      <c r="I133974">
        <v>8045.68</v>
      </c>
      <c r="J133974">
        <v>12748.8</v>
      </c>
    </row>
    <row r="133975" spans="1:10" x14ac:dyDescent="0.2">
      <c r="A133975" t="s">
        <v>2262</v>
      </c>
      <c r="B133975" t="s">
        <v>29571</v>
      </c>
      <c r="C133975" t="s">
        <v>158100</v>
      </c>
      <c r="D133975">
        <v>1</v>
      </c>
      <c r="E133975">
        <v>511013</v>
      </c>
      <c r="F133975">
        <v>520416</v>
      </c>
      <c r="G133975">
        <v>241093</v>
      </c>
      <c r="H133975">
        <v>244882</v>
      </c>
      <c r="I133975">
        <v>53266.3</v>
      </c>
      <c r="J133975">
        <v>51361.9</v>
      </c>
    </row>
    <row r="133976" spans="1:10" x14ac:dyDescent="0.2">
      <c r="A133976" t="s">
        <v>2262</v>
      </c>
      <c r="B133976" t="s">
        <v>52058</v>
      </c>
      <c r="C133976" t="s">
        <v>158100</v>
      </c>
      <c r="D133976">
        <v>1</v>
      </c>
      <c r="E133976">
        <v>7440.73</v>
      </c>
      <c r="F133976">
        <v>7371.7</v>
      </c>
      <c r="G133976">
        <v>2268.59</v>
      </c>
      <c r="H133976">
        <v>3853.93</v>
      </c>
    </row>
    <row r="133977" spans="1:10" x14ac:dyDescent="0.2">
      <c r="A133977" t="s">
        <v>2262</v>
      </c>
      <c r="B133977" t="s">
        <v>77925</v>
      </c>
      <c r="C133977" t="s">
        <v>158100</v>
      </c>
      <c r="D133977">
        <v>1</v>
      </c>
      <c r="J133977">
        <v>19214.400000000001</v>
      </c>
    </row>
    <row r="133978" spans="1:10" x14ac:dyDescent="0.2">
      <c r="A133978" t="s">
        <v>2262</v>
      </c>
      <c r="B133978" t="s">
        <v>77926</v>
      </c>
      <c r="C133978" t="s">
        <v>158100</v>
      </c>
      <c r="D133978">
        <v>1</v>
      </c>
      <c r="E133978">
        <v>613239</v>
      </c>
      <c r="F133978">
        <v>662978</v>
      </c>
      <c r="G133978">
        <v>231693</v>
      </c>
      <c r="H133978">
        <v>225509</v>
      </c>
      <c r="I133978">
        <v>24677.8</v>
      </c>
    </row>
    <row r="133979" spans="1:10" x14ac:dyDescent="0.2">
      <c r="A133979" t="s">
        <v>2262</v>
      </c>
      <c r="B133979" t="s">
        <v>77927</v>
      </c>
      <c r="C133979" t="s">
        <v>158100</v>
      </c>
      <c r="D133979">
        <v>1</v>
      </c>
      <c r="E133979">
        <v>58107.3</v>
      </c>
      <c r="I133979">
        <v>3261.08</v>
      </c>
    </row>
    <row r="133980" spans="1:10" x14ac:dyDescent="0.2">
      <c r="A133980" t="s">
        <v>2262</v>
      </c>
      <c r="B133980" t="s">
        <v>77928</v>
      </c>
      <c r="C133980" t="s">
        <v>158100</v>
      </c>
      <c r="D133980">
        <v>1</v>
      </c>
      <c r="E133980">
        <v>41300.5</v>
      </c>
      <c r="F133980">
        <v>39131.5</v>
      </c>
      <c r="J133980">
        <v>5319.58</v>
      </c>
    </row>
    <row r="133981" spans="1:10" x14ac:dyDescent="0.2">
      <c r="A133981" t="s">
        <v>2262</v>
      </c>
      <c r="B133981" t="s">
        <v>77929</v>
      </c>
      <c r="C133981" t="s">
        <v>158100</v>
      </c>
      <c r="D133981">
        <v>1</v>
      </c>
      <c r="F133981">
        <v>47952.6</v>
      </c>
      <c r="I133981">
        <v>6834.87</v>
      </c>
    </row>
    <row r="133982" spans="1:10" x14ac:dyDescent="0.2">
      <c r="A133982" t="s">
        <v>2262</v>
      </c>
      <c r="B133982" t="s">
        <v>77930</v>
      </c>
      <c r="C133982" t="s">
        <v>158100</v>
      </c>
      <c r="D133982">
        <v>1</v>
      </c>
      <c r="E133982">
        <v>3146.39</v>
      </c>
      <c r="F133982">
        <v>2949.12</v>
      </c>
      <c r="G133982">
        <v>2208</v>
      </c>
      <c r="H133982">
        <v>1443.78</v>
      </c>
      <c r="I133982">
        <v>360.947</v>
      </c>
      <c r="J133982">
        <v>427.88600000000002</v>
      </c>
    </row>
    <row r="133983" spans="1:10" x14ac:dyDescent="0.2">
      <c r="A133983" t="s">
        <v>2262</v>
      </c>
      <c r="B133983" t="s">
        <v>77931</v>
      </c>
      <c r="C133983" t="s">
        <v>158100</v>
      </c>
      <c r="D133983">
        <v>1</v>
      </c>
      <c r="E133983">
        <v>74151.100000000006</v>
      </c>
      <c r="F133983">
        <v>59242.400000000001</v>
      </c>
      <c r="G133983">
        <v>35596.300000000003</v>
      </c>
      <c r="H133983">
        <v>32029.599999999999</v>
      </c>
      <c r="I133983">
        <v>6223.69</v>
      </c>
      <c r="J133983">
        <v>4093.25</v>
      </c>
    </row>
    <row r="133984" spans="1:10" x14ac:dyDescent="0.2">
      <c r="A133984" t="s">
        <v>2262</v>
      </c>
      <c r="B133984" t="s">
        <v>77932</v>
      </c>
      <c r="C133984" t="s">
        <v>158100</v>
      </c>
      <c r="D133984">
        <v>1</v>
      </c>
      <c r="E133984">
        <v>3546.43</v>
      </c>
      <c r="F133984">
        <v>6850.41</v>
      </c>
      <c r="G133984">
        <v>4375.47</v>
      </c>
      <c r="H133984">
        <v>1748.35</v>
      </c>
    </row>
    <row r="133985" spans="1:10" x14ac:dyDescent="0.2">
      <c r="A133985" t="s">
        <v>2262</v>
      </c>
      <c r="B133985" t="s">
        <v>77933</v>
      </c>
      <c r="C133985" t="s">
        <v>158100</v>
      </c>
      <c r="D133985">
        <v>1</v>
      </c>
      <c r="E133985">
        <v>113387</v>
      </c>
      <c r="F133985">
        <v>109916</v>
      </c>
      <c r="G133985">
        <v>45424.4</v>
      </c>
      <c r="H133985">
        <v>48233.5</v>
      </c>
      <c r="I133985">
        <v>12561.1</v>
      </c>
      <c r="J133985">
        <v>12804.6</v>
      </c>
    </row>
    <row r="133986" spans="1:10" x14ac:dyDescent="0.2">
      <c r="A133986" t="s">
        <v>2262</v>
      </c>
      <c r="B133986" t="s">
        <v>77934</v>
      </c>
      <c r="C133986" t="s">
        <v>158100</v>
      </c>
      <c r="D133986">
        <v>1</v>
      </c>
      <c r="H133986">
        <v>207367</v>
      </c>
      <c r="J133986">
        <v>18164.599999999999</v>
      </c>
    </row>
    <row r="133987" spans="1:10" x14ac:dyDescent="0.2">
      <c r="A133987" t="s">
        <v>2262</v>
      </c>
      <c r="B133987" t="s">
        <v>119272</v>
      </c>
      <c r="C133987" t="s">
        <v>158100</v>
      </c>
      <c r="D133987">
        <v>1</v>
      </c>
      <c r="E133987">
        <v>30642</v>
      </c>
      <c r="F133987">
        <v>23949.3</v>
      </c>
      <c r="G133987">
        <v>11033.9</v>
      </c>
      <c r="H133987">
        <v>15699.2</v>
      </c>
      <c r="I133987">
        <v>3725.74</v>
      </c>
      <c r="J133987">
        <v>5254.44</v>
      </c>
    </row>
    <row r="133988" spans="1:10" x14ac:dyDescent="0.2">
      <c r="A133988" t="s">
        <v>2262</v>
      </c>
      <c r="B133988" t="s">
        <v>119273</v>
      </c>
      <c r="C133988" t="s">
        <v>158100</v>
      </c>
      <c r="D133988">
        <v>1</v>
      </c>
      <c r="E133988">
        <v>418501</v>
      </c>
      <c r="F133988">
        <v>342694</v>
      </c>
      <c r="G133988">
        <v>191263</v>
      </c>
      <c r="H133988">
        <v>197334</v>
      </c>
      <c r="I133988">
        <v>43772.1</v>
      </c>
      <c r="J133988">
        <v>42938.8</v>
      </c>
    </row>
    <row r="133989" spans="1:10" x14ac:dyDescent="0.2">
      <c r="A133989" t="s">
        <v>2262</v>
      </c>
      <c r="B133989" t="s">
        <v>140830</v>
      </c>
      <c r="C133989" t="s">
        <v>158100</v>
      </c>
      <c r="D133989">
        <v>1</v>
      </c>
      <c r="E133989">
        <v>273664</v>
      </c>
      <c r="F133989">
        <v>294828</v>
      </c>
      <c r="G133989">
        <v>122143</v>
      </c>
      <c r="H133989">
        <v>117163</v>
      </c>
      <c r="I133989">
        <v>5182.7</v>
      </c>
      <c r="J133989">
        <v>7560.08</v>
      </c>
    </row>
    <row r="133990" spans="1:10" x14ac:dyDescent="0.2">
      <c r="A133990" t="s">
        <v>7206</v>
      </c>
      <c r="B133990" t="s">
        <v>36997</v>
      </c>
      <c r="C133990" t="s">
        <v>158100</v>
      </c>
      <c r="D133990">
        <v>1</v>
      </c>
      <c r="E133990">
        <v>5453.76</v>
      </c>
      <c r="F133990">
        <v>6096.14</v>
      </c>
      <c r="G133990">
        <v>1051.53</v>
      </c>
      <c r="H133990">
        <v>3291.71</v>
      </c>
      <c r="I133990">
        <v>776.19500000000005</v>
      </c>
    </row>
    <row r="133991" spans="1:10" x14ac:dyDescent="0.2">
      <c r="A133991" t="s">
        <v>7206</v>
      </c>
      <c r="B133991" t="s">
        <v>44410</v>
      </c>
      <c r="C133991" t="s">
        <v>158100</v>
      </c>
      <c r="D133991">
        <v>1</v>
      </c>
      <c r="E133991">
        <v>14150.4</v>
      </c>
      <c r="F133991">
        <v>11017.1</v>
      </c>
      <c r="H133991">
        <v>7960.79</v>
      </c>
      <c r="I133991">
        <v>6695.17</v>
      </c>
    </row>
    <row r="133992" spans="1:10" x14ac:dyDescent="0.2">
      <c r="A133992" t="s">
        <v>7206</v>
      </c>
      <c r="B133992" t="s">
        <v>65370</v>
      </c>
      <c r="C133992" t="s">
        <v>158100</v>
      </c>
      <c r="D133992">
        <v>1</v>
      </c>
      <c r="H133992">
        <v>9824.7099999999991</v>
      </c>
      <c r="I133992">
        <v>1844.27</v>
      </c>
    </row>
    <row r="133993" spans="1:10" x14ac:dyDescent="0.2">
      <c r="A133993" t="s">
        <v>7206</v>
      </c>
      <c r="B133993" t="s">
        <v>75506</v>
      </c>
      <c r="C133993" t="s">
        <v>158100</v>
      </c>
      <c r="D133993">
        <v>1</v>
      </c>
      <c r="H133993">
        <v>182.48599999999999</v>
      </c>
    </row>
    <row r="133994" spans="1:10" x14ac:dyDescent="0.2">
      <c r="A133994" t="s">
        <v>7206</v>
      </c>
      <c r="B133994" t="s">
        <v>75615</v>
      </c>
      <c r="C133994" t="s">
        <v>158100</v>
      </c>
      <c r="D133994">
        <v>1</v>
      </c>
      <c r="E133994">
        <v>4322.9399999999996</v>
      </c>
      <c r="F133994">
        <v>3660.49</v>
      </c>
      <c r="G133994">
        <v>2506.7199999999998</v>
      </c>
      <c r="H133994">
        <v>2894.82</v>
      </c>
      <c r="I133994">
        <v>509.17599999999999</v>
      </c>
      <c r="J133994">
        <v>313.58199999999999</v>
      </c>
    </row>
    <row r="133995" spans="1:10" x14ac:dyDescent="0.2">
      <c r="A133995" t="s">
        <v>7206</v>
      </c>
      <c r="B133995" t="s">
        <v>91667</v>
      </c>
      <c r="C133995" t="s">
        <v>158100</v>
      </c>
      <c r="D133995">
        <v>1</v>
      </c>
      <c r="E133995">
        <v>48296.6</v>
      </c>
      <c r="F133995">
        <v>47339</v>
      </c>
      <c r="G133995">
        <v>20036</v>
      </c>
      <c r="H133995">
        <v>20420.8</v>
      </c>
      <c r="I133995">
        <v>4573.84</v>
      </c>
      <c r="J133995">
        <v>4961.97</v>
      </c>
    </row>
    <row r="133996" spans="1:10" x14ac:dyDescent="0.2">
      <c r="A133996" t="s">
        <v>7206</v>
      </c>
      <c r="B133996" t="s">
        <v>105810</v>
      </c>
      <c r="C133996" t="s">
        <v>158100</v>
      </c>
      <c r="D133996">
        <v>1</v>
      </c>
      <c r="E133996">
        <v>9657.3799999999992</v>
      </c>
      <c r="I133996">
        <v>4033.31</v>
      </c>
    </row>
    <row r="133997" spans="1:10" x14ac:dyDescent="0.2">
      <c r="A133997" t="s">
        <v>7206</v>
      </c>
      <c r="B133997" t="s">
        <v>114622</v>
      </c>
      <c r="C133997" t="s">
        <v>158100</v>
      </c>
      <c r="D133997">
        <v>1</v>
      </c>
      <c r="E133997">
        <v>10034.1</v>
      </c>
      <c r="F133997">
        <v>13738.5</v>
      </c>
      <c r="G133997">
        <v>4407.4799999999996</v>
      </c>
      <c r="H133997">
        <v>5074.34</v>
      </c>
      <c r="I133997">
        <v>4442.83</v>
      </c>
    </row>
    <row r="133998" spans="1:10" x14ac:dyDescent="0.2">
      <c r="A133998" t="s">
        <v>7206</v>
      </c>
      <c r="B133998" t="s">
        <v>127151</v>
      </c>
      <c r="C133998" t="s">
        <v>158100</v>
      </c>
      <c r="D133998">
        <v>1</v>
      </c>
      <c r="E133998">
        <v>42519.9</v>
      </c>
      <c r="F133998">
        <v>40365.300000000003</v>
      </c>
      <c r="G133998">
        <v>15418.8</v>
      </c>
      <c r="H133998">
        <v>11672.3</v>
      </c>
      <c r="I133998">
        <v>4351.21</v>
      </c>
      <c r="J133998">
        <v>4027.41</v>
      </c>
    </row>
    <row r="133999" spans="1:10" x14ac:dyDescent="0.2">
      <c r="A133999" t="s">
        <v>2897</v>
      </c>
      <c r="B133999" t="s">
        <v>16821</v>
      </c>
      <c r="C133999" t="s">
        <v>158100</v>
      </c>
      <c r="D133999">
        <v>1</v>
      </c>
      <c r="E133999">
        <v>28572.2</v>
      </c>
      <c r="F133999">
        <v>29131.599999999999</v>
      </c>
      <c r="G133999">
        <v>7427.31</v>
      </c>
      <c r="H133999">
        <v>13176.8</v>
      </c>
      <c r="I133999">
        <v>3933.18</v>
      </c>
      <c r="J133999">
        <v>2964.3</v>
      </c>
    </row>
    <row r="134000" spans="1:10" x14ac:dyDescent="0.2">
      <c r="A134000" t="s">
        <v>2897</v>
      </c>
      <c r="B134000" t="s">
        <v>23231</v>
      </c>
      <c r="C134000" t="s">
        <v>158100</v>
      </c>
      <c r="D134000">
        <v>1</v>
      </c>
      <c r="E134000">
        <v>2921.45</v>
      </c>
      <c r="F134000">
        <v>1881.2</v>
      </c>
      <c r="H134000">
        <v>1931.79</v>
      </c>
    </row>
    <row r="134001" spans="1:10" x14ac:dyDescent="0.2">
      <c r="A134001" t="s">
        <v>2897</v>
      </c>
      <c r="B134001" t="s">
        <v>56058</v>
      </c>
      <c r="C134001" t="s">
        <v>158100</v>
      </c>
      <c r="D134001">
        <v>1</v>
      </c>
      <c r="E134001">
        <v>2884.57</v>
      </c>
      <c r="F134001">
        <v>2972.69</v>
      </c>
      <c r="H134001">
        <v>1565.32</v>
      </c>
      <c r="J134001">
        <v>697.97500000000002</v>
      </c>
    </row>
    <row r="134002" spans="1:10" x14ac:dyDescent="0.2">
      <c r="A134002" t="s">
        <v>2897</v>
      </c>
      <c r="B134002" t="s">
        <v>56059</v>
      </c>
      <c r="C134002" t="s">
        <v>158100</v>
      </c>
      <c r="D134002">
        <v>1</v>
      </c>
      <c r="E134002">
        <v>15953.2</v>
      </c>
      <c r="F134002">
        <v>21251.599999999999</v>
      </c>
      <c r="G134002">
        <v>4434.29</v>
      </c>
      <c r="H134002">
        <v>7972.72</v>
      </c>
      <c r="I134002">
        <v>670.52700000000004</v>
      </c>
      <c r="J134002">
        <v>207.29400000000001</v>
      </c>
    </row>
    <row r="134003" spans="1:10" x14ac:dyDescent="0.2">
      <c r="A134003" t="s">
        <v>2897</v>
      </c>
      <c r="B134003" t="s">
        <v>70802</v>
      </c>
      <c r="C134003" t="s">
        <v>158100</v>
      </c>
      <c r="D134003">
        <v>1</v>
      </c>
      <c r="E134003">
        <v>7961.77</v>
      </c>
      <c r="F134003">
        <v>3043</v>
      </c>
      <c r="G134003">
        <v>3340.32</v>
      </c>
      <c r="H134003">
        <v>2344.0100000000002</v>
      </c>
      <c r="I134003">
        <v>1006.5</v>
      </c>
      <c r="J134003">
        <v>693.78099999999995</v>
      </c>
    </row>
    <row r="134004" spans="1:10" x14ac:dyDescent="0.2">
      <c r="A134004" t="s">
        <v>2897</v>
      </c>
      <c r="B134004" t="s">
        <v>73220</v>
      </c>
      <c r="C134004" t="s">
        <v>158100</v>
      </c>
      <c r="D134004">
        <v>1</v>
      </c>
      <c r="E134004">
        <v>27554.3</v>
      </c>
      <c r="F134004">
        <v>32000.799999999999</v>
      </c>
      <c r="G134004">
        <v>7591.36</v>
      </c>
      <c r="H134004">
        <v>9288.82</v>
      </c>
      <c r="I134004">
        <v>1590.5</v>
      </c>
      <c r="J134004">
        <v>1988.02</v>
      </c>
    </row>
    <row r="134005" spans="1:10" x14ac:dyDescent="0.2">
      <c r="A134005" t="s">
        <v>2897</v>
      </c>
      <c r="B134005" t="s">
        <v>94272</v>
      </c>
      <c r="C134005" t="s">
        <v>158100</v>
      </c>
      <c r="D134005">
        <v>1</v>
      </c>
      <c r="E134005">
        <v>2225.4</v>
      </c>
      <c r="F134005">
        <v>3948.02</v>
      </c>
      <c r="G134005">
        <v>2708.73</v>
      </c>
      <c r="H134005">
        <v>1339.81</v>
      </c>
      <c r="J134005">
        <v>883.68799999999999</v>
      </c>
    </row>
    <row r="134006" spans="1:10" x14ac:dyDescent="0.2">
      <c r="A134006" t="s">
        <v>2897</v>
      </c>
      <c r="B134006" t="s">
        <v>120878</v>
      </c>
      <c r="C134006" t="s">
        <v>158100</v>
      </c>
      <c r="D134006">
        <v>1</v>
      </c>
      <c r="E134006">
        <v>14229.8</v>
      </c>
      <c r="F134006">
        <v>21036.799999999999</v>
      </c>
      <c r="G134006">
        <v>13712.3</v>
      </c>
      <c r="H134006">
        <v>8902.23</v>
      </c>
      <c r="I134006">
        <v>12602.2</v>
      </c>
      <c r="J134006">
        <v>6497.56</v>
      </c>
    </row>
    <row r="134007" spans="1:10" x14ac:dyDescent="0.2">
      <c r="A134007" t="s">
        <v>2897</v>
      </c>
      <c r="B134007" t="s">
        <v>122033</v>
      </c>
      <c r="C134007" t="s">
        <v>158100</v>
      </c>
      <c r="D134007">
        <v>1</v>
      </c>
      <c r="E134007">
        <v>3105.46</v>
      </c>
      <c r="F134007">
        <v>5970.98</v>
      </c>
      <c r="G134007">
        <v>1125.1099999999999</v>
      </c>
      <c r="H134007">
        <v>1875.3</v>
      </c>
    </row>
    <row r="134008" spans="1:10" x14ac:dyDescent="0.2">
      <c r="A134008" t="s">
        <v>2897</v>
      </c>
      <c r="B134008" t="s">
        <v>124452</v>
      </c>
      <c r="C134008" t="s">
        <v>158100</v>
      </c>
      <c r="D134008">
        <v>1</v>
      </c>
      <c r="E134008">
        <v>25576.7</v>
      </c>
      <c r="F134008">
        <v>27463.1</v>
      </c>
      <c r="G134008">
        <v>11852.2</v>
      </c>
      <c r="H134008">
        <v>8091.56</v>
      </c>
      <c r="I134008">
        <v>1824.81</v>
      </c>
      <c r="J134008">
        <v>1303.8699999999999</v>
      </c>
    </row>
    <row r="134009" spans="1:10" x14ac:dyDescent="0.2">
      <c r="A134009" t="s">
        <v>2897</v>
      </c>
      <c r="B134009" t="s">
        <v>126308</v>
      </c>
      <c r="C134009" t="s">
        <v>158100</v>
      </c>
      <c r="D134009">
        <v>1</v>
      </c>
      <c r="E134009">
        <v>12535.7</v>
      </c>
      <c r="F134009">
        <v>11258.5</v>
      </c>
      <c r="G134009">
        <v>4938.93</v>
      </c>
      <c r="H134009">
        <v>3080</v>
      </c>
      <c r="I134009">
        <v>2183.2600000000002</v>
      </c>
    </row>
    <row r="134010" spans="1:10" x14ac:dyDescent="0.2">
      <c r="A134010" t="s">
        <v>2897</v>
      </c>
      <c r="B134010" t="s">
        <v>132473</v>
      </c>
      <c r="C134010" t="s">
        <v>158100</v>
      </c>
      <c r="D134010">
        <v>1</v>
      </c>
      <c r="E134010">
        <v>3474.42</v>
      </c>
      <c r="F134010">
        <v>2040.76</v>
      </c>
      <c r="G134010">
        <v>1039.99</v>
      </c>
      <c r="H134010">
        <v>1101.82</v>
      </c>
      <c r="I134010">
        <v>484.77100000000002</v>
      </c>
      <c r="J134010">
        <v>768.39800000000002</v>
      </c>
    </row>
    <row r="134011" spans="1:10" x14ac:dyDescent="0.2">
      <c r="A134011" t="s">
        <v>2897</v>
      </c>
      <c r="B134011" t="s">
        <v>134322</v>
      </c>
      <c r="C134011" t="s">
        <v>158100</v>
      </c>
      <c r="D134011">
        <v>1</v>
      </c>
      <c r="E134011">
        <v>9064.52</v>
      </c>
      <c r="F134011">
        <v>8277.6299999999992</v>
      </c>
      <c r="G134011">
        <v>3812.72</v>
      </c>
      <c r="H134011">
        <v>5240.83</v>
      </c>
      <c r="J134011">
        <v>924.40200000000004</v>
      </c>
    </row>
    <row r="134012" spans="1:10" x14ac:dyDescent="0.2">
      <c r="A134012" t="s">
        <v>2897</v>
      </c>
      <c r="B134012" t="s">
        <v>148366</v>
      </c>
      <c r="C134012" t="s">
        <v>158100</v>
      </c>
      <c r="D134012">
        <v>1</v>
      </c>
      <c r="E134012">
        <v>26179.9</v>
      </c>
      <c r="F134012">
        <v>19895.7</v>
      </c>
      <c r="G134012">
        <v>12310.7</v>
      </c>
      <c r="I134012">
        <v>2113.63</v>
      </c>
      <c r="J134012">
        <v>1008.93</v>
      </c>
    </row>
    <row r="134013" spans="1:10" x14ac:dyDescent="0.2">
      <c r="A134013" t="s">
        <v>2897</v>
      </c>
      <c r="B134013" t="s">
        <v>149688</v>
      </c>
      <c r="C134013" t="s">
        <v>158100</v>
      </c>
      <c r="D134013">
        <v>1</v>
      </c>
      <c r="E134013">
        <v>7149.19</v>
      </c>
      <c r="F134013">
        <v>13738</v>
      </c>
      <c r="H134013">
        <v>5092.3999999999996</v>
      </c>
    </row>
    <row r="134014" spans="1:10" x14ac:dyDescent="0.2">
      <c r="A134014" t="s">
        <v>2897</v>
      </c>
      <c r="B134014" t="s">
        <v>156971</v>
      </c>
      <c r="C134014" t="s">
        <v>158100</v>
      </c>
      <c r="D134014">
        <v>1</v>
      </c>
      <c r="E134014">
        <v>25357.3</v>
      </c>
      <c r="F134014">
        <v>22839.9</v>
      </c>
      <c r="G134014">
        <v>9411.09</v>
      </c>
      <c r="H134014">
        <v>11657.2</v>
      </c>
      <c r="I134014">
        <v>3493.74</v>
      </c>
      <c r="J134014">
        <v>2017.5</v>
      </c>
    </row>
    <row r="134015" spans="1:10" x14ac:dyDescent="0.2">
      <c r="A134015" t="s">
        <v>8241</v>
      </c>
      <c r="B134015" t="s">
        <v>47412</v>
      </c>
      <c r="C134015" t="s">
        <v>158100</v>
      </c>
      <c r="D134015">
        <v>1</v>
      </c>
      <c r="E134015">
        <v>2648.54</v>
      </c>
      <c r="F134015">
        <v>3447.1</v>
      </c>
      <c r="G134015">
        <v>1752.98</v>
      </c>
      <c r="H134015">
        <v>1648.15</v>
      </c>
    </row>
    <row r="134016" spans="1:10" x14ac:dyDescent="0.2">
      <c r="A134016" t="s">
        <v>8241</v>
      </c>
      <c r="B134016" t="s">
        <v>55537</v>
      </c>
      <c r="C134016" t="s">
        <v>158100</v>
      </c>
      <c r="D134016">
        <v>1</v>
      </c>
      <c r="E134016">
        <v>7253.19</v>
      </c>
      <c r="F134016">
        <v>5852.37</v>
      </c>
      <c r="G134016">
        <v>4995.68</v>
      </c>
      <c r="H134016">
        <v>5714.89</v>
      </c>
    </row>
    <row r="134017" spans="1:10" x14ac:dyDescent="0.2">
      <c r="A134017" t="s">
        <v>3681</v>
      </c>
      <c r="B134017" t="s">
        <v>19053</v>
      </c>
      <c r="C134017" t="s">
        <v>158100</v>
      </c>
      <c r="D134017">
        <v>1</v>
      </c>
      <c r="E134017">
        <v>5987.9</v>
      </c>
      <c r="F134017">
        <v>6740.02</v>
      </c>
      <c r="G134017">
        <v>3393.41</v>
      </c>
      <c r="H134017">
        <v>2760.17</v>
      </c>
      <c r="I134017">
        <v>570.51300000000003</v>
      </c>
      <c r="J134017">
        <v>1085.3800000000001</v>
      </c>
    </row>
    <row r="134018" spans="1:10" x14ac:dyDescent="0.2">
      <c r="A134018" t="s">
        <v>3681</v>
      </c>
      <c r="B134018" t="s">
        <v>47866</v>
      </c>
      <c r="C134018" t="s">
        <v>158100</v>
      </c>
      <c r="D134018">
        <v>1</v>
      </c>
      <c r="E134018">
        <v>9864.99</v>
      </c>
      <c r="F134018">
        <v>10234.200000000001</v>
      </c>
      <c r="G134018">
        <v>4112.9399999999996</v>
      </c>
      <c r="H134018">
        <v>1897.97</v>
      </c>
      <c r="I134018">
        <v>922.89300000000003</v>
      </c>
      <c r="J134018">
        <v>1252.5999999999999</v>
      </c>
    </row>
    <row r="134019" spans="1:10" x14ac:dyDescent="0.2">
      <c r="A134019" t="s">
        <v>3681</v>
      </c>
      <c r="B134019" t="s">
        <v>61367</v>
      </c>
      <c r="C134019" t="s">
        <v>158100</v>
      </c>
      <c r="D134019">
        <v>1</v>
      </c>
      <c r="E134019">
        <v>4973.6000000000004</v>
      </c>
      <c r="F134019">
        <v>4828.38</v>
      </c>
      <c r="H134019">
        <v>2208.9899999999998</v>
      </c>
    </row>
    <row r="134020" spans="1:10" x14ac:dyDescent="0.2">
      <c r="A134020" t="s">
        <v>3681</v>
      </c>
      <c r="B134020" t="s">
        <v>80602</v>
      </c>
      <c r="C134020" t="s">
        <v>158100</v>
      </c>
      <c r="D134020">
        <v>1</v>
      </c>
      <c r="E134020">
        <v>1330.56</v>
      </c>
      <c r="F134020">
        <v>1042.69</v>
      </c>
      <c r="G134020">
        <v>977.10599999999999</v>
      </c>
      <c r="H134020">
        <v>1139.0999999999999</v>
      </c>
    </row>
    <row r="134021" spans="1:10" x14ac:dyDescent="0.2">
      <c r="A134021" t="s">
        <v>9381</v>
      </c>
      <c r="B134021" t="s">
        <v>67530</v>
      </c>
      <c r="C134021" t="s">
        <v>158100</v>
      </c>
      <c r="D134021">
        <v>1</v>
      </c>
      <c r="E134021">
        <v>7863.77</v>
      </c>
      <c r="F134021">
        <v>5674.4</v>
      </c>
      <c r="G134021">
        <v>2197.23</v>
      </c>
      <c r="H134021">
        <v>4808.93</v>
      </c>
      <c r="I134021">
        <v>846.10299999999995</v>
      </c>
      <c r="J134021">
        <v>1493.54</v>
      </c>
    </row>
    <row r="134022" spans="1:10" x14ac:dyDescent="0.2">
      <c r="A134022" t="s">
        <v>9381</v>
      </c>
      <c r="B134022" t="s">
        <v>67531</v>
      </c>
      <c r="C134022" t="s">
        <v>158100</v>
      </c>
      <c r="D134022">
        <v>1</v>
      </c>
      <c r="E134022">
        <v>31910.7</v>
      </c>
      <c r="F134022">
        <v>25768</v>
      </c>
      <c r="G134022">
        <v>11552.8</v>
      </c>
      <c r="H134022">
        <v>10295.6</v>
      </c>
      <c r="I134022">
        <v>1807.61</v>
      </c>
      <c r="J134022">
        <v>1547.31</v>
      </c>
    </row>
    <row r="134023" spans="1:10" x14ac:dyDescent="0.2">
      <c r="A134023" t="s">
        <v>9381</v>
      </c>
      <c r="B134023" t="s">
        <v>72368</v>
      </c>
      <c r="C134023" t="s">
        <v>158100</v>
      </c>
      <c r="D134023">
        <v>1</v>
      </c>
      <c r="E134023">
        <v>89416</v>
      </c>
      <c r="F134023">
        <v>107049</v>
      </c>
      <c r="G134023">
        <v>33686.300000000003</v>
      </c>
      <c r="H134023">
        <v>43497.599999999999</v>
      </c>
      <c r="I134023">
        <v>4645.95</v>
      </c>
      <c r="J134023">
        <v>8411.3799999999992</v>
      </c>
    </row>
    <row r="134024" spans="1:10" x14ac:dyDescent="0.2">
      <c r="A134024" t="s">
        <v>9381</v>
      </c>
      <c r="B134024" t="s">
        <v>72369</v>
      </c>
      <c r="C134024" t="s">
        <v>158100</v>
      </c>
      <c r="D134024">
        <v>1</v>
      </c>
      <c r="E134024">
        <v>16837.900000000001</v>
      </c>
      <c r="F134024">
        <v>10551.4</v>
      </c>
      <c r="G134024">
        <v>6986.68</v>
      </c>
      <c r="H134024">
        <v>8024.62</v>
      </c>
      <c r="I134024">
        <v>2037.21</v>
      </c>
      <c r="J134024">
        <v>2081.0700000000002</v>
      </c>
    </row>
    <row r="134025" spans="1:10" x14ac:dyDescent="0.2">
      <c r="A134025" t="s">
        <v>9381</v>
      </c>
      <c r="B134025" t="s">
        <v>92544</v>
      </c>
      <c r="C134025" t="s">
        <v>158100</v>
      </c>
      <c r="D134025">
        <v>1</v>
      </c>
      <c r="E134025">
        <v>52283.5</v>
      </c>
      <c r="F134025">
        <v>53919.1</v>
      </c>
      <c r="G134025">
        <v>19052.900000000001</v>
      </c>
      <c r="H134025">
        <v>22031.599999999999</v>
      </c>
      <c r="J134025">
        <v>3417.36</v>
      </c>
    </row>
    <row r="134026" spans="1:10" x14ac:dyDescent="0.2">
      <c r="A134026" t="s">
        <v>9381</v>
      </c>
      <c r="B134026" t="s">
        <v>106971</v>
      </c>
      <c r="C134026" t="s">
        <v>158100</v>
      </c>
      <c r="D134026">
        <v>1</v>
      </c>
      <c r="E134026">
        <v>24265.200000000001</v>
      </c>
      <c r="F134026">
        <v>24262.7</v>
      </c>
      <c r="G134026">
        <v>8937.8700000000008</v>
      </c>
      <c r="H134026">
        <v>10910</v>
      </c>
      <c r="I134026">
        <v>1298.9000000000001</v>
      </c>
      <c r="J134026">
        <v>2807.69</v>
      </c>
    </row>
    <row r="134027" spans="1:10" x14ac:dyDescent="0.2">
      <c r="A134027" t="s">
        <v>8198</v>
      </c>
      <c r="B134027" t="s">
        <v>47037</v>
      </c>
      <c r="C134027" t="s">
        <v>158100</v>
      </c>
      <c r="D134027">
        <v>1</v>
      </c>
      <c r="E134027">
        <v>4724.34</v>
      </c>
      <c r="F134027">
        <v>2185.06</v>
      </c>
      <c r="G134027">
        <v>1696.21</v>
      </c>
    </row>
    <row r="134028" spans="1:10" x14ac:dyDescent="0.2">
      <c r="A134028" t="s">
        <v>8446</v>
      </c>
      <c r="B134028" t="s">
        <v>50061</v>
      </c>
      <c r="C134028" t="s">
        <v>158100</v>
      </c>
      <c r="D134028">
        <v>1</v>
      </c>
      <c r="E134028">
        <v>5752.31</v>
      </c>
      <c r="F134028">
        <v>3193.75</v>
      </c>
      <c r="G134028">
        <v>806.39800000000002</v>
      </c>
      <c r="H134028">
        <v>3083.77</v>
      </c>
    </row>
    <row r="134029" spans="1:10" x14ac:dyDescent="0.2">
      <c r="A134029" t="s">
        <v>8446</v>
      </c>
      <c r="B134029" t="s">
        <v>135510</v>
      </c>
      <c r="C134029" t="s">
        <v>158100</v>
      </c>
      <c r="D134029">
        <v>1</v>
      </c>
      <c r="E134029">
        <v>687.08600000000001</v>
      </c>
      <c r="F134029">
        <v>906.37599999999998</v>
      </c>
      <c r="G134029">
        <v>147.68799999999999</v>
      </c>
      <c r="I134029">
        <v>170.809</v>
      </c>
      <c r="J134029">
        <v>138.88999999999999</v>
      </c>
    </row>
    <row r="134030" spans="1:10" x14ac:dyDescent="0.2">
      <c r="A134030" t="s">
        <v>3341</v>
      </c>
      <c r="B134030" t="s">
        <v>18023</v>
      </c>
      <c r="C134030" t="s">
        <v>158100</v>
      </c>
      <c r="D134030">
        <v>1</v>
      </c>
      <c r="E134030">
        <v>7231.67</v>
      </c>
      <c r="F134030">
        <v>2580.17</v>
      </c>
      <c r="G134030">
        <v>5598.98</v>
      </c>
      <c r="J134030">
        <v>5086.6400000000003</v>
      </c>
    </row>
    <row r="134031" spans="1:10" x14ac:dyDescent="0.2">
      <c r="A134031" t="s">
        <v>3341</v>
      </c>
      <c r="B134031" t="s">
        <v>20265</v>
      </c>
      <c r="C134031" t="s">
        <v>158100</v>
      </c>
      <c r="D134031">
        <v>1</v>
      </c>
      <c r="E134031">
        <v>8450.4</v>
      </c>
      <c r="F134031">
        <v>2726.03</v>
      </c>
      <c r="G134031">
        <v>4670.57</v>
      </c>
    </row>
    <row r="134032" spans="1:10" x14ac:dyDescent="0.2">
      <c r="A134032" t="s">
        <v>3341</v>
      </c>
      <c r="B134032" t="s">
        <v>40116</v>
      </c>
      <c r="C134032" t="s">
        <v>158100</v>
      </c>
      <c r="D134032">
        <v>1</v>
      </c>
      <c r="E134032">
        <v>4928.7</v>
      </c>
      <c r="F134032">
        <v>2999.68</v>
      </c>
      <c r="G134032">
        <v>2987.15</v>
      </c>
    </row>
    <row r="134033" spans="1:10" x14ac:dyDescent="0.2">
      <c r="A134033" t="s">
        <v>3341</v>
      </c>
      <c r="B134033" t="s">
        <v>45147</v>
      </c>
      <c r="C134033" t="s">
        <v>158100</v>
      </c>
      <c r="D134033">
        <v>1</v>
      </c>
      <c r="E134033">
        <v>9074.34</v>
      </c>
      <c r="G134033">
        <v>1622.71</v>
      </c>
    </row>
    <row r="134034" spans="1:10" x14ac:dyDescent="0.2">
      <c r="A134034" t="s">
        <v>3341</v>
      </c>
      <c r="B134034" t="s">
        <v>46655</v>
      </c>
      <c r="C134034" t="s">
        <v>158100</v>
      </c>
      <c r="D134034">
        <v>1</v>
      </c>
      <c r="E134034">
        <v>4595.6099999999997</v>
      </c>
      <c r="F134034">
        <v>3108.95</v>
      </c>
    </row>
    <row r="134035" spans="1:10" x14ac:dyDescent="0.2">
      <c r="A134035" t="s">
        <v>3341</v>
      </c>
      <c r="B134035" t="s">
        <v>72348</v>
      </c>
      <c r="C134035" t="s">
        <v>158100</v>
      </c>
      <c r="D134035">
        <v>1</v>
      </c>
      <c r="E134035">
        <v>3020.37</v>
      </c>
      <c r="F134035">
        <v>2959.09</v>
      </c>
      <c r="G134035">
        <v>1232.26</v>
      </c>
    </row>
    <row r="134036" spans="1:10" x14ac:dyDescent="0.2">
      <c r="A134036" t="s">
        <v>3341</v>
      </c>
      <c r="B134036" t="s">
        <v>72349</v>
      </c>
      <c r="C134036" t="s">
        <v>158100</v>
      </c>
      <c r="D134036">
        <v>1</v>
      </c>
      <c r="E134036">
        <v>4051.11</v>
      </c>
      <c r="F134036">
        <v>4463.7</v>
      </c>
      <c r="G134036">
        <v>780.476</v>
      </c>
    </row>
    <row r="134037" spans="1:10" x14ac:dyDescent="0.2">
      <c r="A134037" t="s">
        <v>4754</v>
      </c>
      <c r="B134037" t="s">
        <v>22655</v>
      </c>
      <c r="C134037" t="s">
        <v>158100</v>
      </c>
      <c r="D134037">
        <v>1</v>
      </c>
      <c r="E134037">
        <v>13521.8</v>
      </c>
      <c r="F134037">
        <v>29990.5</v>
      </c>
      <c r="G134037">
        <v>9968.74</v>
      </c>
    </row>
    <row r="134038" spans="1:10" x14ac:dyDescent="0.2">
      <c r="A134038" t="s">
        <v>4754</v>
      </c>
      <c r="B134038" t="s">
        <v>22656</v>
      </c>
      <c r="C134038" t="s">
        <v>158100</v>
      </c>
      <c r="D134038">
        <v>1</v>
      </c>
      <c r="E134038">
        <v>15028.8</v>
      </c>
      <c r="F134038">
        <v>23538.7</v>
      </c>
      <c r="G134038">
        <v>15191.3</v>
      </c>
      <c r="H134038">
        <v>16817.3</v>
      </c>
      <c r="I134038">
        <v>4776.7700000000004</v>
      </c>
      <c r="J134038">
        <v>4466.1400000000003</v>
      </c>
    </row>
    <row r="134039" spans="1:10" x14ac:dyDescent="0.2">
      <c r="A134039" t="s">
        <v>4754</v>
      </c>
      <c r="B134039" t="s">
        <v>27717</v>
      </c>
      <c r="C134039" t="s">
        <v>158100</v>
      </c>
      <c r="D134039">
        <v>1</v>
      </c>
      <c r="E134039">
        <v>39393.9</v>
      </c>
      <c r="F134039">
        <v>27317.9</v>
      </c>
      <c r="G134039">
        <v>16525.599999999999</v>
      </c>
      <c r="H134039">
        <v>17663.599999999999</v>
      </c>
      <c r="I134039">
        <v>4482.91</v>
      </c>
      <c r="J134039">
        <v>6636.86</v>
      </c>
    </row>
    <row r="134040" spans="1:10" x14ac:dyDescent="0.2">
      <c r="A134040" t="s">
        <v>4754</v>
      </c>
      <c r="B134040" t="s">
        <v>27718</v>
      </c>
      <c r="C134040" t="s">
        <v>158100</v>
      </c>
      <c r="D134040">
        <v>1</v>
      </c>
      <c r="E134040">
        <v>94295.8</v>
      </c>
      <c r="F134040">
        <v>81129.8</v>
      </c>
      <c r="G134040">
        <v>29529.9</v>
      </c>
      <c r="H134040">
        <v>26168.400000000001</v>
      </c>
    </row>
    <row r="134041" spans="1:10" x14ac:dyDescent="0.2">
      <c r="A134041" t="s">
        <v>4754</v>
      </c>
      <c r="B134041" t="s">
        <v>31142</v>
      </c>
      <c r="C134041" t="s">
        <v>158100</v>
      </c>
      <c r="D134041">
        <v>1</v>
      </c>
      <c r="E134041">
        <v>108942</v>
      </c>
      <c r="F134041">
        <v>122307</v>
      </c>
      <c r="G134041">
        <v>30798.400000000001</v>
      </c>
      <c r="H134041">
        <v>33709.5</v>
      </c>
    </row>
    <row r="134042" spans="1:10" x14ac:dyDescent="0.2">
      <c r="A134042" t="s">
        <v>4754</v>
      </c>
      <c r="B134042" t="s">
        <v>59447</v>
      </c>
      <c r="C134042" t="s">
        <v>158100</v>
      </c>
      <c r="D134042">
        <v>1</v>
      </c>
      <c r="E134042">
        <v>97405.3</v>
      </c>
      <c r="F134042">
        <v>91113.2</v>
      </c>
      <c r="G134042">
        <v>42430.8</v>
      </c>
      <c r="H134042">
        <v>41447.5</v>
      </c>
      <c r="I134042">
        <v>11812</v>
      </c>
      <c r="J134042">
        <v>11997.4</v>
      </c>
    </row>
    <row r="134043" spans="1:10" x14ac:dyDescent="0.2">
      <c r="A134043" t="s">
        <v>4754</v>
      </c>
      <c r="B134043" t="s">
        <v>63792</v>
      </c>
      <c r="C134043" t="s">
        <v>158100</v>
      </c>
      <c r="D134043">
        <v>1</v>
      </c>
      <c r="E134043">
        <v>172539</v>
      </c>
      <c r="F134043">
        <v>149998</v>
      </c>
      <c r="G134043">
        <v>77078.100000000006</v>
      </c>
      <c r="H134043">
        <v>69141</v>
      </c>
      <c r="I134043">
        <v>13498.1</v>
      </c>
      <c r="J134043">
        <v>17083.2</v>
      </c>
    </row>
    <row r="134044" spans="1:10" x14ac:dyDescent="0.2">
      <c r="A134044" t="s">
        <v>4754</v>
      </c>
      <c r="B134044" t="s">
        <v>74379</v>
      </c>
      <c r="C134044" t="s">
        <v>158100</v>
      </c>
      <c r="D134044">
        <v>1</v>
      </c>
      <c r="E134044">
        <v>58720.3</v>
      </c>
      <c r="F134044">
        <v>46881.8</v>
      </c>
      <c r="G134044">
        <v>25683.5</v>
      </c>
      <c r="H134044">
        <v>17578.5</v>
      </c>
      <c r="I134044">
        <v>3347.88</v>
      </c>
      <c r="J134044">
        <v>3683.48</v>
      </c>
    </row>
    <row r="134045" spans="1:10" x14ac:dyDescent="0.2">
      <c r="A134045" t="s">
        <v>4754</v>
      </c>
      <c r="B134045" t="s">
        <v>75743</v>
      </c>
      <c r="C134045" t="s">
        <v>158100</v>
      </c>
      <c r="D134045">
        <v>1</v>
      </c>
      <c r="E134045">
        <v>21302.9</v>
      </c>
      <c r="F134045">
        <v>20354.900000000001</v>
      </c>
      <c r="G134045">
        <v>10010.299999999999</v>
      </c>
      <c r="H134045">
        <v>8018.85</v>
      </c>
      <c r="I134045">
        <v>1591.84</v>
      </c>
      <c r="J134045">
        <v>1096.98</v>
      </c>
    </row>
    <row r="134046" spans="1:10" x14ac:dyDescent="0.2">
      <c r="A134046" t="s">
        <v>4754</v>
      </c>
      <c r="B134046" t="s">
        <v>80659</v>
      </c>
      <c r="C134046" t="s">
        <v>158100</v>
      </c>
      <c r="D134046">
        <v>1</v>
      </c>
      <c r="E134046">
        <v>536950</v>
      </c>
      <c r="F134046">
        <v>542444</v>
      </c>
      <c r="G134046">
        <v>209560</v>
      </c>
      <c r="H134046">
        <v>205441</v>
      </c>
      <c r="I134046">
        <v>36535.4</v>
      </c>
      <c r="J134046">
        <v>33514.5</v>
      </c>
    </row>
    <row r="134047" spans="1:10" x14ac:dyDescent="0.2">
      <c r="A134047" t="s">
        <v>4754</v>
      </c>
      <c r="B134047" t="s">
        <v>82637</v>
      </c>
      <c r="C134047" t="s">
        <v>158100</v>
      </c>
      <c r="D134047">
        <v>1</v>
      </c>
      <c r="E134047">
        <v>114329</v>
      </c>
      <c r="F134047">
        <v>110688</v>
      </c>
      <c r="G134047">
        <v>57421</v>
      </c>
      <c r="H134047">
        <v>48765.599999999999</v>
      </c>
      <c r="I134047">
        <v>11868.4</v>
      </c>
      <c r="J134047">
        <v>10115.5</v>
      </c>
    </row>
    <row r="134048" spans="1:10" x14ac:dyDescent="0.2">
      <c r="A134048" t="s">
        <v>4754</v>
      </c>
      <c r="B134048" t="s">
        <v>112698</v>
      </c>
      <c r="C134048" t="s">
        <v>158100</v>
      </c>
      <c r="D134048">
        <v>1</v>
      </c>
      <c r="E134048">
        <v>55722.9</v>
      </c>
      <c r="F134048">
        <v>43294.1</v>
      </c>
      <c r="G134048">
        <v>18575.3</v>
      </c>
      <c r="H134048">
        <v>16970.8</v>
      </c>
      <c r="I134048">
        <v>3678.35</v>
      </c>
      <c r="J134048">
        <v>3741.18</v>
      </c>
    </row>
    <row r="134049" spans="1:10" x14ac:dyDescent="0.2">
      <c r="A134049" t="s">
        <v>4754</v>
      </c>
      <c r="B134049" t="s">
        <v>116207</v>
      </c>
      <c r="C134049" t="s">
        <v>158100</v>
      </c>
      <c r="D134049">
        <v>1</v>
      </c>
      <c r="E134049">
        <v>183876</v>
      </c>
      <c r="F134049">
        <v>261374</v>
      </c>
      <c r="G134049">
        <v>102917</v>
      </c>
      <c r="H134049">
        <v>100255</v>
      </c>
    </row>
    <row r="134050" spans="1:10" x14ac:dyDescent="0.2">
      <c r="A134050" t="s">
        <v>4754</v>
      </c>
      <c r="B134050" t="s">
        <v>136068</v>
      </c>
      <c r="C134050" t="s">
        <v>158100</v>
      </c>
      <c r="D134050">
        <v>1</v>
      </c>
      <c r="E134050">
        <v>5023.37</v>
      </c>
      <c r="F134050">
        <v>4065.72</v>
      </c>
      <c r="G134050">
        <v>2488.54</v>
      </c>
      <c r="H134050">
        <v>794.84699999999998</v>
      </c>
    </row>
    <row r="134051" spans="1:10" x14ac:dyDescent="0.2">
      <c r="A134051" t="s">
        <v>4754</v>
      </c>
      <c r="B134051" t="s">
        <v>136069</v>
      </c>
      <c r="C134051" t="s">
        <v>158100</v>
      </c>
      <c r="D134051">
        <v>1</v>
      </c>
      <c r="E134051">
        <v>5979.82</v>
      </c>
      <c r="F134051">
        <v>5562.96</v>
      </c>
      <c r="G134051">
        <v>2121.2600000000002</v>
      </c>
      <c r="H134051">
        <v>2400.54</v>
      </c>
      <c r="I134051">
        <v>976.63</v>
      </c>
    </row>
    <row r="134052" spans="1:10" x14ac:dyDescent="0.2">
      <c r="A134052" t="s">
        <v>4754</v>
      </c>
      <c r="B134052" t="s">
        <v>136070</v>
      </c>
      <c r="C134052" t="s">
        <v>158100</v>
      </c>
      <c r="D134052">
        <v>1</v>
      </c>
      <c r="E134052">
        <v>78884.899999999994</v>
      </c>
      <c r="F134052">
        <v>60184.9</v>
      </c>
      <c r="G134052">
        <v>32295.5</v>
      </c>
      <c r="H134052">
        <v>29203.7</v>
      </c>
      <c r="I134052">
        <v>5531.76</v>
      </c>
      <c r="J134052">
        <v>6699.02</v>
      </c>
    </row>
    <row r="134053" spans="1:10" x14ac:dyDescent="0.2">
      <c r="A134053" t="s">
        <v>4754</v>
      </c>
      <c r="B134053" t="s">
        <v>146776</v>
      </c>
      <c r="C134053" t="s">
        <v>158100</v>
      </c>
      <c r="D134053">
        <v>1</v>
      </c>
      <c r="E134053">
        <v>30239</v>
      </c>
      <c r="F134053">
        <v>38385.4</v>
      </c>
      <c r="G134053">
        <v>17573.900000000001</v>
      </c>
      <c r="H134053">
        <v>16247.1</v>
      </c>
      <c r="I134053">
        <v>5708.79</v>
      </c>
      <c r="J134053">
        <v>3992.33</v>
      </c>
    </row>
    <row r="134054" spans="1:10" x14ac:dyDescent="0.2">
      <c r="A134054" t="s">
        <v>4754</v>
      </c>
      <c r="B134054" t="s">
        <v>158064</v>
      </c>
      <c r="C134054" t="s">
        <v>158100</v>
      </c>
      <c r="D134054">
        <v>1</v>
      </c>
      <c r="E134054">
        <v>433070</v>
      </c>
      <c r="F134054">
        <v>319373</v>
      </c>
      <c r="G134054">
        <v>185765</v>
      </c>
      <c r="H134054">
        <v>173386</v>
      </c>
      <c r="I134054">
        <v>46702.5</v>
      </c>
      <c r="J134054">
        <v>48621.4</v>
      </c>
    </row>
    <row r="134055" spans="1:10" x14ac:dyDescent="0.2">
      <c r="A134055" t="s">
        <v>9536</v>
      </c>
      <c r="B134055" t="s">
        <v>70775</v>
      </c>
      <c r="C134055" t="s">
        <v>158100</v>
      </c>
      <c r="D134055">
        <v>1</v>
      </c>
      <c r="E134055">
        <v>21554.7</v>
      </c>
      <c r="F134055">
        <v>23432.5</v>
      </c>
      <c r="G134055">
        <v>13162.5</v>
      </c>
      <c r="H134055">
        <v>11458</v>
      </c>
    </row>
    <row r="134056" spans="1:10" x14ac:dyDescent="0.2">
      <c r="A134056" t="s">
        <v>9536</v>
      </c>
      <c r="B134056" t="s">
        <v>85446</v>
      </c>
      <c r="C134056" t="s">
        <v>158100</v>
      </c>
      <c r="D134056">
        <v>1</v>
      </c>
      <c r="E134056">
        <v>11567.6</v>
      </c>
      <c r="F134056">
        <v>4640.33</v>
      </c>
    </row>
    <row r="134057" spans="1:10" x14ac:dyDescent="0.2">
      <c r="A134057" t="s">
        <v>9536</v>
      </c>
      <c r="B134057" t="s">
        <v>101941</v>
      </c>
      <c r="C134057" t="s">
        <v>158100</v>
      </c>
      <c r="D134057">
        <v>1</v>
      </c>
      <c r="E134057">
        <v>8753.3799999999992</v>
      </c>
      <c r="F134057">
        <v>11374.2</v>
      </c>
      <c r="G134057">
        <v>7078.6</v>
      </c>
      <c r="H134057">
        <v>5672.17</v>
      </c>
    </row>
    <row r="134058" spans="1:10" x14ac:dyDescent="0.2">
      <c r="A134058" t="s">
        <v>9536</v>
      </c>
      <c r="B134058" t="s">
        <v>141349</v>
      </c>
      <c r="C134058" t="s">
        <v>158100</v>
      </c>
      <c r="D134058">
        <v>1</v>
      </c>
      <c r="E134058">
        <v>22750</v>
      </c>
      <c r="F134058">
        <v>25843.599999999999</v>
      </c>
      <c r="G134058">
        <v>8596.6299999999992</v>
      </c>
      <c r="H134058">
        <v>12860.7</v>
      </c>
      <c r="I134058">
        <v>5448.86</v>
      </c>
      <c r="J134058">
        <v>7068.44</v>
      </c>
    </row>
    <row r="134059" spans="1:10" x14ac:dyDescent="0.2">
      <c r="A134059" t="s">
        <v>8462</v>
      </c>
      <c r="B134059" t="s">
        <v>50251</v>
      </c>
      <c r="C134059" t="s">
        <v>158100</v>
      </c>
      <c r="D134059">
        <v>1</v>
      </c>
      <c r="E134059">
        <v>1064.98</v>
      </c>
      <c r="F134059">
        <v>314.09699999999998</v>
      </c>
      <c r="G134059">
        <v>550.87300000000005</v>
      </c>
      <c r="H134059">
        <v>429.93799999999999</v>
      </c>
      <c r="I134059">
        <v>145.16399999999999</v>
      </c>
    </row>
    <row r="134060" spans="1:10" x14ac:dyDescent="0.2">
      <c r="A134060" t="s">
        <v>8462</v>
      </c>
      <c r="B134060" t="s">
        <v>50252</v>
      </c>
      <c r="C134060" t="s">
        <v>158100</v>
      </c>
      <c r="D134060">
        <v>1</v>
      </c>
      <c r="E134060">
        <v>7035.35</v>
      </c>
      <c r="F134060">
        <v>5890.44</v>
      </c>
    </row>
    <row r="134061" spans="1:10" x14ac:dyDescent="0.2">
      <c r="A134061" t="s">
        <v>8462</v>
      </c>
      <c r="B134061" t="s">
        <v>68167</v>
      </c>
      <c r="C134061" t="s">
        <v>158100</v>
      </c>
      <c r="D134061">
        <v>1</v>
      </c>
      <c r="E134061">
        <v>10438.1</v>
      </c>
      <c r="F134061">
        <v>7787.4</v>
      </c>
      <c r="G134061">
        <v>2904.62</v>
      </c>
      <c r="H134061">
        <v>778.72900000000004</v>
      </c>
    </row>
    <row r="134062" spans="1:10" x14ac:dyDescent="0.2">
      <c r="A134062" t="s">
        <v>8462</v>
      </c>
      <c r="B134062" t="s">
        <v>69991</v>
      </c>
      <c r="C134062" t="s">
        <v>158100</v>
      </c>
      <c r="D134062">
        <v>1</v>
      </c>
      <c r="E134062">
        <v>12118.3</v>
      </c>
      <c r="F134062">
        <v>18822.099999999999</v>
      </c>
      <c r="G134062">
        <v>5066.7</v>
      </c>
      <c r="H134062">
        <v>6023.32</v>
      </c>
      <c r="I134062">
        <v>217.86799999999999</v>
      </c>
    </row>
    <row r="134063" spans="1:10" x14ac:dyDescent="0.2">
      <c r="A134063" t="s">
        <v>8462</v>
      </c>
      <c r="B134063" t="s">
        <v>86224</v>
      </c>
      <c r="C134063" t="s">
        <v>158100</v>
      </c>
      <c r="D134063">
        <v>1</v>
      </c>
      <c r="E134063">
        <v>30065.8</v>
      </c>
      <c r="F134063">
        <v>24287.9</v>
      </c>
      <c r="G134063">
        <v>12373.2</v>
      </c>
      <c r="H134063">
        <v>7328.88</v>
      </c>
    </row>
    <row r="134064" spans="1:10" x14ac:dyDescent="0.2">
      <c r="A134064" t="s">
        <v>8462</v>
      </c>
      <c r="B134064" t="s">
        <v>89093</v>
      </c>
      <c r="C134064" t="s">
        <v>158100</v>
      </c>
      <c r="D134064">
        <v>1</v>
      </c>
      <c r="E134064">
        <v>35600.300000000003</v>
      </c>
      <c r="F134064">
        <v>40340.9</v>
      </c>
      <c r="G134064">
        <v>7008.41</v>
      </c>
      <c r="H134064">
        <v>11683.5</v>
      </c>
      <c r="I134064">
        <v>3364.59</v>
      </c>
      <c r="J134064">
        <v>2562.4699999999998</v>
      </c>
    </row>
    <row r="134065" spans="1:10" x14ac:dyDescent="0.2">
      <c r="A134065" t="s">
        <v>8462</v>
      </c>
      <c r="B134065" t="s">
        <v>89931</v>
      </c>
      <c r="C134065" t="s">
        <v>158100</v>
      </c>
      <c r="D134065">
        <v>1</v>
      </c>
      <c r="E134065">
        <v>44531.8</v>
      </c>
      <c r="F134065">
        <v>21598.1</v>
      </c>
      <c r="G134065">
        <v>17537.7</v>
      </c>
      <c r="H134065">
        <v>27392.6</v>
      </c>
      <c r="I134065">
        <v>13278.1</v>
      </c>
      <c r="J134065">
        <v>7305.88</v>
      </c>
    </row>
    <row r="134066" spans="1:10" x14ac:dyDescent="0.2">
      <c r="A134066" t="s">
        <v>8462</v>
      </c>
      <c r="B134066" t="s">
        <v>110916</v>
      </c>
      <c r="C134066" t="s">
        <v>158100</v>
      </c>
      <c r="D134066">
        <v>1</v>
      </c>
      <c r="E134066">
        <v>517.90700000000004</v>
      </c>
      <c r="F134066">
        <v>897.59699999999998</v>
      </c>
      <c r="G134066">
        <v>517.149</v>
      </c>
      <c r="H134066">
        <v>306.82499999999999</v>
      </c>
      <c r="I134066">
        <v>174.673</v>
      </c>
      <c r="J134066">
        <v>250.636</v>
      </c>
    </row>
    <row r="134067" spans="1:10" x14ac:dyDescent="0.2">
      <c r="A134067" t="s">
        <v>8462</v>
      </c>
      <c r="B134067" t="s">
        <v>112884</v>
      </c>
      <c r="C134067" t="s">
        <v>158100</v>
      </c>
      <c r="D134067">
        <v>1</v>
      </c>
      <c r="E134067">
        <v>1463.16</v>
      </c>
      <c r="F134067">
        <v>1940.48</v>
      </c>
    </row>
    <row r="134068" spans="1:10" x14ac:dyDescent="0.2">
      <c r="A134068" t="s">
        <v>8462</v>
      </c>
      <c r="B134068" t="s">
        <v>116739</v>
      </c>
      <c r="C134068" t="s">
        <v>158100</v>
      </c>
      <c r="D134068">
        <v>1</v>
      </c>
      <c r="E134068">
        <v>2582.62</v>
      </c>
      <c r="F134068">
        <v>4560.8599999999997</v>
      </c>
      <c r="H134068">
        <v>2532.6799999999998</v>
      </c>
    </row>
    <row r="134069" spans="1:10" x14ac:dyDescent="0.2">
      <c r="A134069" t="s">
        <v>8462</v>
      </c>
      <c r="B134069" t="s">
        <v>141733</v>
      </c>
      <c r="C134069" t="s">
        <v>158100</v>
      </c>
      <c r="D134069">
        <v>1</v>
      </c>
      <c r="E134069">
        <v>43251.7</v>
      </c>
      <c r="F134069">
        <v>41145</v>
      </c>
      <c r="G134069">
        <v>17870.400000000001</v>
      </c>
      <c r="H134069">
        <v>12598.9</v>
      </c>
      <c r="I134069">
        <v>3003.04</v>
      </c>
      <c r="J134069">
        <v>4231.2299999999996</v>
      </c>
    </row>
    <row r="134070" spans="1:10" x14ac:dyDescent="0.2">
      <c r="A134070" t="s">
        <v>8962</v>
      </c>
      <c r="B134070" t="s">
        <v>58396</v>
      </c>
      <c r="C134070" t="s">
        <v>158100</v>
      </c>
      <c r="D134070">
        <v>1</v>
      </c>
      <c r="E134070">
        <v>3250.05</v>
      </c>
      <c r="F134070">
        <v>4578.34</v>
      </c>
    </row>
    <row r="134071" spans="1:10" x14ac:dyDescent="0.2">
      <c r="A134071" t="s">
        <v>8962</v>
      </c>
      <c r="B134071" t="s">
        <v>67510</v>
      </c>
      <c r="C134071" t="s">
        <v>158100</v>
      </c>
      <c r="D134071">
        <v>1</v>
      </c>
      <c r="E134071">
        <v>1847.22</v>
      </c>
      <c r="H134071">
        <v>1513.98</v>
      </c>
      <c r="J134071">
        <v>796.99300000000005</v>
      </c>
    </row>
    <row r="134072" spans="1:10" x14ac:dyDescent="0.2">
      <c r="A134072" t="s">
        <v>8962</v>
      </c>
      <c r="B134072" t="s">
        <v>69961</v>
      </c>
      <c r="C134072" t="s">
        <v>158100</v>
      </c>
      <c r="D134072">
        <v>1</v>
      </c>
      <c r="E134072">
        <v>2435.9899999999998</v>
      </c>
      <c r="F134072">
        <v>1541.45</v>
      </c>
      <c r="G134072">
        <v>1819.68</v>
      </c>
      <c r="H134072">
        <v>1131.3499999999999</v>
      </c>
    </row>
    <row r="134073" spans="1:10" x14ac:dyDescent="0.2">
      <c r="A134073" t="s">
        <v>8962</v>
      </c>
      <c r="B134073" t="s">
        <v>69993</v>
      </c>
      <c r="C134073" t="s">
        <v>158100</v>
      </c>
      <c r="D134073">
        <v>1</v>
      </c>
      <c r="E134073">
        <v>290709</v>
      </c>
      <c r="F134073">
        <v>126840</v>
      </c>
      <c r="G134073">
        <v>206958</v>
      </c>
      <c r="H134073">
        <v>185369</v>
      </c>
      <c r="I134073">
        <v>120132</v>
      </c>
      <c r="J134073">
        <v>117526</v>
      </c>
    </row>
    <row r="134074" spans="1:10" x14ac:dyDescent="0.2">
      <c r="A134074" t="s">
        <v>8962</v>
      </c>
      <c r="B134074" t="s">
        <v>109622</v>
      </c>
      <c r="C134074" t="s">
        <v>158100</v>
      </c>
      <c r="D134074">
        <v>1</v>
      </c>
      <c r="E134074">
        <v>60201</v>
      </c>
      <c r="F134074">
        <v>52779.8</v>
      </c>
      <c r="G134074">
        <v>29109.4</v>
      </c>
      <c r="H134074">
        <v>30605.9</v>
      </c>
      <c r="I134074">
        <v>5621.54</v>
      </c>
      <c r="J134074">
        <v>4499.16</v>
      </c>
    </row>
    <row r="134075" spans="1:10" x14ac:dyDescent="0.2">
      <c r="A134075" t="s">
        <v>8962</v>
      </c>
      <c r="B134075" t="s">
        <v>119298</v>
      </c>
      <c r="C134075" t="s">
        <v>158100</v>
      </c>
      <c r="D134075">
        <v>1</v>
      </c>
      <c r="E134075">
        <v>566.298</v>
      </c>
      <c r="F134075">
        <v>1077.8800000000001</v>
      </c>
      <c r="H134075">
        <v>371.42500000000001</v>
      </c>
    </row>
    <row r="134076" spans="1:10" x14ac:dyDescent="0.2">
      <c r="A134076" t="s">
        <v>8962</v>
      </c>
      <c r="B134076" t="s">
        <v>130898</v>
      </c>
      <c r="C134076" t="s">
        <v>158100</v>
      </c>
      <c r="D134076">
        <v>1</v>
      </c>
      <c r="E134076">
        <v>2219.6799999999998</v>
      </c>
      <c r="F134076">
        <v>1411.22</v>
      </c>
      <c r="G134076">
        <v>1413.83</v>
      </c>
      <c r="H134076">
        <v>1837.97</v>
      </c>
    </row>
    <row r="134077" spans="1:10" x14ac:dyDescent="0.2">
      <c r="A134077" t="s">
        <v>9975</v>
      </c>
      <c r="B134077" t="s">
        <v>83352</v>
      </c>
      <c r="C134077" t="s">
        <v>158100</v>
      </c>
      <c r="D134077">
        <v>1</v>
      </c>
      <c r="E134077">
        <v>264885</v>
      </c>
      <c r="F134077">
        <v>276520</v>
      </c>
      <c r="G134077">
        <v>132233</v>
      </c>
      <c r="H134077">
        <v>134181</v>
      </c>
      <c r="I134077">
        <v>22299.8</v>
      </c>
      <c r="J134077">
        <v>24361.1</v>
      </c>
    </row>
    <row r="134078" spans="1:10" x14ac:dyDescent="0.2">
      <c r="A134078" t="s">
        <v>9975</v>
      </c>
      <c r="B134078" t="s">
        <v>89128</v>
      </c>
      <c r="C134078" t="s">
        <v>158100</v>
      </c>
      <c r="D134078">
        <v>1</v>
      </c>
      <c r="E134078">
        <v>17447.5</v>
      </c>
      <c r="G134078">
        <v>4910.41</v>
      </c>
    </row>
    <row r="134079" spans="1:10" x14ac:dyDescent="0.2">
      <c r="A134079" t="s">
        <v>9975</v>
      </c>
      <c r="B134079" t="s">
        <v>89129</v>
      </c>
      <c r="C134079" t="s">
        <v>158100</v>
      </c>
      <c r="D134079">
        <v>1</v>
      </c>
      <c r="E134079">
        <v>107143</v>
      </c>
      <c r="F134079">
        <v>113661</v>
      </c>
      <c r="G134079">
        <v>62015.9</v>
      </c>
      <c r="H134079">
        <v>51777.599999999999</v>
      </c>
      <c r="I134079">
        <v>12911.6</v>
      </c>
      <c r="J134079">
        <v>16017.4</v>
      </c>
    </row>
    <row r="134080" spans="1:10" x14ac:dyDescent="0.2">
      <c r="A134080" t="s">
        <v>9975</v>
      </c>
      <c r="B134080" t="s">
        <v>89130</v>
      </c>
      <c r="C134080" t="s">
        <v>158100</v>
      </c>
      <c r="D134080">
        <v>1</v>
      </c>
      <c r="F134080">
        <v>29773.4</v>
      </c>
      <c r="G134080">
        <v>7268.38</v>
      </c>
      <c r="H134080">
        <v>9275.0499999999993</v>
      </c>
      <c r="I134080">
        <v>840.88</v>
      </c>
    </row>
    <row r="134081" spans="1:10" x14ac:dyDescent="0.2">
      <c r="A134081" t="s">
        <v>9975</v>
      </c>
      <c r="B134081" t="s">
        <v>89131</v>
      </c>
      <c r="C134081" t="s">
        <v>158100</v>
      </c>
      <c r="D134081">
        <v>1</v>
      </c>
      <c r="E134081">
        <v>3747</v>
      </c>
      <c r="F134081">
        <v>4453.66</v>
      </c>
      <c r="G134081">
        <v>3735.69</v>
      </c>
      <c r="H134081">
        <v>3271.62</v>
      </c>
      <c r="I134081">
        <v>423.62400000000002</v>
      </c>
      <c r="J134081">
        <v>279.34899999999999</v>
      </c>
    </row>
    <row r="134082" spans="1:10" x14ac:dyDescent="0.2">
      <c r="A134082" t="s">
        <v>9975</v>
      </c>
      <c r="B134082" t="s">
        <v>89132</v>
      </c>
      <c r="C134082" t="s">
        <v>158100</v>
      </c>
      <c r="D134082">
        <v>1</v>
      </c>
      <c r="F134082">
        <v>3713.08</v>
      </c>
      <c r="H134082">
        <v>3175.17</v>
      </c>
    </row>
    <row r="134083" spans="1:10" x14ac:dyDescent="0.2">
      <c r="A134083" t="s">
        <v>9975</v>
      </c>
      <c r="B134083" t="s">
        <v>123256</v>
      </c>
      <c r="C134083" t="s">
        <v>158100</v>
      </c>
      <c r="D134083">
        <v>1</v>
      </c>
      <c r="E134083">
        <v>23151.7</v>
      </c>
      <c r="F134083">
        <v>23299.5</v>
      </c>
      <c r="G134083">
        <v>9811.5</v>
      </c>
      <c r="H134083">
        <v>7976.18</v>
      </c>
    </row>
    <row r="134084" spans="1:10" x14ac:dyDescent="0.2">
      <c r="A134084" t="s">
        <v>9975</v>
      </c>
      <c r="B134084" t="s">
        <v>123257</v>
      </c>
      <c r="C134084" t="s">
        <v>158100</v>
      </c>
      <c r="D134084">
        <v>1</v>
      </c>
      <c r="E134084">
        <v>367470</v>
      </c>
      <c r="F134084">
        <v>72243.5</v>
      </c>
      <c r="G134084">
        <v>24564.3</v>
      </c>
      <c r="H134084">
        <v>26673.1</v>
      </c>
      <c r="I134084">
        <v>8753.08</v>
      </c>
      <c r="J134084">
        <v>2608.56</v>
      </c>
    </row>
    <row r="134085" spans="1:10" x14ac:dyDescent="0.2">
      <c r="A134085" t="s">
        <v>9975</v>
      </c>
      <c r="B134085" t="s">
        <v>130538</v>
      </c>
      <c r="C134085" t="s">
        <v>158100</v>
      </c>
      <c r="D134085">
        <v>1</v>
      </c>
      <c r="E134085">
        <v>483124</v>
      </c>
      <c r="F134085">
        <v>496351</v>
      </c>
      <c r="G134085">
        <v>239690</v>
      </c>
      <c r="H134085">
        <v>218993</v>
      </c>
      <c r="I134085">
        <v>32133</v>
      </c>
      <c r="J134085">
        <v>30531.7</v>
      </c>
    </row>
    <row r="134086" spans="1:10" x14ac:dyDescent="0.2">
      <c r="A134086" t="s">
        <v>9975</v>
      </c>
      <c r="B134086" t="s">
        <v>142434</v>
      </c>
      <c r="C134086" t="s">
        <v>158100</v>
      </c>
      <c r="D134086">
        <v>1</v>
      </c>
      <c r="E134086">
        <v>864756</v>
      </c>
      <c r="F134086">
        <v>896914</v>
      </c>
      <c r="G134086">
        <v>441127</v>
      </c>
      <c r="H134086">
        <v>405089</v>
      </c>
      <c r="I134086">
        <v>75002.8</v>
      </c>
      <c r="J134086">
        <v>74236.899999999994</v>
      </c>
    </row>
    <row r="134087" spans="1:10" x14ac:dyDescent="0.2">
      <c r="A134087" t="s">
        <v>9975</v>
      </c>
      <c r="B134087" t="s">
        <v>142435</v>
      </c>
      <c r="C134087" t="s">
        <v>158100</v>
      </c>
      <c r="D134087">
        <v>1</v>
      </c>
      <c r="E134087">
        <v>44764.9</v>
      </c>
      <c r="F134087">
        <v>44080.9</v>
      </c>
      <c r="G134087">
        <v>14862.3</v>
      </c>
      <c r="H134087">
        <v>10088</v>
      </c>
      <c r="I134087">
        <v>2768.76</v>
      </c>
      <c r="J134087">
        <v>1964.45</v>
      </c>
    </row>
    <row r="134088" spans="1:10" x14ac:dyDescent="0.2">
      <c r="A134088" t="s">
        <v>5910</v>
      </c>
      <c r="B134088" t="s">
        <v>28033</v>
      </c>
      <c r="C134088" t="s">
        <v>158100</v>
      </c>
      <c r="D134088">
        <v>1</v>
      </c>
      <c r="E134088">
        <v>82098.100000000006</v>
      </c>
      <c r="F134088">
        <v>88497.600000000006</v>
      </c>
      <c r="G134088">
        <v>41046.5</v>
      </c>
      <c r="H134088">
        <v>37466.6</v>
      </c>
      <c r="I134088">
        <v>5600.73</v>
      </c>
      <c r="J134088">
        <v>5473.94</v>
      </c>
    </row>
    <row r="134089" spans="1:10" x14ac:dyDescent="0.2">
      <c r="A134089" t="s">
        <v>5910</v>
      </c>
      <c r="B134089" t="s">
        <v>59127</v>
      </c>
      <c r="C134089" t="s">
        <v>158100</v>
      </c>
      <c r="D134089">
        <v>1</v>
      </c>
      <c r="E134089">
        <v>3214.08</v>
      </c>
      <c r="F134089">
        <v>6547.95</v>
      </c>
      <c r="G134089">
        <v>2809.75</v>
      </c>
    </row>
    <row r="134090" spans="1:10" x14ac:dyDescent="0.2">
      <c r="A134090" t="s">
        <v>5910</v>
      </c>
      <c r="B134090" t="s">
        <v>59129</v>
      </c>
      <c r="C134090" t="s">
        <v>158100</v>
      </c>
      <c r="D134090">
        <v>1</v>
      </c>
      <c r="E134090">
        <v>116783</v>
      </c>
      <c r="F134090">
        <v>116603</v>
      </c>
      <c r="G134090">
        <v>48657.8</v>
      </c>
      <c r="H134090">
        <v>51773.599999999999</v>
      </c>
      <c r="I134090">
        <v>8856.34</v>
      </c>
      <c r="J134090">
        <v>10226.6</v>
      </c>
    </row>
    <row r="134091" spans="1:10" x14ac:dyDescent="0.2">
      <c r="A134091" t="s">
        <v>5910</v>
      </c>
      <c r="B134091" t="s">
        <v>66862</v>
      </c>
      <c r="C134091" t="s">
        <v>158100</v>
      </c>
      <c r="D134091">
        <v>1</v>
      </c>
      <c r="E134091">
        <v>198699</v>
      </c>
      <c r="F134091">
        <v>211979</v>
      </c>
      <c r="G134091">
        <v>75855.8</v>
      </c>
      <c r="H134091">
        <v>75527.399999999994</v>
      </c>
      <c r="I134091">
        <v>20146.099999999999</v>
      </c>
      <c r="J134091">
        <v>18246.599999999999</v>
      </c>
    </row>
    <row r="134092" spans="1:10" x14ac:dyDescent="0.2">
      <c r="A134092" t="s">
        <v>5910</v>
      </c>
      <c r="B134092" t="s">
        <v>72059</v>
      </c>
      <c r="C134092" t="s">
        <v>158100</v>
      </c>
      <c r="D134092">
        <v>1</v>
      </c>
      <c r="E134092">
        <v>11050.6</v>
      </c>
      <c r="F134092">
        <v>11281.2</v>
      </c>
      <c r="G134092">
        <v>3819.16</v>
      </c>
      <c r="H134092">
        <v>4313.08</v>
      </c>
      <c r="I134092">
        <v>1103.6600000000001</v>
      </c>
      <c r="J134092">
        <v>669.91200000000003</v>
      </c>
    </row>
    <row r="134093" spans="1:10" x14ac:dyDescent="0.2">
      <c r="A134093" t="s">
        <v>5910</v>
      </c>
      <c r="B134093" t="s">
        <v>72063</v>
      </c>
      <c r="C134093" t="s">
        <v>158100</v>
      </c>
      <c r="D134093">
        <v>1</v>
      </c>
      <c r="E134093">
        <v>181488</v>
      </c>
      <c r="F134093">
        <v>194652</v>
      </c>
      <c r="G134093">
        <v>79897.399999999994</v>
      </c>
      <c r="H134093">
        <v>87972</v>
      </c>
      <c r="I134093">
        <v>19359.599999999999</v>
      </c>
      <c r="J134093">
        <v>20917.2</v>
      </c>
    </row>
    <row r="134094" spans="1:10" x14ac:dyDescent="0.2">
      <c r="A134094" t="s">
        <v>5910</v>
      </c>
      <c r="B134094" t="s">
        <v>107493</v>
      </c>
      <c r="C134094" t="s">
        <v>158100</v>
      </c>
      <c r="D134094">
        <v>1</v>
      </c>
      <c r="E134094">
        <v>16419.3</v>
      </c>
      <c r="F134094">
        <v>14344.8</v>
      </c>
      <c r="G134094">
        <v>5955.23</v>
      </c>
      <c r="H134094">
        <v>8016.42</v>
      </c>
      <c r="I134094">
        <v>2902.68</v>
      </c>
      <c r="J134094">
        <v>1870.12</v>
      </c>
    </row>
    <row r="134095" spans="1:10" x14ac:dyDescent="0.2">
      <c r="A134095" t="s">
        <v>5910</v>
      </c>
      <c r="B134095" t="s">
        <v>144539</v>
      </c>
      <c r="C134095" t="s">
        <v>158100</v>
      </c>
      <c r="D134095">
        <v>1</v>
      </c>
      <c r="E134095">
        <v>168995</v>
      </c>
      <c r="F134095">
        <v>104915</v>
      </c>
      <c r="G134095">
        <v>69465.899999999994</v>
      </c>
      <c r="H134095">
        <v>72691.199999999997</v>
      </c>
      <c r="I134095">
        <v>16779.400000000001</v>
      </c>
      <c r="J134095">
        <v>20397.5</v>
      </c>
    </row>
    <row r="134096" spans="1:10" x14ac:dyDescent="0.2">
      <c r="A134096" t="s">
        <v>5501</v>
      </c>
      <c r="B134096" t="s">
        <v>26019</v>
      </c>
      <c r="C134096" t="s">
        <v>158100</v>
      </c>
      <c r="D134096">
        <v>1</v>
      </c>
      <c r="E134096">
        <v>18455.099999999999</v>
      </c>
      <c r="F134096">
        <v>14125.3</v>
      </c>
      <c r="G134096">
        <v>6123.78</v>
      </c>
      <c r="H134096">
        <v>7594.51</v>
      </c>
      <c r="I134096">
        <v>2439.1999999999998</v>
      </c>
      <c r="J134096">
        <v>2060.6999999999998</v>
      </c>
    </row>
    <row r="134097" spans="1:10" x14ac:dyDescent="0.2">
      <c r="A134097" t="s">
        <v>5501</v>
      </c>
      <c r="B134097" t="s">
        <v>26023</v>
      </c>
      <c r="C134097" t="s">
        <v>158100</v>
      </c>
      <c r="D134097">
        <v>1</v>
      </c>
      <c r="E134097">
        <v>20737.099999999999</v>
      </c>
      <c r="H134097">
        <v>6152.59</v>
      </c>
      <c r="I134097">
        <v>4574.08</v>
      </c>
    </row>
    <row r="134098" spans="1:10" x14ac:dyDescent="0.2">
      <c r="A134098" t="s">
        <v>5501</v>
      </c>
      <c r="B134098" t="s">
        <v>26024</v>
      </c>
      <c r="C134098" t="s">
        <v>158100</v>
      </c>
      <c r="D134098">
        <v>1</v>
      </c>
      <c r="E134098">
        <v>19762.3</v>
      </c>
      <c r="F134098">
        <v>18775.5</v>
      </c>
      <c r="G134098">
        <v>5829.53</v>
      </c>
      <c r="H134098">
        <v>7634.85</v>
      </c>
      <c r="I134098">
        <v>1599.98</v>
      </c>
      <c r="J134098">
        <v>2607.41</v>
      </c>
    </row>
    <row r="134099" spans="1:10" x14ac:dyDescent="0.2">
      <c r="A134099" t="s">
        <v>5501</v>
      </c>
      <c r="B134099" t="s">
        <v>26025</v>
      </c>
      <c r="C134099" t="s">
        <v>158100</v>
      </c>
      <c r="D134099">
        <v>1</v>
      </c>
      <c r="E134099">
        <v>17989.2</v>
      </c>
      <c r="F134099">
        <v>19399.2</v>
      </c>
      <c r="G134099">
        <v>7762.94</v>
      </c>
      <c r="H134099">
        <v>4892.29</v>
      </c>
      <c r="I134099">
        <v>284.33199999999999</v>
      </c>
    </row>
    <row r="134100" spans="1:10" x14ac:dyDescent="0.2">
      <c r="A134100" t="s">
        <v>5501</v>
      </c>
      <c r="B134100" t="s">
        <v>34739</v>
      </c>
      <c r="C134100" t="s">
        <v>158100</v>
      </c>
      <c r="D134100">
        <v>1</v>
      </c>
      <c r="E134100">
        <v>111890</v>
      </c>
      <c r="F134100">
        <v>78183.399999999994</v>
      </c>
      <c r="G134100">
        <v>47075.8</v>
      </c>
      <c r="H134100">
        <v>47980.2</v>
      </c>
      <c r="I134100">
        <v>10512.8</v>
      </c>
      <c r="J134100">
        <v>8599.52</v>
      </c>
    </row>
    <row r="134101" spans="1:10" x14ac:dyDescent="0.2">
      <c r="A134101" t="s">
        <v>5501</v>
      </c>
      <c r="B134101" t="s">
        <v>38607</v>
      </c>
      <c r="C134101" t="s">
        <v>158100</v>
      </c>
      <c r="D134101">
        <v>1</v>
      </c>
      <c r="E134101">
        <v>2712.12</v>
      </c>
      <c r="F134101">
        <v>1618.5</v>
      </c>
      <c r="G134101">
        <v>728.99199999999996</v>
      </c>
      <c r="H134101">
        <v>3628.95</v>
      </c>
    </row>
    <row r="134102" spans="1:10" x14ac:dyDescent="0.2">
      <c r="A134102" t="s">
        <v>5501</v>
      </c>
      <c r="B134102" t="s">
        <v>38608</v>
      </c>
      <c r="C134102" t="s">
        <v>158100</v>
      </c>
      <c r="D134102">
        <v>1</v>
      </c>
      <c r="E134102">
        <v>17207.400000000001</v>
      </c>
      <c r="F134102">
        <v>14855.7</v>
      </c>
      <c r="G134102">
        <v>10148.1</v>
      </c>
      <c r="H134102">
        <v>12135.8</v>
      </c>
    </row>
    <row r="134103" spans="1:10" x14ac:dyDescent="0.2">
      <c r="A134103" t="s">
        <v>5501</v>
      </c>
      <c r="B134103" t="s">
        <v>106394</v>
      </c>
      <c r="C134103" t="s">
        <v>158100</v>
      </c>
      <c r="D134103">
        <v>1</v>
      </c>
      <c r="E134103">
        <v>25729.200000000001</v>
      </c>
      <c r="F134103">
        <v>29883.8</v>
      </c>
      <c r="G134103">
        <v>8910.5400000000009</v>
      </c>
      <c r="H134103">
        <v>14522.6</v>
      </c>
      <c r="I134103">
        <v>4638.03</v>
      </c>
    </row>
    <row r="134104" spans="1:10" x14ac:dyDescent="0.2">
      <c r="A134104" t="s">
        <v>5501</v>
      </c>
      <c r="B134104" t="s">
        <v>106395</v>
      </c>
      <c r="C134104" t="s">
        <v>158100</v>
      </c>
      <c r="D134104">
        <v>1</v>
      </c>
      <c r="E134104">
        <v>359135</v>
      </c>
      <c r="F134104">
        <v>316583</v>
      </c>
      <c r="G134104">
        <v>160461</v>
      </c>
      <c r="H134104">
        <v>160168</v>
      </c>
      <c r="I134104">
        <v>32780.800000000003</v>
      </c>
      <c r="J134104">
        <v>34658.699999999997</v>
      </c>
    </row>
    <row r="134105" spans="1:10" x14ac:dyDescent="0.2">
      <c r="A134105" t="s">
        <v>5501</v>
      </c>
      <c r="B134105" t="s">
        <v>141089</v>
      </c>
      <c r="C134105" t="s">
        <v>158100</v>
      </c>
      <c r="D134105">
        <v>1</v>
      </c>
      <c r="E134105">
        <v>73802.7</v>
      </c>
      <c r="F134105">
        <v>91422</v>
      </c>
      <c r="G134105">
        <v>35617.599999999999</v>
      </c>
      <c r="H134105">
        <v>33992.300000000003</v>
      </c>
      <c r="I134105">
        <v>7207.9</v>
      </c>
      <c r="J134105">
        <v>5402.98</v>
      </c>
    </row>
    <row r="134106" spans="1:10" x14ac:dyDescent="0.2">
      <c r="A134106" t="s">
        <v>5501</v>
      </c>
      <c r="B134106" t="s">
        <v>141090</v>
      </c>
      <c r="C134106" t="s">
        <v>158100</v>
      </c>
      <c r="D134106">
        <v>1</v>
      </c>
      <c r="E134106">
        <v>18013.099999999999</v>
      </c>
      <c r="F134106">
        <v>15327.7</v>
      </c>
      <c r="G134106">
        <v>6487.71</v>
      </c>
      <c r="H134106">
        <v>6452.46</v>
      </c>
      <c r="I134106">
        <v>1464.31</v>
      </c>
    </row>
    <row r="134107" spans="1:10" x14ac:dyDescent="0.2">
      <c r="A134107" t="s">
        <v>5501</v>
      </c>
      <c r="B134107" t="s">
        <v>141091</v>
      </c>
      <c r="C134107" t="s">
        <v>158100</v>
      </c>
      <c r="D134107">
        <v>1</v>
      </c>
      <c r="E134107">
        <v>29539.200000000001</v>
      </c>
      <c r="F134107">
        <v>31634.799999999999</v>
      </c>
      <c r="G134107">
        <v>9818.9500000000007</v>
      </c>
      <c r="H134107">
        <v>16005.1</v>
      </c>
      <c r="I134107">
        <v>1235.9000000000001</v>
      </c>
      <c r="J134107">
        <v>1213.06</v>
      </c>
    </row>
    <row r="134108" spans="1:10" x14ac:dyDescent="0.2">
      <c r="A134108" t="s">
        <v>5501</v>
      </c>
      <c r="B134108" t="s">
        <v>156086</v>
      </c>
      <c r="C134108" t="s">
        <v>158100</v>
      </c>
      <c r="D134108">
        <v>1</v>
      </c>
      <c r="E134108">
        <v>141176</v>
      </c>
      <c r="F134108">
        <v>115893</v>
      </c>
      <c r="G134108">
        <v>67095.399999999994</v>
      </c>
      <c r="H134108">
        <v>70621.2</v>
      </c>
      <c r="I134108">
        <v>9914.14</v>
      </c>
      <c r="J134108">
        <v>8101.99</v>
      </c>
    </row>
    <row r="134109" spans="1:10" x14ac:dyDescent="0.2">
      <c r="A134109" t="s">
        <v>9147</v>
      </c>
      <c r="B134109" t="s">
        <v>62329</v>
      </c>
      <c r="C134109" t="s">
        <v>158100</v>
      </c>
      <c r="D134109">
        <v>1</v>
      </c>
      <c r="E134109">
        <v>2184.3200000000002</v>
      </c>
      <c r="F134109">
        <v>3475.35</v>
      </c>
      <c r="G134109">
        <v>1287.9100000000001</v>
      </c>
    </row>
    <row r="134110" spans="1:10" x14ac:dyDescent="0.2">
      <c r="A134110" t="s">
        <v>9147</v>
      </c>
      <c r="B134110" t="s">
        <v>73465</v>
      </c>
      <c r="C134110" t="s">
        <v>158100</v>
      </c>
      <c r="D134110">
        <v>1</v>
      </c>
      <c r="E134110">
        <v>7883.48</v>
      </c>
    </row>
    <row r="134111" spans="1:10" x14ac:dyDescent="0.2">
      <c r="A134111" t="s">
        <v>9147</v>
      </c>
      <c r="B134111" t="s">
        <v>126609</v>
      </c>
      <c r="C134111" t="s">
        <v>158100</v>
      </c>
      <c r="D134111">
        <v>1</v>
      </c>
      <c r="E134111">
        <v>7350.04</v>
      </c>
      <c r="F134111">
        <v>4637.76</v>
      </c>
    </row>
    <row r="134112" spans="1:10" x14ac:dyDescent="0.2">
      <c r="A134112" t="s">
        <v>9147</v>
      </c>
      <c r="B134112" t="s">
        <v>127037</v>
      </c>
      <c r="C134112" t="s">
        <v>158100</v>
      </c>
      <c r="D134112">
        <v>1</v>
      </c>
      <c r="E134112">
        <v>1399.34</v>
      </c>
      <c r="F134112">
        <v>1939</v>
      </c>
    </row>
    <row r="134113" spans="1:10" x14ac:dyDescent="0.2">
      <c r="A134113" t="s">
        <v>9147</v>
      </c>
      <c r="B134113" t="s">
        <v>131194</v>
      </c>
      <c r="C134113" t="s">
        <v>158100</v>
      </c>
      <c r="D134113">
        <v>1</v>
      </c>
      <c r="E134113">
        <v>7425.36</v>
      </c>
      <c r="F134113">
        <v>8276.91</v>
      </c>
      <c r="G134113">
        <v>4330.57</v>
      </c>
      <c r="H134113">
        <v>1702.45</v>
      </c>
    </row>
    <row r="134114" spans="1:10" x14ac:dyDescent="0.2">
      <c r="A134114" t="s">
        <v>10183</v>
      </c>
      <c r="B134114" t="s">
        <v>90132</v>
      </c>
      <c r="C134114" t="s">
        <v>158100</v>
      </c>
      <c r="D134114">
        <v>1</v>
      </c>
      <c r="E134114">
        <v>9100.7900000000009</v>
      </c>
      <c r="F134114">
        <v>7066.45</v>
      </c>
      <c r="G134114">
        <v>6596.05</v>
      </c>
    </row>
    <row r="134115" spans="1:10" x14ac:dyDescent="0.2">
      <c r="A134115" t="s">
        <v>10183</v>
      </c>
      <c r="B134115" t="s">
        <v>100329</v>
      </c>
      <c r="C134115" t="s">
        <v>158100</v>
      </c>
      <c r="D134115">
        <v>1</v>
      </c>
      <c r="E134115">
        <v>9354.2099999999991</v>
      </c>
      <c r="F134115">
        <v>12104.7</v>
      </c>
      <c r="G134115">
        <v>4880.1400000000003</v>
      </c>
      <c r="H134115">
        <v>3957.11</v>
      </c>
      <c r="I134115">
        <v>2604.6799999999998</v>
      </c>
      <c r="J134115">
        <v>2304.42</v>
      </c>
    </row>
    <row r="134116" spans="1:10" x14ac:dyDescent="0.2">
      <c r="A134116" t="s">
        <v>10183</v>
      </c>
      <c r="B134116" t="s">
        <v>155286</v>
      </c>
      <c r="C134116" t="s">
        <v>158100</v>
      </c>
      <c r="D134116">
        <v>1</v>
      </c>
      <c r="E134116">
        <v>9689.0499999999993</v>
      </c>
      <c r="F134116">
        <v>11934.8</v>
      </c>
      <c r="G134116">
        <v>5807.29</v>
      </c>
      <c r="H134116">
        <v>5603.07</v>
      </c>
    </row>
    <row r="134117" spans="1:10" x14ac:dyDescent="0.2">
      <c r="A134117" t="s">
        <v>11044</v>
      </c>
      <c r="B134117" t="s">
        <v>137459</v>
      </c>
      <c r="C134117" t="s">
        <v>158100</v>
      </c>
      <c r="D134117">
        <v>1</v>
      </c>
      <c r="E134117">
        <v>3167.7</v>
      </c>
      <c r="F134117">
        <v>4056.68</v>
      </c>
      <c r="G134117">
        <v>2168.4499999999998</v>
      </c>
      <c r="H134117">
        <v>2637.82</v>
      </c>
    </row>
    <row r="134118" spans="1:10" x14ac:dyDescent="0.2">
      <c r="A134118" t="s">
        <v>7324</v>
      </c>
      <c r="B134118" t="s">
        <v>38119</v>
      </c>
      <c r="C134118" t="s">
        <v>158100</v>
      </c>
      <c r="D134118">
        <v>1</v>
      </c>
      <c r="E134118">
        <v>5908.9</v>
      </c>
      <c r="F134118">
        <v>10262.6</v>
      </c>
      <c r="G134118">
        <v>3362.8</v>
      </c>
    </row>
    <row r="134119" spans="1:10" x14ac:dyDescent="0.2">
      <c r="A134119" t="s">
        <v>7324</v>
      </c>
      <c r="B134119" t="s">
        <v>49862</v>
      </c>
      <c r="C134119" t="s">
        <v>158100</v>
      </c>
      <c r="D134119">
        <v>1</v>
      </c>
      <c r="E134119">
        <v>2772.19</v>
      </c>
      <c r="F134119">
        <v>9707.76</v>
      </c>
      <c r="G134119">
        <v>6760.35</v>
      </c>
      <c r="H134119">
        <v>7512.52</v>
      </c>
    </row>
    <row r="134120" spans="1:10" x14ac:dyDescent="0.2">
      <c r="A134120" t="s">
        <v>7324</v>
      </c>
      <c r="B134120" t="s">
        <v>55866</v>
      </c>
      <c r="C134120" t="s">
        <v>158100</v>
      </c>
      <c r="D134120">
        <v>1</v>
      </c>
      <c r="E134120">
        <v>5563.71</v>
      </c>
      <c r="F134120">
        <v>6129.74</v>
      </c>
      <c r="G134120">
        <v>3009.56</v>
      </c>
      <c r="H134120">
        <v>2667.49</v>
      </c>
      <c r="J134120">
        <v>679.70100000000002</v>
      </c>
    </row>
    <row r="134121" spans="1:10" x14ac:dyDescent="0.2">
      <c r="A134121" t="s">
        <v>7324</v>
      </c>
      <c r="B134121" t="s">
        <v>85215</v>
      </c>
      <c r="C134121" t="s">
        <v>158100</v>
      </c>
      <c r="D134121">
        <v>1</v>
      </c>
      <c r="E134121">
        <v>12174.9</v>
      </c>
      <c r="F134121">
        <v>14264.1</v>
      </c>
      <c r="G134121">
        <v>3792.35</v>
      </c>
      <c r="H134121">
        <v>7153.04</v>
      </c>
      <c r="I134121">
        <v>3990.6</v>
      </c>
    </row>
    <row r="134122" spans="1:10" x14ac:dyDescent="0.2">
      <c r="A134122" t="s">
        <v>7324</v>
      </c>
      <c r="B134122" t="s">
        <v>89086</v>
      </c>
      <c r="C134122" t="s">
        <v>158100</v>
      </c>
      <c r="D134122">
        <v>1</v>
      </c>
      <c r="E134122">
        <v>1690.9</v>
      </c>
      <c r="F134122">
        <v>1001.14</v>
      </c>
      <c r="G134122">
        <v>1247.53</v>
      </c>
      <c r="H134122">
        <v>867.66200000000003</v>
      </c>
    </row>
    <row r="134123" spans="1:10" x14ac:dyDescent="0.2">
      <c r="A134123" t="s">
        <v>7324</v>
      </c>
      <c r="B134123" t="s">
        <v>104963</v>
      </c>
      <c r="C134123" t="s">
        <v>158100</v>
      </c>
      <c r="D134123">
        <v>1</v>
      </c>
      <c r="E134123">
        <v>18498</v>
      </c>
      <c r="F134123">
        <v>17884.3</v>
      </c>
      <c r="G134123">
        <v>3542.63</v>
      </c>
      <c r="H134123">
        <v>2464.06</v>
      </c>
      <c r="I134123">
        <v>2941.04</v>
      </c>
      <c r="J134123">
        <v>2305.75</v>
      </c>
    </row>
    <row r="134124" spans="1:10" x14ac:dyDescent="0.2">
      <c r="A134124" t="s">
        <v>7324</v>
      </c>
      <c r="B134124" t="s">
        <v>120249</v>
      </c>
      <c r="C134124" t="s">
        <v>158100</v>
      </c>
      <c r="D134124">
        <v>1</v>
      </c>
      <c r="E134124">
        <v>16496.3</v>
      </c>
      <c r="F134124">
        <v>17540.2</v>
      </c>
      <c r="G134124">
        <v>4940.1400000000003</v>
      </c>
      <c r="H134124">
        <v>3428.51</v>
      </c>
    </row>
    <row r="134125" spans="1:10" x14ac:dyDescent="0.2">
      <c r="A134125" t="s">
        <v>7324</v>
      </c>
      <c r="B134125" t="s">
        <v>155955</v>
      </c>
      <c r="C134125" t="s">
        <v>158100</v>
      </c>
      <c r="D134125">
        <v>1</v>
      </c>
      <c r="E134125">
        <v>3720.44</v>
      </c>
      <c r="F134125">
        <v>2423.85</v>
      </c>
      <c r="G134125">
        <v>985.83799999999997</v>
      </c>
      <c r="H134125">
        <v>3003.64</v>
      </c>
    </row>
    <row r="134126" spans="1:10" x14ac:dyDescent="0.2">
      <c r="A134126" t="s">
        <v>9174</v>
      </c>
      <c r="B134126" t="s">
        <v>63011</v>
      </c>
      <c r="C134126" t="s">
        <v>158100</v>
      </c>
      <c r="D134126">
        <v>1</v>
      </c>
      <c r="E134126">
        <v>3244.5</v>
      </c>
      <c r="F134126">
        <v>2112.59</v>
      </c>
      <c r="G134126">
        <v>916.51400000000001</v>
      </c>
      <c r="H134126">
        <v>2021.29</v>
      </c>
    </row>
    <row r="134127" spans="1:10" x14ac:dyDescent="0.2">
      <c r="A134127" t="s">
        <v>9174</v>
      </c>
      <c r="B134127" t="s">
        <v>92456</v>
      </c>
      <c r="C134127" t="s">
        <v>158100</v>
      </c>
      <c r="D134127">
        <v>1</v>
      </c>
      <c r="E134127">
        <v>8055.47</v>
      </c>
      <c r="F134127">
        <v>6928.47</v>
      </c>
      <c r="G134127">
        <v>3254.12</v>
      </c>
      <c r="H134127">
        <v>3308.77</v>
      </c>
    </row>
    <row r="134128" spans="1:10" x14ac:dyDescent="0.2">
      <c r="A134128" t="s">
        <v>9174</v>
      </c>
      <c r="B134128" t="s">
        <v>108304</v>
      </c>
      <c r="C134128" t="s">
        <v>158100</v>
      </c>
      <c r="D134128">
        <v>1</v>
      </c>
      <c r="E134128">
        <v>4432.41</v>
      </c>
      <c r="F134128">
        <v>4173.1499999999996</v>
      </c>
    </row>
    <row r="134129" spans="1:10" x14ac:dyDescent="0.2">
      <c r="A134129" t="s">
        <v>9174</v>
      </c>
      <c r="B134129" t="s">
        <v>126681</v>
      </c>
      <c r="C134129" t="s">
        <v>158100</v>
      </c>
      <c r="D134129">
        <v>1</v>
      </c>
      <c r="E134129">
        <v>4827.54</v>
      </c>
      <c r="F134129">
        <v>2851.53</v>
      </c>
      <c r="H134129">
        <v>1312.66</v>
      </c>
    </row>
    <row r="134130" spans="1:10" x14ac:dyDescent="0.2">
      <c r="A134130" t="s">
        <v>9174</v>
      </c>
      <c r="B134130" t="s">
        <v>131752</v>
      </c>
      <c r="C134130" t="s">
        <v>158100</v>
      </c>
      <c r="D134130">
        <v>1</v>
      </c>
      <c r="E134130">
        <v>9742.83</v>
      </c>
      <c r="F134130">
        <v>7408.94</v>
      </c>
      <c r="J134130">
        <v>1605.38</v>
      </c>
    </row>
    <row r="134131" spans="1:10" x14ac:dyDescent="0.2">
      <c r="A134131" t="s">
        <v>9174</v>
      </c>
      <c r="B134131" t="s">
        <v>132827</v>
      </c>
      <c r="C134131" t="s">
        <v>158100</v>
      </c>
      <c r="D134131">
        <v>1</v>
      </c>
      <c r="E134131">
        <v>10241.700000000001</v>
      </c>
      <c r="F134131">
        <v>4763.4399999999996</v>
      </c>
      <c r="G134131">
        <v>7733.57</v>
      </c>
      <c r="H134131">
        <v>6852.32</v>
      </c>
    </row>
    <row r="134132" spans="1:10" x14ac:dyDescent="0.2">
      <c r="A134132" t="s">
        <v>9276</v>
      </c>
      <c r="B134132" t="s">
        <v>65276</v>
      </c>
      <c r="C134132" t="s">
        <v>158100</v>
      </c>
      <c r="D134132">
        <v>1</v>
      </c>
      <c r="E134132">
        <v>9844.52</v>
      </c>
      <c r="F134132">
        <v>10069</v>
      </c>
      <c r="G134132">
        <v>4380.4399999999996</v>
      </c>
      <c r="H134132">
        <v>4558.1400000000003</v>
      </c>
    </row>
    <row r="134133" spans="1:10" x14ac:dyDescent="0.2">
      <c r="A134133" t="s">
        <v>9276</v>
      </c>
      <c r="B134133" t="s">
        <v>81449</v>
      </c>
      <c r="C134133" t="s">
        <v>158100</v>
      </c>
      <c r="D134133">
        <v>1</v>
      </c>
      <c r="E134133">
        <v>32648.799999999999</v>
      </c>
      <c r="F134133">
        <v>21744.6</v>
      </c>
      <c r="G134133">
        <v>12133.7</v>
      </c>
      <c r="H134133">
        <v>11637.4</v>
      </c>
      <c r="J134133">
        <v>3251.41</v>
      </c>
    </row>
    <row r="134134" spans="1:10" x14ac:dyDescent="0.2">
      <c r="A134134" t="s">
        <v>9276</v>
      </c>
      <c r="B134134" t="s">
        <v>95940</v>
      </c>
      <c r="C134134" t="s">
        <v>158100</v>
      </c>
      <c r="D134134">
        <v>1</v>
      </c>
      <c r="E134134">
        <v>5362.97</v>
      </c>
      <c r="F134134">
        <v>7045.83</v>
      </c>
      <c r="H134134">
        <v>3839.17</v>
      </c>
      <c r="I134134">
        <v>2298.4899999999998</v>
      </c>
      <c r="J134134">
        <v>3098.88</v>
      </c>
    </row>
    <row r="134135" spans="1:10" x14ac:dyDescent="0.2">
      <c r="A134135" t="s">
        <v>9276</v>
      </c>
      <c r="B134135" t="s">
        <v>120943</v>
      </c>
      <c r="C134135" t="s">
        <v>158100</v>
      </c>
      <c r="D134135">
        <v>1</v>
      </c>
      <c r="E134135">
        <v>38014.300000000003</v>
      </c>
      <c r="F134135">
        <v>40767.599999999999</v>
      </c>
      <c r="G134135">
        <v>13016.6</v>
      </c>
      <c r="H134135">
        <v>15150.9</v>
      </c>
      <c r="J134135">
        <v>4559.49</v>
      </c>
    </row>
    <row r="134136" spans="1:10" x14ac:dyDescent="0.2">
      <c r="A134136" t="s">
        <v>9276</v>
      </c>
      <c r="B134136" t="s">
        <v>152223</v>
      </c>
      <c r="C134136" t="s">
        <v>158100</v>
      </c>
      <c r="D134136">
        <v>1</v>
      </c>
      <c r="E134136">
        <v>16794.7</v>
      </c>
      <c r="F134136">
        <v>23173.200000000001</v>
      </c>
      <c r="G134136">
        <v>10316.9</v>
      </c>
      <c r="H134136">
        <v>10042.4</v>
      </c>
    </row>
    <row r="134137" spans="1:10" x14ac:dyDescent="0.2">
      <c r="A134137" t="s">
        <v>9793</v>
      </c>
      <c r="B134137" t="s">
        <v>78101</v>
      </c>
      <c r="C134137" t="s">
        <v>158100</v>
      </c>
      <c r="D134137">
        <v>1</v>
      </c>
      <c r="E134137">
        <v>3198.18</v>
      </c>
      <c r="F134137">
        <v>2637.34</v>
      </c>
      <c r="G134137">
        <v>1124</v>
      </c>
      <c r="H134137">
        <v>564.29399999999998</v>
      </c>
    </row>
    <row r="134138" spans="1:10" x14ac:dyDescent="0.2">
      <c r="A134138" t="s">
        <v>9793</v>
      </c>
      <c r="B134138" t="s">
        <v>78305</v>
      </c>
      <c r="C134138" t="s">
        <v>158100</v>
      </c>
      <c r="D134138">
        <v>1</v>
      </c>
      <c r="E134138">
        <v>3988.15</v>
      </c>
      <c r="F134138">
        <v>6030.37</v>
      </c>
      <c r="G134138">
        <v>4372.53</v>
      </c>
      <c r="H134138">
        <v>2402.2199999999998</v>
      </c>
    </row>
    <row r="134139" spans="1:10" x14ac:dyDescent="0.2">
      <c r="A134139" t="s">
        <v>9793</v>
      </c>
      <c r="B134139" t="s">
        <v>95492</v>
      </c>
      <c r="C134139" t="s">
        <v>158100</v>
      </c>
      <c r="D134139">
        <v>1</v>
      </c>
      <c r="E134139">
        <v>11189.4</v>
      </c>
      <c r="F134139">
        <v>9132.75</v>
      </c>
      <c r="H134139">
        <v>4733.8999999999996</v>
      </c>
    </row>
    <row r="134140" spans="1:10" x14ac:dyDescent="0.2">
      <c r="A134140" t="s">
        <v>9793</v>
      </c>
      <c r="B134140" t="s">
        <v>107521</v>
      </c>
      <c r="C134140" t="s">
        <v>158100</v>
      </c>
      <c r="D134140">
        <v>1</v>
      </c>
      <c r="E134140">
        <v>2275.14</v>
      </c>
      <c r="F134140">
        <v>7654.39</v>
      </c>
      <c r="G134140">
        <v>3064.61</v>
      </c>
      <c r="H134140">
        <v>3064.26</v>
      </c>
    </row>
    <row r="134141" spans="1:10" x14ac:dyDescent="0.2">
      <c r="A134141" t="s">
        <v>9793</v>
      </c>
      <c r="B134141" t="s">
        <v>136611</v>
      </c>
      <c r="C134141" t="s">
        <v>158100</v>
      </c>
      <c r="D134141">
        <v>1</v>
      </c>
      <c r="E134141">
        <v>1206.53</v>
      </c>
      <c r="F134141">
        <v>1561.05</v>
      </c>
      <c r="G134141">
        <v>632.12</v>
      </c>
      <c r="H134141">
        <v>404.02600000000001</v>
      </c>
    </row>
    <row r="134142" spans="1:10" x14ac:dyDescent="0.2">
      <c r="A134142" t="s">
        <v>9793</v>
      </c>
      <c r="B134142" t="s">
        <v>150058</v>
      </c>
      <c r="C134142" t="s">
        <v>158100</v>
      </c>
      <c r="D134142">
        <v>1</v>
      </c>
      <c r="E134142">
        <v>17262.2</v>
      </c>
      <c r="F134142">
        <v>22975.200000000001</v>
      </c>
      <c r="G134142">
        <v>8834.7900000000009</v>
      </c>
      <c r="H134142">
        <v>9761.1</v>
      </c>
    </row>
    <row r="134143" spans="1:10" x14ac:dyDescent="0.2">
      <c r="A134143" t="s">
        <v>938</v>
      </c>
      <c r="B134143" t="s">
        <v>12747</v>
      </c>
      <c r="C134143" t="s">
        <v>158100</v>
      </c>
      <c r="D134143">
        <v>1</v>
      </c>
      <c r="E134143">
        <v>66863.8</v>
      </c>
      <c r="F134143">
        <v>34964.199999999997</v>
      </c>
      <c r="G134143">
        <v>14352.6</v>
      </c>
      <c r="H134143">
        <v>18669.8</v>
      </c>
      <c r="I134143">
        <v>1525.39</v>
      </c>
      <c r="J134143">
        <v>1029.98</v>
      </c>
    </row>
    <row r="134144" spans="1:10" x14ac:dyDescent="0.2">
      <c r="A134144" t="s">
        <v>938</v>
      </c>
      <c r="B134144" t="s">
        <v>25569</v>
      </c>
      <c r="C134144" t="s">
        <v>158100</v>
      </c>
      <c r="D134144">
        <v>1</v>
      </c>
      <c r="E134144">
        <v>155451</v>
      </c>
      <c r="F134144">
        <v>157921</v>
      </c>
      <c r="G134144">
        <v>67823.899999999994</v>
      </c>
      <c r="H134144">
        <v>69273.899999999994</v>
      </c>
      <c r="I134144">
        <v>6631.36</v>
      </c>
      <c r="J134144">
        <v>4840.3999999999996</v>
      </c>
    </row>
    <row r="134145" spans="1:10" x14ac:dyDescent="0.2">
      <c r="A134145" t="s">
        <v>938</v>
      </c>
      <c r="B134145" t="s">
        <v>28959</v>
      </c>
      <c r="C134145" t="s">
        <v>158100</v>
      </c>
      <c r="D134145">
        <v>1</v>
      </c>
      <c r="E134145">
        <v>311704</v>
      </c>
      <c r="F134145">
        <v>314474</v>
      </c>
      <c r="G134145">
        <v>132998</v>
      </c>
      <c r="H134145">
        <v>132689</v>
      </c>
      <c r="I134145">
        <v>15697.5</v>
      </c>
      <c r="J134145">
        <v>17055.8</v>
      </c>
    </row>
    <row r="134146" spans="1:10" x14ac:dyDescent="0.2">
      <c r="A134146" t="s">
        <v>938</v>
      </c>
      <c r="B134146" t="s">
        <v>28960</v>
      </c>
      <c r="C134146" t="s">
        <v>158100</v>
      </c>
      <c r="D134146">
        <v>1</v>
      </c>
      <c r="E134146">
        <v>18275</v>
      </c>
      <c r="F134146">
        <v>16388.099999999999</v>
      </c>
      <c r="G134146">
        <v>6447.6</v>
      </c>
      <c r="H134146">
        <v>4800.91</v>
      </c>
      <c r="I134146">
        <v>2024.02</v>
      </c>
      <c r="J134146">
        <v>1476.99</v>
      </c>
    </row>
    <row r="134147" spans="1:10" x14ac:dyDescent="0.2">
      <c r="A134147" t="s">
        <v>938</v>
      </c>
      <c r="B134147" t="s">
        <v>32166</v>
      </c>
      <c r="C134147" t="s">
        <v>158100</v>
      </c>
      <c r="D134147">
        <v>1</v>
      </c>
      <c r="E134147">
        <v>2896.51</v>
      </c>
      <c r="F134147">
        <v>1766.33</v>
      </c>
      <c r="G134147">
        <v>870.99199999999996</v>
      </c>
    </row>
    <row r="134148" spans="1:10" x14ac:dyDescent="0.2">
      <c r="A134148" t="s">
        <v>938</v>
      </c>
      <c r="B134148" t="s">
        <v>32167</v>
      </c>
      <c r="C134148" t="s">
        <v>158100</v>
      </c>
      <c r="D134148">
        <v>1</v>
      </c>
      <c r="E134148">
        <v>100693</v>
      </c>
      <c r="F134148">
        <v>97525.8</v>
      </c>
      <c r="G134148">
        <v>45653.4</v>
      </c>
      <c r="H134148">
        <v>43615.3</v>
      </c>
      <c r="I134148">
        <v>11081.1</v>
      </c>
      <c r="J134148">
        <v>11763</v>
      </c>
    </row>
    <row r="134149" spans="1:10" x14ac:dyDescent="0.2">
      <c r="A134149" t="s">
        <v>938</v>
      </c>
      <c r="B134149" t="s">
        <v>34906</v>
      </c>
      <c r="C134149" t="s">
        <v>158100</v>
      </c>
      <c r="D134149">
        <v>1</v>
      </c>
      <c r="E134149">
        <v>33279.9</v>
      </c>
      <c r="F134149">
        <v>35545.1</v>
      </c>
      <c r="G134149">
        <v>15388.1</v>
      </c>
      <c r="H134149">
        <v>15599.7</v>
      </c>
    </row>
    <row r="134150" spans="1:10" x14ac:dyDescent="0.2">
      <c r="A134150" t="s">
        <v>938</v>
      </c>
      <c r="B134150" t="s">
        <v>59934</v>
      </c>
      <c r="C134150" t="s">
        <v>158100</v>
      </c>
      <c r="D134150">
        <v>1</v>
      </c>
      <c r="E134150">
        <v>56535.8</v>
      </c>
      <c r="F134150">
        <v>46437.5</v>
      </c>
      <c r="G134150">
        <v>22806.5</v>
      </c>
      <c r="H134150">
        <v>24131.9</v>
      </c>
      <c r="I134150">
        <v>2283.0500000000002</v>
      </c>
      <c r="J134150">
        <v>2768.17</v>
      </c>
    </row>
    <row r="134151" spans="1:10" x14ac:dyDescent="0.2">
      <c r="A134151" t="s">
        <v>938</v>
      </c>
      <c r="B134151" t="s">
        <v>64336</v>
      </c>
      <c r="C134151" t="s">
        <v>158100</v>
      </c>
      <c r="D134151">
        <v>1</v>
      </c>
      <c r="E134151">
        <v>73578.2</v>
      </c>
      <c r="F134151">
        <v>44074.9</v>
      </c>
      <c r="G134151">
        <v>22925.4</v>
      </c>
      <c r="H134151">
        <v>32288.9</v>
      </c>
      <c r="I134151">
        <v>3050.3</v>
      </c>
      <c r="J134151">
        <v>3456.54</v>
      </c>
    </row>
    <row r="134152" spans="1:10" x14ac:dyDescent="0.2">
      <c r="A134152" t="s">
        <v>938</v>
      </c>
      <c r="B134152" t="s">
        <v>69584</v>
      </c>
      <c r="C134152" t="s">
        <v>158100</v>
      </c>
      <c r="D134152">
        <v>1</v>
      </c>
      <c r="E134152">
        <v>5734.15</v>
      </c>
      <c r="F134152">
        <v>5278.63</v>
      </c>
      <c r="G134152">
        <v>4591.5200000000004</v>
      </c>
      <c r="H134152">
        <v>5215.8599999999997</v>
      </c>
      <c r="J134152">
        <v>951.11300000000006</v>
      </c>
    </row>
    <row r="134153" spans="1:10" x14ac:dyDescent="0.2">
      <c r="A134153" t="s">
        <v>938</v>
      </c>
      <c r="B134153" t="s">
        <v>69585</v>
      </c>
      <c r="C134153" t="s">
        <v>158100</v>
      </c>
      <c r="D134153">
        <v>1</v>
      </c>
      <c r="E134153">
        <v>32878.6</v>
      </c>
      <c r="F134153">
        <v>34234.9</v>
      </c>
      <c r="G134153">
        <v>9589.6</v>
      </c>
      <c r="H134153">
        <v>17196.400000000001</v>
      </c>
      <c r="I134153">
        <v>3633.99</v>
      </c>
      <c r="J134153">
        <v>3976.96</v>
      </c>
    </row>
    <row r="134154" spans="1:10" x14ac:dyDescent="0.2">
      <c r="A134154" t="s">
        <v>938</v>
      </c>
      <c r="B134154" t="s">
        <v>72296</v>
      </c>
      <c r="C134154" t="s">
        <v>158100</v>
      </c>
      <c r="D134154">
        <v>1</v>
      </c>
      <c r="E134154">
        <v>147025</v>
      </c>
      <c r="F134154">
        <v>134006</v>
      </c>
      <c r="G134154">
        <v>66137.3</v>
      </c>
      <c r="H134154">
        <v>50387</v>
      </c>
      <c r="I134154">
        <v>3274.87</v>
      </c>
      <c r="J134154">
        <v>3645.02</v>
      </c>
    </row>
    <row r="134155" spans="1:10" x14ac:dyDescent="0.2">
      <c r="A134155" t="s">
        <v>938</v>
      </c>
      <c r="B134155" t="s">
        <v>73901</v>
      </c>
      <c r="C134155" t="s">
        <v>158100</v>
      </c>
      <c r="D134155">
        <v>1</v>
      </c>
      <c r="E134155">
        <v>111772</v>
      </c>
      <c r="F134155">
        <v>88706.2</v>
      </c>
      <c r="G134155">
        <v>52112.3</v>
      </c>
      <c r="H134155">
        <v>56363.9</v>
      </c>
      <c r="I134155">
        <v>10400.4</v>
      </c>
      <c r="J134155">
        <v>12701</v>
      </c>
    </row>
    <row r="134156" spans="1:10" x14ac:dyDescent="0.2">
      <c r="A134156" t="s">
        <v>938</v>
      </c>
      <c r="B134156" t="s">
        <v>75143</v>
      </c>
      <c r="C134156" t="s">
        <v>158100</v>
      </c>
      <c r="D134156">
        <v>1</v>
      </c>
      <c r="E134156">
        <v>77060.2</v>
      </c>
      <c r="F134156">
        <v>55026.7</v>
      </c>
      <c r="G134156">
        <v>34019.5</v>
      </c>
      <c r="H134156">
        <v>31036.400000000001</v>
      </c>
      <c r="I134156">
        <v>8326.23</v>
      </c>
      <c r="J134156">
        <v>7411.84</v>
      </c>
    </row>
    <row r="134157" spans="1:10" x14ac:dyDescent="0.2">
      <c r="A134157" t="s">
        <v>938</v>
      </c>
      <c r="B134157" t="s">
        <v>75424</v>
      </c>
      <c r="C134157" t="s">
        <v>158100</v>
      </c>
      <c r="D134157">
        <v>1</v>
      </c>
      <c r="F134157">
        <v>11405.8</v>
      </c>
      <c r="I134157">
        <v>1446.62</v>
      </c>
    </row>
    <row r="134158" spans="1:10" x14ac:dyDescent="0.2">
      <c r="A134158" t="s">
        <v>938</v>
      </c>
      <c r="B134158" t="s">
        <v>75559</v>
      </c>
      <c r="C134158" t="s">
        <v>158100</v>
      </c>
      <c r="D134158">
        <v>1</v>
      </c>
      <c r="E134158">
        <v>28207.4</v>
      </c>
      <c r="F134158">
        <v>21983.5</v>
      </c>
      <c r="G134158">
        <v>8905.56</v>
      </c>
      <c r="H134158">
        <v>12242.8</v>
      </c>
      <c r="I134158">
        <v>3558.44</v>
      </c>
      <c r="J134158">
        <v>4187.01</v>
      </c>
    </row>
    <row r="134159" spans="1:10" x14ac:dyDescent="0.2">
      <c r="A134159" t="s">
        <v>938</v>
      </c>
      <c r="B134159" t="s">
        <v>76266</v>
      </c>
      <c r="C134159" t="s">
        <v>158100</v>
      </c>
      <c r="D134159">
        <v>1</v>
      </c>
      <c r="E134159">
        <v>7861.78</v>
      </c>
      <c r="F134159">
        <v>11130.1</v>
      </c>
      <c r="G134159">
        <v>7283.01</v>
      </c>
      <c r="H134159">
        <v>2142.66</v>
      </c>
      <c r="I134159">
        <v>1738.87</v>
      </c>
      <c r="J134159">
        <v>2253.11</v>
      </c>
    </row>
    <row r="134160" spans="1:10" x14ac:dyDescent="0.2">
      <c r="A134160" t="s">
        <v>938</v>
      </c>
      <c r="B134160" t="s">
        <v>76267</v>
      </c>
      <c r="C134160" t="s">
        <v>158100</v>
      </c>
      <c r="D134160">
        <v>1</v>
      </c>
      <c r="E134160">
        <v>22813.4</v>
      </c>
      <c r="F134160">
        <v>4959.13</v>
      </c>
      <c r="G134160">
        <v>2553.5100000000002</v>
      </c>
      <c r="H134160">
        <v>4007.66</v>
      </c>
    </row>
    <row r="134161" spans="1:10" x14ac:dyDescent="0.2">
      <c r="A134161" t="s">
        <v>938</v>
      </c>
      <c r="B134161" t="s">
        <v>76268</v>
      </c>
      <c r="C134161" t="s">
        <v>158100</v>
      </c>
      <c r="D134161">
        <v>1</v>
      </c>
      <c r="E134161">
        <v>19841.3</v>
      </c>
      <c r="F134161">
        <v>16244.9</v>
      </c>
      <c r="G134161">
        <v>12359</v>
      </c>
      <c r="H134161">
        <v>8544.39</v>
      </c>
      <c r="I134161">
        <v>2003.28</v>
      </c>
      <c r="J134161">
        <v>1636.87</v>
      </c>
    </row>
    <row r="134162" spans="1:10" x14ac:dyDescent="0.2">
      <c r="A134162" t="s">
        <v>938</v>
      </c>
      <c r="B134162" t="s">
        <v>76269</v>
      </c>
      <c r="C134162" t="s">
        <v>158100</v>
      </c>
      <c r="D134162">
        <v>1</v>
      </c>
      <c r="E134162">
        <v>8565.57</v>
      </c>
      <c r="F134162">
        <v>8372.31</v>
      </c>
      <c r="G134162">
        <v>6028.11</v>
      </c>
      <c r="H134162">
        <v>6318.87</v>
      </c>
      <c r="I134162">
        <v>3076.52</v>
      </c>
    </row>
    <row r="134163" spans="1:10" x14ac:dyDescent="0.2">
      <c r="A134163" t="s">
        <v>938</v>
      </c>
      <c r="B134163" t="s">
        <v>76991</v>
      </c>
      <c r="C134163" t="s">
        <v>158100</v>
      </c>
      <c r="D134163">
        <v>1</v>
      </c>
      <c r="E134163">
        <v>27620.9</v>
      </c>
      <c r="F134163">
        <v>22473.8</v>
      </c>
      <c r="G134163">
        <v>23741.9</v>
      </c>
      <c r="H134163">
        <v>20934.7</v>
      </c>
    </row>
    <row r="134164" spans="1:10" x14ac:dyDescent="0.2">
      <c r="A134164" t="s">
        <v>938</v>
      </c>
      <c r="B134164" t="s">
        <v>77630</v>
      </c>
      <c r="C134164" t="s">
        <v>158100</v>
      </c>
      <c r="D134164">
        <v>1</v>
      </c>
      <c r="E134164">
        <v>8722.31</v>
      </c>
      <c r="F134164">
        <v>5508.67</v>
      </c>
      <c r="G134164">
        <v>2467.1</v>
      </c>
      <c r="H134164">
        <v>3191.37</v>
      </c>
      <c r="I134164">
        <v>783.61599999999999</v>
      </c>
      <c r="J134164">
        <v>464.79199999999997</v>
      </c>
    </row>
    <row r="134165" spans="1:10" x14ac:dyDescent="0.2">
      <c r="A134165" t="s">
        <v>938</v>
      </c>
      <c r="B134165" t="s">
        <v>77631</v>
      </c>
      <c r="C134165" t="s">
        <v>158100</v>
      </c>
      <c r="D134165">
        <v>1</v>
      </c>
      <c r="E134165">
        <v>14073.6</v>
      </c>
      <c r="F134165">
        <v>4744.96</v>
      </c>
      <c r="G134165">
        <v>2620.7600000000002</v>
      </c>
      <c r="H134165">
        <v>4687.92</v>
      </c>
    </row>
    <row r="134166" spans="1:10" x14ac:dyDescent="0.2">
      <c r="A134166" t="s">
        <v>938</v>
      </c>
      <c r="B134166" t="s">
        <v>80448</v>
      </c>
      <c r="C134166" t="s">
        <v>158100</v>
      </c>
      <c r="D134166">
        <v>1</v>
      </c>
      <c r="E134166">
        <v>77285.600000000006</v>
      </c>
      <c r="F134166">
        <v>81519.5</v>
      </c>
      <c r="G134166">
        <v>36826.9</v>
      </c>
      <c r="H134166">
        <v>36377.5</v>
      </c>
      <c r="I134166">
        <v>5176.16</v>
      </c>
      <c r="J134166">
        <v>5902.96</v>
      </c>
    </row>
    <row r="134167" spans="1:10" x14ac:dyDescent="0.2">
      <c r="A134167" t="s">
        <v>938</v>
      </c>
      <c r="B134167" t="s">
        <v>84722</v>
      </c>
      <c r="C134167" t="s">
        <v>158100</v>
      </c>
      <c r="D134167">
        <v>1</v>
      </c>
      <c r="E134167">
        <v>1174.9100000000001</v>
      </c>
      <c r="F134167">
        <v>3472.05</v>
      </c>
      <c r="G134167">
        <v>4665.03</v>
      </c>
      <c r="H134167">
        <v>2746.44</v>
      </c>
      <c r="J134167">
        <v>192.88399999999999</v>
      </c>
    </row>
    <row r="134168" spans="1:10" x14ac:dyDescent="0.2">
      <c r="A134168" t="s">
        <v>938</v>
      </c>
      <c r="B134168" t="s">
        <v>88968</v>
      </c>
      <c r="C134168" t="s">
        <v>158100</v>
      </c>
      <c r="D134168">
        <v>1</v>
      </c>
      <c r="E134168">
        <v>107469</v>
      </c>
      <c r="F134168">
        <v>71425.5</v>
      </c>
      <c r="G134168">
        <v>39668.800000000003</v>
      </c>
      <c r="H134168">
        <v>36445.4</v>
      </c>
      <c r="I134168">
        <v>4734.4799999999996</v>
      </c>
      <c r="J134168">
        <v>3948.19</v>
      </c>
    </row>
    <row r="134169" spans="1:10" x14ac:dyDescent="0.2">
      <c r="A134169" t="s">
        <v>938</v>
      </c>
      <c r="B134169" t="s">
        <v>104061</v>
      </c>
      <c r="C134169" t="s">
        <v>158100</v>
      </c>
      <c r="D134169">
        <v>1</v>
      </c>
      <c r="E134169">
        <v>52681.1</v>
      </c>
      <c r="F134169">
        <v>51069.3</v>
      </c>
      <c r="G134169">
        <v>21596.6</v>
      </c>
      <c r="H134169">
        <v>22253.8</v>
      </c>
      <c r="I134169">
        <v>5583.09</v>
      </c>
      <c r="J134169">
        <v>3776.05</v>
      </c>
    </row>
    <row r="134170" spans="1:10" x14ac:dyDescent="0.2">
      <c r="A134170" t="s">
        <v>938</v>
      </c>
      <c r="B134170" t="s">
        <v>104062</v>
      </c>
      <c r="C134170" t="s">
        <v>158100</v>
      </c>
      <c r="D134170">
        <v>1</v>
      </c>
      <c r="E134170">
        <v>816.73599999999999</v>
      </c>
      <c r="F134170">
        <v>2252.38</v>
      </c>
      <c r="G134170">
        <v>308.43799999999999</v>
      </c>
      <c r="H134170">
        <v>1006.29</v>
      </c>
      <c r="I134170">
        <v>438.40800000000002</v>
      </c>
    </row>
    <row r="134171" spans="1:10" x14ac:dyDescent="0.2">
      <c r="A134171" t="s">
        <v>938</v>
      </c>
      <c r="B134171" t="s">
        <v>104063</v>
      </c>
      <c r="C134171" t="s">
        <v>158100</v>
      </c>
      <c r="D134171">
        <v>1</v>
      </c>
      <c r="E134171">
        <v>21148</v>
      </c>
      <c r="F134171">
        <v>18107.400000000001</v>
      </c>
      <c r="G134171">
        <v>7998.08</v>
      </c>
      <c r="H134171">
        <v>8104.87</v>
      </c>
      <c r="I134171">
        <v>2127.7800000000002</v>
      </c>
      <c r="J134171">
        <v>1130.24</v>
      </c>
    </row>
    <row r="134172" spans="1:10" x14ac:dyDescent="0.2">
      <c r="A134172" t="s">
        <v>938</v>
      </c>
      <c r="B134172" t="s">
        <v>107297</v>
      </c>
      <c r="C134172" t="s">
        <v>158100</v>
      </c>
      <c r="D134172">
        <v>1</v>
      </c>
      <c r="E134172">
        <v>191044</v>
      </c>
      <c r="F134172">
        <v>125124</v>
      </c>
      <c r="G134172">
        <v>80811.7</v>
      </c>
      <c r="H134172">
        <v>85826.2</v>
      </c>
      <c r="I134172">
        <v>17526.3</v>
      </c>
      <c r="J134172">
        <v>18518</v>
      </c>
    </row>
    <row r="134173" spans="1:10" x14ac:dyDescent="0.2">
      <c r="A134173" t="s">
        <v>938</v>
      </c>
      <c r="B134173" t="s">
        <v>113119</v>
      </c>
      <c r="C134173" t="s">
        <v>158100</v>
      </c>
      <c r="D134173">
        <v>1</v>
      </c>
      <c r="E134173">
        <v>2139.46</v>
      </c>
      <c r="F134173">
        <v>2446.09</v>
      </c>
      <c r="G134173">
        <v>1243.23</v>
      </c>
      <c r="J134173">
        <v>201.583</v>
      </c>
    </row>
    <row r="134174" spans="1:10" x14ac:dyDescent="0.2">
      <c r="A134174" t="s">
        <v>938</v>
      </c>
      <c r="B134174" t="s">
        <v>113120</v>
      </c>
      <c r="C134174" t="s">
        <v>158100</v>
      </c>
      <c r="D134174">
        <v>1</v>
      </c>
      <c r="E134174">
        <v>816.16600000000005</v>
      </c>
      <c r="F134174">
        <v>476.81599999999997</v>
      </c>
      <c r="G134174">
        <v>68.893500000000003</v>
      </c>
      <c r="H134174">
        <v>249.90299999999999</v>
      </c>
      <c r="J134174">
        <v>119.324</v>
      </c>
    </row>
    <row r="134175" spans="1:10" x14ac:dyDescent="0.2">
      <c r="A134175" t="s">
        <v>938</v>
      </c>
      <c r="B134175" t="s">
        <v>113121</v>
      </c>
      <c r="C134175" t="s">
        <v>158100</v>
      </c>
      <c r="D134175">
        <v>1</v>
      </c>
      <c r="E134175">
        <v>56775.7</v>
      </c>
      <c r="F134175">
        <v>55235.8</v>
      </c>
      <c r="G134175">
        <v>25420.2</v>
      </c>
      <c r="H134175">
        <v>21541.4</v>
      </c>
      <c r="I134175">
        <v>3163.9</v>
      </c>
      <c r="J134175">
        <v>4435.49</v>
      </c>
    </row>
    <row r="134176" spans="1:10" x14ac:dyDescent="0.2">
      <c r="A134176" t="s">
        <v>938</v>
      </c>
      <c r="B134176" t="s">
        <v>113624</v>
      </c>
      <c r="C134176" t="s">
        <v>158100</v>
      </c>
      <c r="D134176">
        <v>1</v>
      </c>
      <c r="E134176">
        <v>39889.300000000003</v>
      </c>
      <c r="F134176">
        <v>55413</v>
      </c>
      <c r="G134176">
        <v>16688.099999999999</v>
      </c>
      <c r="H134176">
        <v>20424.3</v>
      </c>
    </row>
    <row r="134177" spans="1:10" x14ac:dyDescent="0.2">
      <c r="A134177" t="s">
        <v>938</v>
      </c>
      <c r="B134177" t="s">
        <v>114705</v>
      </c>
      <c r="C134177" t="s">
        <v>158100</v>
      </c>
      <c r="D134177">
        <v>1</v>
      </c>
      <c r="E134177">
        <v>65745</v>
      </c>
      <c r="F134177">
        <v>60774.3</v>
      </c>
      <c r="G134177">
        <v>31262.2</v>
      </c>
      <c r="H134177">
        <v>27144.400000000001</v>
      </c>
      <c r="I134177">
        <v>8501.5499999999993</v>
      </c>
      <c r="J134177">
        <v>7916.55</v>
      </c>
    </row>
    <row r="134178" spans="1:10" x14ac:dyDescent="0.2">
      <c r="A134178" t="s">
        <v>938</v>
      </c>
      <c r="B134178" t="s">
        <v>117002</v>
      </c>
      <c r="C134178" t="s">
        <v>158100</v>
      </c>
      <c r="D134178">
        <v>1</v>
      </c>
      <c r="E134178">
        <v>869.02300000000002</v>
      </c>
      <c r="F134178">
        <v>2350.1</v>
      </c>
      <c r="G134178">
        <v>2728.91</v>
      </c>
      <c r="H134178">
        <v>2041.15</v>
      </c>
      <c r="I134178">
        <v>738.72900000000004</v>
      </c>
    </row>
    <row r="134179" spans="1:10" x14ac:dyDescent="0.2">
      <c r="A134179" t="s">
        <v>938</v>
      </c>
      <c r="B134179" t="s">
        <v>149594</v>
      </c>
      <c r="C134179" t="s">
        <v>158100</v>
      </c>
      <c r="D134179">
        <v>1</v>
      </c>
      <c r="E134179">
        <v>63800.7</v>
      </c>
      <c r="F134179">
        <v>59569.7</v>
      </c>
      <c r="G134179">
        <v>27015.599999999999</v>
      </c>
      <c r="H134179">
        <v>23435</v>
      </c>
      <c r="I134179">
        <v>2668.3</v>
      </c>
      <c r="J134179">
        <v>3043.28</v>
      </c>
    </row>
    <row r="134180" spans="1:10" x14ac:dyDescent="0.2">
      <c r="A134180" t="s">
        <v>8136</v>
      </c>
      <c r="B134180" t="s">
        <v>46470</v>
      </c>
      <c r="C134180" t="s">
        <v>158100</v>
      </c>
      <c r="D134180">
        <v>1</v>
      </c>
      <c r="E134180">
        <v>3890.05</v>
      </c>
      <c r="F134180">
        <v>4762.8500000000004</v>
      </c>
      <c r="H134180">
        <v>1513.3</v>
      </c>
    </row>
    <row r="134181" spans="1:10" x14ac:dyDescent="0.2">
      <c r="A134181" t="s">
        <v>8136</v>
      </c>
      <c r="B134181" t="s">
        <v>47671</v>
      </c>
      <c r="C134181" t="s">
        <v>158100</v>
      </c>
      <c r="D134181">
        <v>1</v>
      </c>
      <c r="E134181">
        <v>5712.37</v>
      </c>
      <c r="F134181">
        <v>5422.75</v>
      </c>
    </row>
    <row r="134182" spans="1:10" x14ac:dyDescent="0.2">
      <c r="A134182" t="s">
        <v>8136</v>
      </c>
      <c r="B134182" t="s">
        <v>126657</v>
      </c>
      <c r="C134182" t="s">
        <v>158100</v>
      </c>
      <c r="D134182">
        <v>1</v>
      </c>
      <c r="E134182">
        <v>9936.19</v>
      </c>
      <c r="F134182">
        <v>13187.7</v>
      </c>
      <c r="G134182">
        <v>5280.6</v>
      </c>
      <c r="H134182">
        <v>5546.54</v>
      </c>
    </row>
    <row r="134183" spans="1:10" x14ac:dyDescent="0.2">
      <c r="A134183" t="s">
        <v>8136</v>
      </c>
      <c r="B134183" t="s">
        <v>129315</v>
      </c>
      <c r="C134183" t="s">
        <v>158100</v>
      </c>
      <c r="D134183">
        <v>1</v>
      </c>
      <c r="E134183">
        <v>784.85799999999995</v>
      </c>
      <c r="F134183">
        <v>1076.1099999999999</v>
      </c>
    </row>
    <row r="134184" spans="1:10" x14ac:dyDescent="0.2">
      <c r="A134184" t="s">
        <v>7650</v>
      </c>
      <c r="B134184" t="s">
        <v>41208</v>
      </c>
      <c r="C134184" t="s">
        <v>158100</v>
      </c>
      <c r="D134184">
        <v>1</v>
      </c>
      <c r="E134184">
        <v>7752.32</v>
      </c>
      <c r="F134184">
        <v>11593</v>
      </c>
      <c r="G134184">
        <v>2260.86</v>
      </c>
      <c r="H134184">
        <v>4202.29</v>
      </c>
      <c r="J134184">
        <v>1166.06</v>
      </c>
    </row>
    <row r="134185" spans="1:10" x14ac:dyDescent="0.2">
      <c r="A134185" t="s">
        <v>7650</v>
      </c>
      <c r="B134185" t="s">
        <v>41349</v>
      </c>
      <c r="C134185" t="s">
        <v>158100</v>
      </c>
      <c r="D134185">
        <v>1</v>
      </c>
      <c r="E134185">
        <v>17683.3</v>
      </c>
      <c r="F134185">
        <v>19065.400000000001</v>
      </c>
      <c r="G134185">
        <v>6975.05</v>
      </c>
      <c r="H134185">
        <v>6283.3</v>
      </c>
      <c r="I134185">
        <v>1539.12</v>
      </c>
      <c r="J134185">
        <v>1149.7</v>
      </c>
    </row>
    <row r="134186" spans="1:10" x14ac:dyDescent="0.2">
      <c r="A134186" t="s">
        <v>7650</v>
      </c>
      <c r="B134186" t="s">
        <v>46727</v>
      </c>
      <c r="C134186" t="s">
        <v>158100</v>
      </c>
      <c r="D134186">
        <v>1</v>
      </c>
      <c r="E134186">
        <v>12499.7</v>
      </c>
      <c r="F134186">
        <v>6910.72</v>
      </c>
      <c r="G134186">
        <v>5047.93</v>
      </c>
      <c r="H134186">
        <v>6269.71</v>
      </c>
      <c r="I134186">
        <v>1512.28</v>
      </c>
      <c r="J134186">
        <v>874.31600000000003</v>
      </c>
    </row>
    <row r="134187" spans="1:10" x14ac:dyDescent="0.2">
      <c r="A134187" t="s">
        <v>7650</v>
      </c>
      <c r="B134187" t="s">
        <v>49314</v>
      </c>
      <c r="C134187" t="s">
        <v>158100</v>
      </c>
      <c r="D134187">
        <v>1</v>
      </c>
      <c r="E134187">
        <v>422509</v>
      </c>
      <c r="F134187">
        <v>407508</v>
      </c>
      <c r="G134187">
        <v>248656</v>
      </c>
      <c r="I134187">
        <v>79615.399999999994</v>
      </c>
      <c r="J134187">
        <v>64626.8</v>
      </c>
    </row>
    <row r="134188" spans="1:10" x14ac:dyDescent="0.2">
      <c r="A134188" t="s">
        <v>7650</v>
      </c>
      <c r="B134188" t="s">
        <v>52574</v>
      </c>
      <c r="C134188" t="s">
        <v>158100</v>
      </c>
      <c r="D134188">
        <v>1</v>
      </c>
      <c r="E134188">
        <v>7501.02</v>
      </c>
      <c r="F134188">
        <v>13970.4</v>
      </c>
    </row>
    <row r="134189" spans="1:10" x14ac:dyDescent="0.2">
      <c r="A134189" t="s">
        <v>7650</v>
      </c>
      <c r="B134189" t="s">
        <v>85335</v>
      </c>
      <c r="C134189" t="s">
        <v>158100</v>
      </c>
      <c r="D134189">
        <v>1</v>
      </c>
      <c r="E134189">
        <v>6777.56</v>
      </c>
      <c r="F134189">
        <v>11102.7</v>
      </c>
      <c r="G134189">
        <v>2302.54</v>
      </c>
      <c r="H134189">
        <v>4685.42</v>
      </c>
      <c r="I134189">
        <v>1824.17</v>
      </c>
    </row>
    <row r="134190" spans="1:10" x14ac:dyDescent="0.2">
      <c r="A134190" t="s">
        <v>6386</v>
      </c>
      <c r="B134190" t="s">
        <v>30918</v>
      </c>
      <c r="C134190" t="s">
        <v>158100</v>
      </c>
      <c r="D134190">
        <v>1</v>
      </c>
      <c r="E134190">
        <v>8850</v>
      </c>
      <c r="F134190">
        <v>9093.86</v>
      </c>
      <c r="G134190">
        <v>4370.84</v>
      </c>
      <c r="H134190">
        <v>4437.97</v>
      </c>
    </row>
    <row r="134191" spans="1:10" x14ac:dyDescent="0.2">
      <c r="A134191" t="s">
        <v>6386</v>
      </c>
      <c r="B134191" t="s">
        <v>78747</v>
      </c>
      <c r="C134191" t="s">
        <v>158100</v>
      </c>
      <c r="D134191">
        <v>1</v>
      </c>
      <c r="E134191">
        <v>27982.1</v>
      </c>
      <c r="F134191">
        <v>29394.9</v>
      </c>
      <c r="G134191">
        <v>9892.25</v>
      </c>
      <c r="H134191">
        <v>13058.6</v>
      </c>
      <c r="I134191">
        <v>2672.91</v>
      </c>
      <c r="J134191">
        <v>2624.95</v>
      </c>
    </row>
    <row r="134192" spans="1:10" x14ac:dyDescent="0.2">
      <c r="A134192" t="s">
        <v>6386</v>
      </c>
      <c r="B134192" t="s">
        <v>103487</v>
      </c>
      <c r="C134192" t="s">
        <v>158100</v>
      </c>
      <c r="D134192">
        <v>1</v>
      </c>
      <c r="E134192">
        <v>7155.56</v>
      </c>
      <c r="F134192">
        <v>7546.06</v>
      </c>
      <c r="G134192">
        <v>4808.08</v>
      </c>
    </row>
    <row r="134193" spans="1:10" x14ac:dyDescent="0.2">
      <c r="A134193" t="s">
        <v>6386</v>
      </c>
      <c r="B134193" t="s">
        <v>116669</v>
      </c>
      <c r="C134193" t="s">
        <v>158100</v>
      </c>
      <c r="D134193">
        <v>1</v>
      </c>
      <c r="E134193">
        <v>9317.57</v>
      </c>
      <c r="F134193">
        <v>8807</v>
      </c>
      <c r="G134193">
        <v>4170.33</v>
      </c>
    </row>
    <row r="134194" spans="1:10" x14ac:dyDescent="0.2">
      <c r="A134194" t="s">
        <v>6386</v>
      </c>
      <c r="B134194" t="s">
        <v>152677</v>
      </c>
      <c r="C134194" t="s">
        <v>158100</v>
      </c>
      <c r="D134194">
        <v>1</v>
      </c>
      <c r="E134194">
        <v>7649.15</v>
      </c>
      <c r="F134194">
        <v>7151.38</v>
      </c>
      <c r="G134194">
        <v>2494.35</v>
      </c>
    </row>
    <row r="134195" spans="1:10" x14ac:dyDescent="0.2">
      <c r="A134195" t="s">
        <v>7227</v>
      </c>
      <c r="B134195" t="s">
        <v>37176</v>
      </c>
      <c r="C134195" t="s">
        <v>158100</v>
      </c>
      <c r="D134195">
        <v>1</v>
      </c>
      <c r="E134195">
        <v>2251.66</v>
      </c>
      <c r="F134195">
        <v>1080.81</v>
      </c>
      <c r="G134195">
        <v>790.45799999999997</v>
      </c>
      <c r="H134195">
        <v>894.52300000000002</v>
      </c>
      <c r="I134195">
        <v>438.35500000000002</v>
      </c>
    </row>
    <row r="134196" spans="1:10" x14ac:dyDescent="0.2">
      <c r="A134196" t="s">
        <v>7227</v>
      </c>
      <c r="B134196" t="s">
        <v>47606</v>
      </c>
      <c r="C134196" t="s">
        <v>158100</v>
      </c>
      <c r="D134196">
        <v>1</v>
      </c>
      <c r="E134196">
        <v>14695.9</v>
      </c>
      <c r="F134196">
        <v>10667.6</v>
      </c>
      <c r="G134196">
        <v>7238.5</v>
      </c>
      <c r="H134196">
        <v>6179.06</v>
      </c>
      <c r="I134196">
        <v>1018.52</v>
      </c>
      <c r="J134196">
        <v>2126.67</v>
      </c>
    </row>
    <row r="134197" spans="1:10" x14ac:dyDescent="0.2">
      <c r="A134197" t="s">
        <v>7227</v>
      </c>
      <c r="B134197" t="s">
        <v>66599</v>
      </c>
      <c r="C134197" t="s">
        <v>158100</v>
      </c>
      <c r="D134197">
        <v>1</v>
      </c>
      <c r="E134197">
        <v>9132.2800000000007</v>
      </c>
      <c r="F134197">
        <v>12785</v>
      </c>
    </row>
    <row r="134198" spans="1:10" x14ac:dyDescent="0.2">
      <c r="A134198" t="s">
        <v>7227</v>
      </c>
      <c r="B134198" t="s">
        <v>103787</v>
      </c>
      <c r="C134198" t="s">
        <v>158100</v>
      </c>
      <c r="D134198">
        <v>1</v>
      </c>
      <c r="E134198">
        <v>5038.53</v>
      </c>
      <c r="F134198">
        <v>2522.33</v>
      </c>
      <c r="G134198">
        <v>707.73</v>
      </c>
      <c r="H134198">
        <v>981.83900000000006</v>
      </c>
    </row>
    <row r="134199" spans="1:10" x14ac:dyDescent="0.2">
      <c r="A134199" t="s">
        <v>7227</v>
      </c>
      <c r="B134199" t="s">
        <v>104190</v>
      </c>
      <c r="C134199" t="s">
        <v>158100</v>
      </c>
      <c r="D134199">
        <v>1</v>
      </c>
      <c r="E134199">
        <v>5087.04</v>
      </c>
      <c r="F134199">
        <v>6014.47</v>
      </c>
      <c r="G134199">
        <v>2888.53</v>
      </c>
      <c r="H134199">
        <v>1754.06</v>
      </c>
      <c r="J134199">
        <v>975.34</v>
      </c>
    </row>
    <row r="134200" spans="1:10" x14ac:dyDescent="0.2">
      <c r="A134200" t="s">
        <v>7227</v>
      </c>
      <c r="B134200" t="s">
        <v>121458</v>
      </c>
      <c r="C134200" t="s">
        <v>158100</v>
      </c>
      <c r="D134200">
        <v>1</v>
      </c>
      <c r="E134200">
        <v>968.33799999999997</v>
      </c>
      <c r="F134200">
        <v>2037.13</v>
      </c>
      <c r="G134200">
        <v>1095.68</v>
      </c>
      <c r="H134200">
        <v>1653.99</v>
      </c>
    </row>
    <row r="134201" spans="1:10" x14ac:dyDescent="0.2">
      <c r="A134201" t="s">
        <v>7227</v>
      </c>
      <c r="B134201" t="s">
        <v>127305</v>
      </c>
      <c r="C134201" t="s">
        <v>158100</v>
      </c>
      <c r="D134201">
        <v>1</v>
      </c>
      <c r="E134201">
        <v>1756.6</v>
      </c>
      <c r="F134201">
        <v>1888.53</v>
      </c>
      <c r="G134201">
        <v>1442.01</v>
      </c>
      <c r="H134201">
        <v>444.66199999999998</v>
      </c>
    </row>
    <row r="134202" spans="1:10" x14ac:dyDescent="0.2">
      <c r="A134202" t="s">
        <v>7227</v>
      </c>
      <c r="B134202" t="s">
        <v>128612</v>
      </c>
      <c r="C134202" t="s">
        <v>158100</v>
      </c>
      <c r="D134202">
        <v>1</v>
      </c>
      <c r="E134202">
        <v>2203.86</v>
      </c>
      <c r="F134202">
        <v>2048.09</v>
      </c>
      <c r="G134202">
        <v>2521.87</v>
      </c>
      <c r="H134202">
        <v>1307.27</v>
      </c>
    </row>
    <row r="134203" spans="1:10" x14ac:dyDescent="0.2">
      <c r="A134203" t="s">
        <v>2570</v>
      </c>
      <c r="B134203" t="s">
        <v>16056</v>
      </c>
      <c r="C134203" t="s">
        <v>158100</v>
      </c>
      <c r="D134203">
        <v>1</v>
      </c>
      <c r="E134203">
        <v>27735.4</v>
      </c>
      <c r="F134203">
        <v>26744.400000000001</v>
      </c>
      <c r="G134203">
        <v>11620</v>
      </c>
      <c r="H134203">
        <v>12849.9</v>
      </c>
      <c r="I134203">
        <v>2351.83</v>
      </c>
      <c r="J134203">
        <v>3269.96</v>
      </c>
    </row>
    <row r="134204" spans="1:10" x14ac:dyDescent="0.2">
      <c r="A134204" t="s">
        <v>2570</v>
      </c>
      <c r="B134204" t="s">
        <v>16057</v>
      </c>
      <c r="C134204" t="s">
        <v>158100</v>
      </c>
      <c r="D134204">
        <v>1</v>
      </c>
      <c r="E134204">
        <v>122202</v>
      </c>
      <c r="F134204">
        <v>82017.7</v>
      </c>
      <c r="G134204">
        <v>57381.8</v>
      </c>
      <c r="H134204">
        <v>54528</v>
      </c>
      <c r="I134204">
        <v>12975.8</v>
      </c>
      <c r="J134204">
        <v>13933.1</v>
      </c>
    </row>
    <row r="134205" spans="1:10" x14ac:dyDescent="0.2">
      <c r="A134205" t="s">
        <v>2570</v>
      </c>
      <c r="B134205" t="s">
        <v>18508</v>
      </c>
      <c r="C134205" t="s">
        <v>158100</v>
      </c>
      <c r="D134205">
        <v>1</v>
      </c>
      <c r="E134205">
        <v>27696</v>
      </c>
      <c r="F134205">
        <v>26005.4</v>
      </c>
      <c r="G134205">
        <v>9787.7000000000007</v>
      </c>
      <c r="H134205">
        <v>9460.08</v>
      </c>
      <c r="I134205">
        <v>2709.11</v>
      </c>
      <c r="J134205">
        <v>2983.83</v>
      </c>
    </row>
    <row r="134206" spans="1:10" x14ac:dyDescent="0.2">
      <c r="A134206" t="s">
        <v>2570</v>
      </c>
      <c r="B134206" t="s">
        <v>19280</v>
      </c>
      <c r="C134206" t="s">
        <v>158100</v>
      </c>
      <c r="D134206">
        <v>1</v>
      </c>
      <c r="E134206">
        <v>14839.8</v>
      </c>
      <c r="F134206">
        <v>12282.5</v>
      </c>
      <c r="G134206">
        <v>8232.34</v>
      </c>
      <c r="H134206">
        <v>3698.41</v>
      </c>
    </row>
    <row r="134207" spans="1:10" x14ac:dyDescent="0.2">
      <c r="A134207" t="s">
        <v>2570</v>
      </c>
      <c r="B134207" t="s">
        <v>19281</v>
      </c>
      <c r="C134207" t="s">
        <v>158100</v>
      </c>
      <c r="D134207">
        <v>1</v>
      </c>
      <c r="E134207">
        <v>3677.69</v>
      </c>
      <c r="F134207">
        <v>11490.4</v>
      </c>
      <c r="G134207">
        <v>1201.83</v>
      </c>
      <c r="H134207">
        <v>3370.64</v>
      </c>
      <c r="J134207">
        <v>1245.96</v>
      </c>
    </row>
    <row r="134208" spans="1:10" x14ac:dyDescent="0.2">
      <c r="A134208" t="s">
        <v>2570</v>
      </c>
      <c r="B134208" t="s">
        <v>19282</v>
      </c>
      <c r="C134208" t="s">
        <v>158100</v>
      </c>
      <c r="D134208">
        <v>1</v>
      </c>
      <c r="E134208">
        <v>14940.2</v>
      </c>
      <c r="F134208">
        <v>27080.3</v>
      </c>
      <c r="G134208">
        <v>6414.68</v>
      </c>
      <c r="H134208">
        <v>3471.65</v>
      </c>
    </row>
    <row r="134209" spans="1:10" x14ac:dyDescent="0.2">
      <c r="A134209" t="s">
        <v>2570</v>
      </c>
      <c r="B134209" t="s">
        <v>25885</v>
      </c>
      <c r="C134209" t="s">
        <v>158100</v>
      </c>
      <c r="D134209">
        <v>1</v>
      </c>
      <c r="E134209">
        <v>10376.5</v>
      </c>
      <c r="F134209">
        <v>5936.33</v>
      </c>
      <c r="G134209">
        <v>6589.48</v>
      </c>
      <c r="H134209">
        <v>4507.79</v>
      </c>
    </row>
    <row r="134210" spans="1:10" x14ac:dyDescent="0.2">
      <c r="A134210" t="s">
        <v>2570</v>
      </c>
      <c r="B134210" t="s">
        <v>25886</v>
      </c>
      <c r="C134210" t="s">
        <v>158100</v>
      </c>
      <c r="D134210">
        <v>1</v>
      </c>
      <c r="E134210">
        <v>84371.5</v>
      </c>
      <c r="F134210">
        <v>79291.100000000006</v>
      </c>
      <c r="G134210">
        <v>32259.1</v>
      </c>
      <c r="H134210">
        <v>29851.4</v>
      </c>
      <c r="I134210">
        <v>7280.68</v>
      </c>
      <c r="J134210">
        <v>8637.73</v>
      </c>
    </row>
    <row r="134211" spans="1:10" x14ac:dyDescent="0.2">
      <c r="A134211" t="s">
        <v>2570</v>
      </c>
      <c r="B134211" t="s">
        <v>43236</v>
      </c>
      <c r="C134211" t="s">
        <v>158100</v>
      </c>
      <c r="D134211">
        <v>1</v>
      </c>
      <c r="E134211">
        <v>4708.49</v>
      </c>
      <c r="F134211">
        <v>2321.85</v>
      </c>
      <c r="G134211">
        <v>1721.87</v>
      </c>
      <c r="H134211">
        <v>1669.74</v>
      </c>
      <c r="J134211">
        <v>429.97</v>
      </c>
    </row>
    <row r="134212" spans="1:10" x14ac:dyDescent="0.2">
      <c r="A134212" t="s">
        <v>2570</v>
      </c>
      <c r="B134212" t="s">
        <v>43237</v>
      </c>
      <c r="C134212" t="s">
        <v>158100</v>
      </c>
      <c r="D134212">
        <v>1</v>
      </c>
      <c r="E134212">
        <v>17493.3</v>
      </c>
      <c r="F134212">
        <v>25055.200000000001</v>
      </c>
      <c r="H134212">
        <v>5424.74</v>
      </c>
    </row>
    <row r="134213" spans="1:10" x14ac:dyDescent="0.2">
      <c r="A134213" t="s">
        <v>2570</v>
      </c>
      <c r="B134213" t="s">
        <v>48290</v>
      </c>
      <c r="C134213" t="s">
        <v>158100</v>
      </c>
      <c r="D134213">
        <v>1</v>
      </c>
      <c r="E134213">
        <v>9842</v>
      </c>
      <c r="F134213">
        <v>7232.18</v>
      </c>
      <c r="G134213">
        <v>4338.34</v>
      </c>
      <c r="H134213">
        <v>2728.66</v>
      </c>
      <c r="I134213">
        <v>1860.11</v>
      </c>
      <c r="J134213">
        <v>1073.1500000000001</v>
      </c>
    </row>
    <row r="134214" spans="1:10" x14ac:dyDescent="0.2">
      <c r="A134214" t="s">
        <v>2570</v>
      </c>
      <c r="B134214" t="s">
        <v>48291</v>
      </c>
      <c r="C134214" t="s">
        <v>158100</v>
      </c>
      <c r="D134214">
        <v>1</v>
      </c>
      <c r="E134214">
        <v>6854.48</v>
      </c>
      <c r="F134214">
        <v>4678.8100000000004</v>
      </c>
      <c r="G134214">
        <v>2015.95</v>
      </c>
      <c r="H134214">
        <v>2780.7</v>
      </c>
      <c r="I134214">
        <v>247.04900000000001</v>
      </c>
    </row>
    <row r="134215" spans="1:10" x14ac:dyDescent="0.2">
      <c r="A134215" t="s">
        <v>2570</v>
      </c>
      <c r="B134215" t="s">
        <v>67999</v>
      </c>
      <c r="C134215" t="s">
        <v>158100</v>
      </c>
      <c r="D134215">
        <v>1</v>
      </c>
      <c r="E134215">
        <v>16012.3</v>
      </c>
      <c r="F134215">
        <v>9327.7199999999993</v>
      </c>
      <c r="G134215">
        <v>8272.6299999999992</v>
      </c>
      <c r="H134215">
        <v>6755.74</v>
      </c>
      <c r="I134215">
        <v>3543.52</v>
      </c>
      <c r="J134215">
        <v>2640.15</v>
      </c>
    </row>
    <row r="134216" spans="1:10" x14ac:dyDescent="0.2">
      <c r="A134216" t="s">
        <v>2570</v>
      </c>
      <c r="B134216" t="s">
        <v>71172</v>
      </c>
      <c r="C134216" t="s">
        <v>158100</v>
      </c>
      <c r="D134216">
        <v>1</v>
      </c>
      <c r="E134216">
        <v>39943</v>
      </c>
      <c r="F134216">
        <v>44904.3</v>
      </c>
      <c r="G134216">
        <v>23105.3</v>
      </c>
      <c r="H134216">
        <v>17646.599999999999</v>
      </c>
      <c r="I134216">
        <v>5636.96</v>
      </c>
      <c r="J134216">
        <v>4421.8900000000003</v>
      </c>
    </row>
    <row r="134217" spans="1:10" x14ac:dyDescent="0.2">
      <c r="A134217" t="s">
        <v>2570</v>
      </c>
      <c r="B134217" t="s">
        <v>74484</v>
      </c>
      <c r="C134217" t="s">
        <v>158100</v>
      </c>
      <c r="D134217">
        <v>1</v>
      </c>
      <c r="E134217">
        <v>3653.25</v>
      </c>
      <c r="F134217">
        <v>2475.35</v>
      </c>
      <c r="G134217">
        <v>1489.1</v>
      </c>
      <c r="H134217">
        <v>1284.3599999999999</v>
      </c>
      <c r="I134217">
        <v>392.11</v>
      </c>
    </row>
    <row r="134218" spans="1:10" x14ac:dyDescent="0.2">
      <c r="A134218" t="s">
        <v>2570</v>
      </c>
      <c r="B134218" t="s">
        <v>92540</v>
      </c>
      <c r="C134218" t="s">
        <v>158100</v>
      </c>
      <c r="D134218">
        <v>1</v>
      </c>
      <c r="E134218">
        <v>4848.57</v>
      </c>
      <c r="F134218">
        <v>6060.34</v>
      </c>
      <c r="G134218">
        <v>2700.25</v>
      </c>
      <c r="H134218">
        <v>3921.69</v>
      </c>
    </row>
    <row r="134219" spans="1:10" x14ac:dyDescent="0.2">
      <c r="A134219" t="s">
        <v>2570</v>
      </c>
      <c r="B134219" t="s">
        <v>92542</v>
      </c>
      <c r="C134219" t="s">
        <v>158100</v>
      </c>
      <c r="D134219">
        <v>1</v>
      </c>
      <c r="E134219">
        <v>63889.5</v>
      </c>
      <c r="F134219">
        <v>65309.7</v>
      </c>
      <c r="G134219">
        <v>23024.400000000001</v>
      </c>
      <c r="H134219">
        <v>26716.2</v>
      </c>
      <c r="I134219">
        <v>4971.18</v>
      </c>
      <c r="J134219">
        <v>5890.38</v>
      </c>
    </row>
    <row r="134220" spans="1:10" x14ac:dyDescent="0.2">
      <c r="A134220" t="s">
        <v>2570</v>
      </c>
      <c r="B134220" t="s">
        <v>95105</v>
      </c>
      <c r="C134220" t="s">
        <v>158100</v>
      </c>
      <c r="D134220">
        <v>1</v>
      </c>
      <c r="E134220">
        <v>113425</v>
      </c>
      <c r="F134220">
        <v>97237.8</v>
      </c>
      <c r="G134220">
        <v>45722.5</v>
      </c>
      <c r="H134220">
        <v>41400.400000000001</v>
      </c>
      <c r="I134220">
        <v>5158.6099999999997</v>
      </c>
      <c r="J134220">
        <v>5768.3</v>
      </c>
    </row>
    <row r="134221" spans="1:10" x14ac:dyDescent="0.2">
      <c r="A134221" t="s">
        <v>2570</v>
      </c>
      <c r="B134221" t="s">
        <v>102188</v>
      </c>
      <c r="C134221" t="s">
        <v>158100</v>
      </c>
      <c r="D134221">
        <v>1</v>
      </c>
      <c r="E134221">
        <v>14169.6</v>
      </c>
      <c r="F134221">
        <v>7987.33</v>
      </c>
      <c r="G134221">
        <v>2207.58</v>
      </c>
      <c r="H134221">
        <v>3188.99</v>
      </c>
      <c r="I134221">
        <v>246.86099999999999</v>
      </c>
      <c r="J134221">
        <v>341.34699999999998</v>
      </c>
    </row>
    <row r="134222" spans="1:10" x14ac:dyDescent="0.2">
      <c r="A134222" t="s">
        <v>2570</v>
      </c>
      <c r="B134222" t="s">
        <v>102189</v>
      </c>
      <c r="C134222" t="s">
        <v>158100</v>
      </c>
      <c r="D134222">
        <v>1</v>
      </c>
      <c r="E134222">
        <v>10453.4</v>
      </c>
      <c r="F134222">
        <v>26313.7</v>
      </c>
      <c r="G134222">
        <v>10166.1</v>
      </c>
      <c r="H134222">
        <v>8737.58</v>
      </c>
      <c r="I134222">
        <v>1022.87</v>
      </c>
      <c r="J134222">
        <v>1835.54</v>
      </c>
    </row>
    <row r="134223" spans="1:10" x14ac:dyDescent="0.2">
      <c r="A134223" t="s">
        <v>2570</v>
      </c>
      <c r="B134223" t="s">
        <v>115040</v>
      </c>
      <c r="C134223" t="s">
        <v>158100</v>
      </c>
      <c r="D134223">
        <v>1</v>
      </c>
      <c r="E134223">
        <v>6380.27</v>
      </c>
      <c r="F134223">
        <v>1891.32</v>
      </c>
      <c r="G134223">
        <v>3900.32</v>
      </c>
      <c r="H134223">
        <v>3128.28</v>
      </c>
    </row>
    <row r="134224" spans="1:10" x14ac:dyDescent="0.2">
      <c r="A134224" t="s">
        <v>2570</v>
      </c>
      <c r="B134224" t="s">
        <v>115144</v>
      </c>
      <c r="C134224" t="s">
        <v>158100</v>
      </c>
      <c r="D134224">
        <v>1</v>
      </c>
      <c r="E134224">
        <v>2805.77</v>
      </c>
      <c r="F134224">
        <v>914.5</v>
      </c>
      <c r="G134224">
        <v>1129.1600000000001</v>
      </c>
      <c r="H134224">
        <v>1413.16</v>
      </c>
    </row>
    <row r="134225" spans="1:10" x14ac:dyDescent="0.2">
      <c r="A134225" t="s">
        <v>2570</v>
      </c>
      <c r="B134225" t="s">
        <v>115145</v>
      </c>
      <c r="C134225" t="s">
        <v>158100</v>
      </c>
      <c r="D134225">
        <v>1</v>
      </c>
      <c r="E134225">
        <v>15296</v>
      </c>
      <c r="F134225">
        <v>9537.7999999999993</v>
      </c>
      <c r="G134225">
        <v>5044.53</v>
      </c>
      <c r="H134225">
        <v>5080.28</v>
      </c>
      <c r="I134225">
        <v>1741.1</v>
      </c>
      <c r="J134225">
        <v>2086.66</v>
      </c>
    </row>
    <row r="134226" spans="1:10" x14ac:dyDescent="0.2">
      <c r="A134226" t="s">
        <v>2570</v>
      </c>
      <c r="B134226" t="s">
        <v>115310</v>
      </c>
      <c r="C134226" t="s">
        <v>158100</v>
      </c>
      <c r="D134226">
        <v>1</v>
      </c>
      <c r="E134226">
        <v>10235.1</v>
      </c>
      <c r="F134226">
        <v>6766.26</v>
      </c>
      <c r="G134226">
        <v>4953.7</v>
      </c>
      <c r="H134226">
        <v>4134.5600000000004</v>
      </c>
      <c r="I134226">
        <v>2211.54</v>
      </c>
    </row>
    <row r="134227" spans="1:10" x14ac:dyDescent="0.2">
      <c r="A134227" t="s">
        <v>2570</v>
      </c>
      <c r="B134227" t="s">
        <v>115311</v>
      </c>
      <c r="C134227" t="s">
        <v>158100</v>
      </c>
      <c r="D134227">
        <v>1</v>
      </c>
      <c r="E134227">
        <v>14224.3</v>
      </c>
      <c r="F134227">
        <v>16013.9</v>
      </c>
      <c r="G134227">
        <v>5969.04</v>
      </c>
      <c r="H134227">
        <v>3753.75</v>
      </c>
    </row>
    <row r="134228" spans="1:10" x14ac:dyDescent="0.2">
      <c r="A134228" t="s">
        <v>2570</v>
      </c>
      <c r="B134228" t="s">
        <v>130595</v>
      </c>
      <c r="C134228" t="s">
        <v>158100</v>
      </c>
      <c r="D134228">
        <v>1</v>
      </c>
      <c r="E134228">
        <v>39190.1</v>
      </c>
      <c r="F134228">
        <v>30504.9</v>
      </c>
      <c r="G134228">
        <v>14005.9</v>
      </c>
      <c r="H134228">
        <v>14484.1</v>
      </c>
      <c r="I134228">
        <v>5048.0200000000004</v>
      </c>
      <c r="J134228">
        <v>5015.34</v>
      </c>
    </row>
    <row r="134229" spans="1:10" x14ac:dyDescent="0.2">
      <c r="A134229" t="s">
        <v>2570</v>
      </c>
      <c r="B134229" t="s">
        <v>133764</v>
      </c>
      <c r="C134229" t="s">
        <v>158100</v>
      </c>
      <c r="D134229">
        <v>1</v>
      </c>
      <c r="E134229">
        <v>35226.300000000003</v>
      </c>
      <c r="F134229">
        <v>30584.5</v>
      </c>
      <c r="G134229">
        <v>11946.5</v>
      </c>
      <c r="H134229">
        <v>9120.7000000000007</v>
      </c>
      <c r="I134229">
        <v>2986.34</v>
      </c>
      <c r="J134229">
        <v>1939.78</v>
      </c>
    </row>
    <row r="134230" spans="1:10" x14ac:dyDescent="0.2">
      <c r="A134230" t="s">
        <v>2570</v>
      </c>
      <c r="B134230" t="s">
        <v>140114</v>
      </c>
      <c r="C134230" t="s">
        <v>158100</v>
      </c>
      <c r="D134230">
        <v>1</v>
      </c>
      <c r="E134230">
        <v>45810.2</v>
      </c>
      <c r="F134230">
        <v>53441.2</v>
      </c>
      <c r="G134230">
        <v>17173.900000000001</v>
      </c>
      <c r="H134230">
        <v>13665.6</v>
      </c>
      <c r="I134230">
        <v>4016.18</v>
      </c>
      <c r="J134230">
        <v>5249.23</v>
      </c>
    </row>
    <row r="134231" spans="1:10" x14ac:dyDescent="0.2">
      <c r="A134231" t="s">
        <v>2570</v>
      </c>
      <c r="B134231" t="s">
        <v>140133</v>
      </c>
      <c r="C134231" t="s">
        <v>158100</v>
      </c>
      <c r="D134231">
        <v>1</v>
      </c>
      <c r="E134231">
        <v>43759.3</v>
      </c>
      <c r="F134231">
        <v>62031.4</v>
      </c>
      <c r="G134231">
        <v>25809.599999999999</v>
      </c>
      <c r="H134231">
        <v>27680</v>
      </c>
      <c r="I134231">
        <v>4496.1499999999996</v>
      </c>
      <c r="J134231">
        <v>3876.72</v>
      </c>
    </row>
    <row r="134232" spans="1:10" x14ac:dyDescent="0.2">
      <c r="A134232" t="s">
        <v>2570</v>
      </c>
      <c r="B134232" t="s">
        <v>143305</v>
      </c>
      <c r="C134232" t="s">
        <v>158100</v>
      </c>
      <c r="D134232">
        <v>1</v>
      </c>
      <c r="E134232">
        <v>36655.300000000003</v>
      </c>
      <c r="F134232">
        <v>39637.199999999997</v>
      </c>
      <c r="G134232">
        <v>15751.4</v>
      </c>
      <c r="H134232">
        <v>16780.3</v>
      </c>
      <c r="I134232">
        <v>3580.21</v>
      </c>
      <c r="J134232">
        <v>3292.11</v>
      </c>
    </row>
    <row r="134233" spans="1:10" x14ac:dyDescent="0.2">
      <c r="A134233" t="s">
        <v>2570</v>
      </c>
      <c r="B134233" t="s">
        <v>147244</v>
      </c>
      <c r="C134233" t="s">
        <v>158100</v>
      </c>
      <c r="D134233">
        <v>1</v>
      </c>
      <c r="E134233">
        <v>67051.899999999994</v>
      </c>
      <c r="F134233">
        <v>60537.4</v>
      </c>
      <c r="G134233">
        <v>34128.800000000003</v>
      </c>
      <c r="H134233">
        <v>34325.599999999999</v>
      </c>
      <c r="I134233">
        <v>6832.47</v>
      </c>
      <c r="J134233">
        <v>6626.52</v>
      </c>
    </row>
    <row r="134234" spans="1:10" x14ac:dyDescent="0.2">
      <c r="A134234" t="s">
        <v>2570</v>
      </c>
      <c r="B134234" t="s">
        <v>152977</v>
      </c>
      <c r="C134234" t="s">
        <v>158100</v>
      </c>
      <c r="D134234">
        <v>1</v>
      </c>
      <c r="E134234">
        <v>29569.8</v>
      </c>
      <c r="F134234">
        <v>15416.4</v>
      </c>
      <c r="G134234">
        <v>3511.19</v>
      </c>
      <c r="H134234">
        <v>12099</v>
      </c>
      <c r="I134234">
        <v>3826.81</v>
      </c>
      <c r="J134234">
        <v>4782.88</v>
      </c>
    </row>
    <row r="134235" spans="1:10" x14ac:dyDescent="0.2">
      <c r="A134235" t="s">
        <v>2570</v>
      </c>
      <c r="B134235" t="s">
        <v>152978</v>
      </c>
      <c r="C134235" t="s">
        <v>158100</v>
      </c>
      <c r="D134235">
        <v>1</v>
      </c>
      <c r="E134235">
        <v>139319</v>
      </c>
      <c r="F134235">
        <v>136282</v>
      </c>
      <c r="G134235">
        <v>66227</v>
      </c>
      <c r="H134235">
        <v>59425.7</v>
      </c>
      <c r="I134235">
        <v>17584.2</v>
      </c>
      <c r="J134235">
        <v>18037.2</v>
      </c>
    </row>
    <row r="134236" spans="1:10" x14ac:dyDescent="0.2">
      <c r="A134236" t="s">
        <v>9156</v>
      </c>
      <c r="B134236" t="s">
        <v>62559</v>
      </c>
      <c r="C134236" t="s">
        <v>158100</v>
      </c>
      <c r="D134236">
        <v>1</v>
      </c>
      <c r="E134236">
        <v>3325.29</v>
      </c>
      <c r="F134236">
        <v>2322.37</v>
      </c>
      <c r="G134236">
        <v>814.74800000000005</v>
      </c>
      <c r="H134236">
        <v>1426.64</v>
      </c>
    </row>
    <row r="134237" spans="1:10" x14ac:dyDescent="0.2">
      <c r="A134237" t="s">
        <v>9156</v>
      </c>
      <c r="B134237" t="s">
        <v>67248</v>
      </c>
      <c r="C134237" t="s">
        <v>158100</v>
      </c>
      <c r="D134237">
        <v>1</v>
      </c>
      <c r="E134237">
        <v>5225.46</v>
      </c>
      <c r="F134237">
        <v>5503.16</v>
      </c>
      <c r="G134237">
        <v>1764.17</v>
      </c>
      <c r="H134237">
        <v>2779.93</v>
      </c>
      <c r="I134237">
        <v>740.50800000000004</v>
      </c>
      <c r="J134237">
        <v>267.78899999999999</v>
      </c>
    </row>
    <row r="134238" spans="1:10" x14ac:dyDescent="0.2">
      <c r="A134238" t="s">
        <v>3650</v>
      </c>
      <c r="B134238" t="s">
        <v>18965</v>
      </c>
      <c r="C134238" t="s">
        <v>158100</v>
      </c>
      <c r="D134238">
        <v>1</v>
      </c>
      <c r="E134238">
        <v>38382.5</v>
      </c>
      <c r="F134238">
        <v>40032.300000000003</v>
      </c>
      <c r="G134238">
        <v>11488.8</v>
      </c>
      <c r="H134238">
        <v>15393.7</v>
      </c>
      <c r="I134238">
        <v>4175.34</v>
      </c>
      <c r="J134238">
        <v>3331.89</v>
      </c>
    </row>
    <row r="134239" spans="1:10" x14ac:dyDescent="0.2">
      <c r="A134239" t="s">
        <v>3650</v>
      </c>
      <c r="B134239" t="s">
        <v>18966</v>
      </c>
      <c r="C134239" t="s">
        <v>158100</v>
      </c>
      <c r="D134239">
        <v>1</v>
      </c>
      <c r="E134239">
        <v>34307.199999999997</v>
      </c>
      <c r="F134239">
        <v>39215.9</v>
      </c>
      <c r="G134239">
        <v>13168.8</v>
      </c>
      <c r="H134239">
        <v>11315.2</v>
      </c>
      <c r="I134239">
        <v>3360.28</v>
      </c>
      <c r="J134239">
        <v>6891.41</v>
      </c>
    </row>
    <row r="134240" spans="1:10" x14ac:dyDescent="0.2">
      <c r="A134240" t="s">
        <v>3650</v>
      </c>
      <c r="B134240" t="s">
        <v>21315</v>
      </c>
      <c r="C134240" t="s">
        <v>158100</v>
      </c>
      <c r="D134240">
        <v>1</v>
      </c>
      <c r="E134240">
        <v>9340.67</v>
      </c>
      <c r="F134240">
        <v>7176.1</v>
      </c>
      <c r="G134240">
        <v>3049.39</v>
      </c>
      <c r="H134240">
        <v>3643.9</v>
      </c>
      <c r="I134240">
        <v>1483.24</v>
      </c>
      <c r="J134240">
        <v>1015.81</v>
      </c>
    </row>
    <row r="134241" spans="1:10" x14ac:dyDescent="0.2">
      <c r="A134241" t="s">
        <v>3650</v>
      </c>
      <c r="B134241" t="s">
        <v>21316</v>
      </c>
      <c r="C134241" t="s">
        <v>158100</v>
      </c>
      <c r="D134241">
        <v>1</v>
      </c>
      <c r="E134241">
        <v>21935</v>
      </c>
      <c r="F134241">
        <v>18563</v>
      </c>
      <c r="G134241">
        <v>11636.9</v>
      </c>
      <c r="H134241">
        <v>9063.32</v>
      </c>
    </row>
    <row r="134242" spans="1:10" x14ac:dyDescent="0.2">
      <c r="A134242" t="s">
        <v>3650</v>
      </c>
      <c r="B134242" t="s">
        <v>27375</v>
      </c>
      <c r="C134242" t="s">
        <v>158100</v>
      </c>
      <c r="D134242">
        <v>1</v>
      </c>
      <c r="E134242">
        <v>35187.800000000003</v>
      </c>
      <c r="F134242">
        <v>34328.9</v>
      </c>
      <c r="G134242">
        <v>15717.6</v>
      </c>
      <c r="H134242">
        <v>11244</v>
      </c>
      <c r="I134242">
        <v>3059.49</v>
      </c>
    </row>
    <row r="134243" spans="1:10" x14ac:dyDescent="0.2">
      <c r="A134243" t="s">
        <v>3650</v>
      </c>
      <c r="B134243" t="s">
        <v>27402</v>
      </c>
      <c r="C134243" t="s">
        <v>158100</v>
      </c>
      <c r="D134243">
        <v>1</v>
      </c>
      <c r="E134243">
        <v>7402.77</v>
      </c>
      <c r="F134243">
        <v>10966.4</v>
      </c>
      <c r="G134243">
        <v>7809.07</v>
      </c>
      <c r="H134243">
        <v>3980.37</v>
      </c>
      <c r="I134243">
        <v>2105.42</v>
      </c>
      <c r="J134243">
        <v>1933.26</v>
      </c>
    </row>
    <row r="134244" spans="1:10" x14ac:dyDescent="0.2">
      <c r="A134244" t="s">
        <v>3650</v>
      </c>
      <c r="B134244" t="s">
        <v>27403</v>
      </c>
      <c r="C134244" t="s">
        <v>158100</v>
      </c>
      <c r="D134244">
        <v>1</v>
      </c>
      <c r="E134244">
        <v>28995.599999999999</v>
      </c>
      <c r="F134244">
        <v>26984.2</v>
      </c>
      <c r="G134244">
        <v>11898.5</v>
      </c>
      <c r="H134244">
        <v>10837.9</v>
      </c>
      <c r="I134244">
        <v>2082.08</v>
      </c>
      <c r="J134244">
        <v>1885.46</v>
      </c>
    </row>
    <row r="134245" spans="1:10" x14ac:dyDescent="0.2">
      <c r="A134245" t="s">
        <v>3650</v>
      </c>
      <c r="B134245" t="s">
        <v>29596</v>
      </c>
      <c r="C134245" t="s">
        <v>158100</v>
      </c>
      <c r="D134245">
        <v>1</v>
      </c>
      <c r="E134245">
        <v>49867.7</v>
      </c>
      <c r="F134245">
        <v>39983.1</v>
      </c>
      <c r="G134245">
        <v>21707.8</v>
      </c>
      <c r="H134245">
        <v>19544.7</v>
      </c>
      <c r="I134245">
        <v>2759.37</v>
      </c>
      <c r="J134245">
        <v>4426.78</v>
      </c>
    </row>
    <row r="134246" spans="1:10" x14ac:dyDescent="0.2">
      <c r="A134246" t="s">
        <v>3650</v>
      </c>
      <c r="B134246" t="s">
        <v>34168</v>
      </c>
      <c r="C134246" t="s">
        <v>158100</v>
      </c>
      <c r="D134246">
        <v>1</v>
      </c>
      <c r="E134246">
        <v>95662.1</v>
      </c>
      <c r="F134246">
        <v>98415.5</v>
      </c>
      <c r="G134246">
        <v>36143.300000000003</v>
      </c>
      <c r="H134246">
        <v>35989</v>
      </c>
      <c r="I134246">
        <v>10865.9</v>
      </c>
      <c r="J134246">
        <v>12262.7</v>
      </c>
    </row>
    <row r="134247" spans="1:10" x14ac:dyDescent="0.2">
      <c r="A134247" t="s">
        <v>3650</v>
      </c>
      <c r="B134247" t="s">
        <v>44034</v>
      </c>
      <c r="C134247" t="s">
        <v>158100</v>
      </c>
      <c r="D134247">
        <v>1</v>
      </c>
      <c r="E134247">
        <v>8842.6299999999992</v>
      </c>
      <c r="F134247">
        <v>6517.54</v>
      </c>
      <c r="G134247">
        <v>3478.08</v>
      </c>
      <c r="H134247">
        <v>3595.5</v>
      </c>
    </row>
    <row r="134248" spans="1:10" x14ac:dyDescent="0.2">
      <c r="A134248" t="s">
        <v>3650</v>
      </c>
      <c r="B134248" t="s">
        <v>48614</v>
      </c>
      <c r="C134248" t="s">
        <v>158100</v>
      </c>
      <c r="D134248">
        <v>1</v>
      </c>
      <c r="E134248">
        <v>13501</v>
      </c>
      <c r="F134248">
        <v>34447.5</v>
      </c>
      <c r="H134248">
        <v>11784</v>
      </c>
      <c r="J134248">
        <v>2724.57</v>
      </c>
    </row>
    <row r="134249" spans="1:10" x14ac:dyDescent="0.2">
      <c r="A134249" t="s">
        <v>3650</v>
      </c>
      <c r="B134249" t="s">
        <v>53071</v>
      </c>
      <c r="C134249" t="s">
        <v>158100</v>
      </c>
      <c r="D134249">
        <v>1</v>
      </c>
      <c r="E134249">
        <v>2652.63</v>
      </c>
    </row>
    <row r="134250" spans="1:10" x14ac:dyDescent="0.2">
      <c r="A134250" t="s">
        <v>3650</v>
      </c>
      <c r="B134250" t="s">
        <v>53072</v>
      </c>
      <c r="C134250" t="s">
        <v>158100</v>
      </c>
      <c r="D134250">
        <v>1</v>
      </c>
      <c r="E134250">
        <v>43811.199999999997</v>
      </c>
      <c r="F134250">
        <v>53488.800000000003</v>
      </c>
      <c r="G134250">
        <v>17120.099999999999</v>
      </c>
      <c r="H134250">
        <v>22034.7</v>
      </c>
      <c r="I134250">
        <v>4198.21</v>
      </c>
      <c r="J134250">
        <v>5687.81</v>
      </c>
    </row>
    <row r="134251" spans="1:10" x14ac:dyDescent="0.2">
      <c r="A134251" t="s">
        <v>3650</v>
      </c>
      <c r="B134251" t="s">
        <v>65385</v>
      </c>
      <c r="C134251" t="s">
        <v>158100</v>
      </c>
      <c r="D134251">
        <v>1</v>
      </c>
      <c r="E134251">
        <v>75292.2</v>
      </c>
      <c r="F134251">
        <v>84522.1</v>
      </c>
      <c r="G134251">
        <v>33187.9</v>
      </c>
      <c r="H134251">
        <v>33835.300000000003</v>
      </c>
      <c r="I134251">
        <v>6084.72</v>
      </c>
      <c r="J134251">
        <v>8432.5</v>
      </c>
    </row>
    <row r="134252" spans="1:10" x14ac:dyDescent="0.2">
      <c r="A134252" t="s">
        <v>3650</v>
      </c>
      <c r="B134252" t="s">
        <v>65933</v>
      </c>
      <c r="C134252" t="s">
        <v>158100</v>
      </c>
      <c r="D134252">
        <v>1</v>
      </c>
      <c r="E134252">
        <v>29041.8</v>
      </c>
      <c r="F134252">
        <v>22822</v>
      </c>
      <c r="G134252">
        <v>16761.7</v>
      </c>
      <c r="H134252">
        <v>16831.8</v>
      </c>
      <c r="I134252">
        <v>5830.04</v>
      </c>
      <c r="J134252">
        <v>6535.45</v>
      </c>
    </row>
    <row r="134253" spans="1:10" x14ac:dyDescent="0.2">
      <c r="A134253" t="s">
        <v>3650</v>
      </c>
      <c r="B134253" t="s">
        <v>65934</v>
      </c>
      <c r="C134253" t="s">
        <v>158100</v>
      </c>
      <c r="D134253">
        <v>1</v>
      </c>
      <c r="E134253">
        <v>24269.599999999999</v>
      </c>
      <c r="F134253">
        <v>33568.9</v>
      </c>
      <c r="G134253">
        <v>12805.5</v>
      </c>
      <c r="H134253">
        <v>5820.75</v>
      </c>
    </row>
    <row r="134254" spans="1:10" x14ac:dyDescent="0.2">
      <c r="A134254" t="s">
        <v>3650</v>
      </c>
      <c r="B134254" t="s">
        <v>66955</v>
      </c>
      <c r="C134254" t="s">
        <v>158100</v>
      </c>
      <c r="D134254">
        <v>1</v>
      </c>
      <c r="E134254">
        <v>1326.56</v>
      </c>
      <c r="F134254">
        <v>2510.5500000000002</v>
      </c>
      <c r="G134254">
        <v>723.27</v>
      </c>
      <c r="H134254">
        <v>911.43299999999999</v>
      </c>
    </row>
    <row r="134255" spans="1:10" x14ac:dyDescent="0.2">
      <c r="A134255" t="s">
        <v>3650</v>
      </c>
      <c r="B134255" t="s">
        <v>67020</v>
      </c>
      <c r="C134255" t="s">
        <v>158100</v>
      </c>
      <c r="D134255">
        <v>1</v>
      </c>
      <c r="E134255">
        <v>6215.01</v>
      </c>
      <c r="F134255">
        <v>5137.84</v>
      </c>
      <c r="G134255">
        <v>2055.77</v>
      </c>
      <c r="H134255">
        <v>12052.1</v>
      </c>
      <c r="I134255">
        <v>2416.33</v>
      </c>
      <c r="J134255">
        <v>1199.43</v>
      </c>
    </row>
    <row r="134256" spans="1:10" x14ac:dyDescent="0.2">
      <c r="A134256" t="s">
        <v>3650</v>
      </c>
      <c r="B134256" t="s">
        <v>67021</v>
      </c>
      <c r="C134256" t="s">
        <v>158100</v>
      </c>
      <c r="D134256">
        <v>1</v>
      </c>
      <c r="E134256">
        <v>23988.799999999999</v>
      </c>
      <c r="F134256">
        <v>23424.9</v>
      </c>
      <c r="G134256">
        <v>7619.13</v>
      </c>
      <c r="H134256">
        <v>7356.96</v>
      </c>
      <c r="I134256">
        <v>1955.96</v>
      </c>
      <c r="J134256">
        <v>3062.64</v>
      </c>
    </row>
    <row r="134257" spans="1:10" x14ac:dyDescent="0.2">
      <c r="A134257" t="s">
        <v>3650</v>
      </c>
      <c r="B134257" t="s">
        <v>67022</v>
      </c>
      <c r="C134257" t="s">
        <v>158100</v>
      </c>
      <c r="D134257">
        <v>1</v>
      </c>
      <c r="E134257">
        <v>13555.5</v>
      </c>
      <c r="F134257">
        <v>14940.2</v>
      </c>
      <c r="G134257">
        <v>8393.6</v>
      </c>
      <c r="H134257">
        <v>10056.4</v>
      </c>
      <c r="I134257">
        <v>2641.24</v>
      </c>
      <c r="J134257">
        <v>2452.5700000000002</v>
      </c>
    </row>
    <row r="134258" spans="1:10" x14ac:dyDescent="0.2">
      <c r="A134258" t="s">
        <v>3650</v>
      </c>
      <c r="B134258" t="s">
        <v>68378</v>
      </c>
      <c r="C134258" t="s">
        <v>158100</v>
      </c>
      <c r="D134258">
        <v>1</v>
      </c>
      <c r="E134258">
        <v>79178.8</v>
      </c>
      <c r="F134258">
        <v>90725.4</v>
      </c>
      <c r="G134258">
        <v>30253.200000000001</v>
      </c>
      <c r="H134258">
        <v>29053.3</v>
      </c>
      <c r="I134258">
        <v>4875.8</v>
      </c>
      <c r="J134258">
        <v>6030.69</v>
      </c>
    </row>
    <row r="134259" spans="1:10" x14ac:dyDescent="0.2">
      <c r="A134259" t="s">
        <v>3650</v>
      </c>
      <c r="B134259" t="s">
        <v>80634</v>
      </c>
      <c r="C134259" t="s">
        <v>158100</v>
      </c>
      <c r="D134259">
        <v>1</v>
      </c>
      <c r="E134259">
        <v>63711.6</v>
      </c>
      <c r="F134259">
        <v>64406.9</v>
      </c>
      <c r="G134259">
        <v>33628.199999999997</v>
      </c>
      <c r="H134259">
        <v>30973.200000000001</v>
      </c>
      <c r="I134259">
        <v>7321.92</v>
      </c>
      <c r="J134259">
        <v>8284.32</v>
      </c>
    </row>
    <row r="134260" spans="1:10" x14ac:dyDescent="0.2">
      <c r="A134260" t="s">
        <v>3650</v>
      </c>
      <c r="B134260" t="s">
        <v>85180</v>
      </c>
      <c r="C134260" t="s">
        <v>158100</v>
      </c>
      <c r="D134260">
        <v>1</v>
      </c>
      <c r="E134260">
        <v>327089</v>
      </c>
      <c r="F134260">
        <v>332020</v>
      </c>
      <c r="G134260">
        <v>115828</v>
      </c>
      <c r="H134260">
        <v>131330</v>
      </c>
      <c r="I134260">
        <v>22649.8</v>
      </c>
      <c r="J134260">
        <v>25354.5</v>
      </c>
    </row>
    <row r="134261" spans="1:10" x14ac:dyDescent="0.2">
      <c r="A134261" t="s">
        <v>3650</v>
      </c>
      <c r="B134261" t="s">
        <v>85259</v>
      </c>
      <c r="C134261" t="s">
        <v>158100</v>
      </c>
      <c r="D134261">
        <v>1</v>
      </c>
      <c r="F134261">
        <v>104835</v>
      </c>
      <c r="H134261">
        <v>54626.6</v>
      </c>
    </row>
    <row r="134262" spans="1:10" x14ac:dyDescent="0.2">
      <c r="A134262" t="s">
        <v>3650</v>
      </c>
      <c r="B134262" t="s">
        <v>85260</v>
      </c>
      <c r="C134262" t="s">
        <v>158100</v>
      </c>
      <c r="D134262">
        <v>1</v>
      </c>
      <c r="E134262">
        <v>2889.9</v>
      </c>
      <c r="F134262">
        <v>3600.77</v>
      </c>
      <c r="G134262">
        <v>1608.66</v>
      </c>
      <c r="H134262">
        <v>3541.83</v>
      </c>
      <c r="J134262">
        <v>665.34900000000005</v>
      </c>
    </row>
    <row r="134263" spans="1:10" x14ac:dyDescent="0.2">
      <c r="A134263" t="s">
        <v>3650</v>
      </c>
      <c r="B134263" t="s">
        <v>85261</v>
      </c>
      <c r="C134263" t="s">
        <v>158100</v>
      </c>
      <c r="D134263">
        <v>1</v>
      </c>
      <c r="E134263">
        <v>131169</v>
      </c>
      <c r="F134263">
        <v>137956</v>
      </c>
      <c r="G134263">
        <v>71320.3</v>
      </c>
      <c r="H134263">
        <v>65040</v>
      </c>
      <c r="I134263">
        <v>14704.3</v>
      </c>
      <c r="J134263">
        <v>15544</v>
      </c>
    </row>
    <row r="134264" spans="1:10" x14ac:dyDescent="0.2">
      <c r="A134264" t="s">
        <v>3650</v>
      </c>
      <c r="B134264" t="s">
        <v>89748</v>
      </c>
      <c r="C134264" t="s">
        <v>158100</v>
      </c>
      <c r="D134264">
        <v>1</v>
      </c>
      <c r="E134264">
        <v>88102.7</v>
      </c>
      <c r="F134264">
        <v>87345</v>
      </c>
      <c r="G134264">
        <v>35437.5</v>
      </c>
      <c r="H134264">
        <v>38789.199999999997</v>
      </c>
      <c r="I134264">
        <v>11054.8</v>
      </c>
      <c r="J134264">
        <v>8320.5300000000007</v>
      </c>
    </row>
    <row r="134265" spans="1:10" x14ac:dyDescent="0.2">
      <c r="A134265" t="s">
        <v>3650</v>
      </c>
      <c r="B134265" t="s">
        <v>91887</v>
      </c>
      <c r="C134265" t="s">
        <v>158100</v>
      </c>
      <c r="D134265">
        <v>1</v>
      </c>
      <c r="E134265">
        <v>921.99400000000003</v>
      </c>
      <c r="F134265">
        <v>1607.47</v>
      </c>
      <c r="G134265">
        <v>675.68700000000001</v>
      </c>
      <c r="H134265">
        <v>729.93499999999995</v>
      </c>
      <c r="I134265">
        <v>161.72800000000001</v>
      </c>
      <c r="J134265">
        <v>332.58800000000002</v>
      </c>
    </row>
    <row r="134266" spans="1:10" x14ac:dyDescent="0.2">
      <c r="A134266" t="s">
        <v>3650</v>
      </c>
      <c r="B134266" t="s">
        <v>91888</v>
      </c>
      <c r="C134266" t="s">
        <v>158100</v>
      </c>
      <c r="D134266">
        <v>1</v>
      </c>
      <c r="E134266">
        <v>34419.1</v>
      </c>
      <c r="F134266">
        <v>31384.3</v>
      </c>
      <c r="G134266">
        <v>18548.599999999999</v>
      </c>
      <c r="H134266">
        <v>8068.97</v>
      </c>
      <c r="I134266">
        <v>1878.15</v>
      </c>
      <c r="J134266">
        <v>2475.7199999999998</v>
      </c>
    </row>
    <row r="134267" spans="1:10" x14ac:dyDescent="0.2">
      <c r="A134267" t="s">
        <v>3650</v>
      </c>
      <c r="B134267" t="s">
        <v>108046</v>
      </c>
      <c r="C134267" t="s">
        <v>158100</v>
      </c>
      <c r="D134267">
        <v>1</v>
      </c>
      <c r="E134267">
        <v>58570.8</v>
      </c>
      <c r="F134267">
        <v>45501.2</v>
      </c>
      <c r="G134267">
        <v>26226.7</v>
      </c>
      <c r="H134267">
        <v>28793</v>
      </c>
      <c r="I134267">
        <v>4552.88</v>
      </c>
      <c r="J134267">
        <v>4031.21</v>
      </c>
    </row>
    <row r="134268" spans="1:10" x14ac:dyDescent="0.2">
      <c r="A134268" t="s">
        <v>3650</v>
      </c>
      <c r="B134268" t="s">
        <v>108834</v>
      </c>
      <c r="C134268" t="s">
        <v>158100</v>
      </c>
      <c r="D134268">
        <v>1</v>
      </c>
      <c r="E134268">
        <v>55647.4</v>
      </c>
      <c r="F134268">
        <v>55726</v>
      </c>
      <c r="G134268">
        <v>19012.3</v>
      </c>
      <c r="H134268">
        <v>24563.1</v>
      </c>
      <c r="I134268">
        <v>6039.67</v>
      </c>
      <c r="J134268">
        <v>7429.35</v>
      </c>
    </row>
    <row r="134269" spans="1:10" x14ac:dyDescent="0.2">
      <c r="A134269" t="s">
        <v>3650</v>
      </c>
      <c r="B134269" t="s">
        <v>108835</v>
      </c>
      <c r="C134269" t="s">
        <v>158100</v>
      </c>
      <c r="D134269">
        <v>1</v>
      </c>
      <c r="E134269">
        <v>1974.71</v>
      </c>
      <c r="F134269">
        <v>4677.43</v>
      </c>
    </row>
    <row r="134270" spans="1:10" x14ac:dyDescent="0.2">
      <c r="A134270" t="s">
        <v>3650</v>
      </c>
      <c r="B134270" t="s">
        <v>110112</v>
      </c>
      <c r="C134270" t="s">
        <v>158100</v>
      </c>
      <c r="D134270">
        <v>1</v>
      </c>
      <c r="E134270">
        <v>59077.2</v>
      </c>
      <c r="F134270">
        <v>54115.199999999997</v>
      </c>
      <c r="G134270">
        <v>21952.7</v>
      </c>
      <c r="H134270">
        <v>24528</v>
      </c>
      <c r="I134270">
        <v>6100.06</v>
      </c>
      <c r="J134270">
        <v>5930.76</v>
      </c>
    </row>
    <row r="134271" spans="1:10" x14ac:dyDescent="0.2">
      <c r="A134271" t="s">
        <v>3650</v>
      </c>
      <c r="B134271" t="s">
        <v>115168</v>
      </c>
      <c r="C134271" t="s">
        <v>158100</v>
      </c>
      <c r="D134271">
        <v>1</v>
      </c>
      <c r="E134271">
        <v>10474.700000000001</v>
      </c>
      <c r="F134271">
        <v>9729.91</v>
      </c>
      <c r="G134271">
        <v>2752.95</v>
      </c>
      <c r="H134271">
        <v>2929.5</v>
      </c>
    </row>
    <row r="134272" spans="1:10" x14ac:dyDescent="0.2">
      <c r="A134272" t="s">
        <v>3650</v>
      </c>
      <c r="B134272" t="s">
        <v>119945</v>
      </c>
      <c r="C134272" t="s">
        <v>158100</v>
      </c>
      <c r="D134272">
        <v>1</v>
      </c>
      <c r="E134272">
        <v>25016.3</v>
      </c>
      <c r="F134272">
        <v>24666.6</v>
      </c>
      <c r="G134272">
        <v>11706.6</v>
      </c>
      <c r="H134272">
        <v>14794.5</v>
      </c>
      <c r="I134272">
        <v>3644.21</v>
      </c>
      <c r="J134272">
        <v>1817.37</v>
      </c>
    </row>
    <row r="134273" spans="1:10" x14ac:dyDescent="0.2">
      <c r="A134273" t="s">
        <v>3650</v>
      </c>
      <c r="B134273" t="s">
        <v>120817</v>
      </c>
      <c r="C134273" t="s">
        <v>158100</v>
      </c>
      <c r="D134273">
        <v>1</v>
      </c>
      <c r="E134273">
        <v>74410.899999999994</v>
      </c>
      <c r="F134273">
        <v>70019.399999999994</v>
      </c>
      <c r="G134273">
        <v>36676</v>
      </c>
      <c r="H134273">
        <v>30406.5</v>
      </c>
      <c r="I134273">
        <v>7293.37</v>
      </c>
      <c r="J134273">
        <v>12249.7</v>
      </c>
    </row>
    <row r="134274" spans="1:10" x14ac:dyDescent="0.2">
      <c r="A134274" t="s">
        <v>3650</v>
      </c>
      <c r="B134274" t="s">
        <v>121404</v>
      </c>
      <c r="C134274" t="s">
        <v>158100</v>
      </c>
      <c r="D134274">
        <v>1</v>
      </c>
      <c r="E134274">
        <v>121484</v>
      </c>
      <c r="F134274">
        <v>124262</v>
      </c>
      <c r="G134274">
        <v>49456.800000000003</v>
      </c>
      <c r="H134274">
        <v>54673.599999999999</v>
      </c>
      <c r="I134274">
        <v>14730.1</v>
      </c>
      <c r="J134274">
        <v>13040.9</v>
      </c>
    </row>
    <row r="134275" spans="1:10" x14ac:dyDescent="0.2">
      <c r="A134275" t="s">
        <v>3650</v>
      </c>
      <c r="B134275" t="s">
        <v>122230</v>
      </c>
      <c r="C134275" t="s">
        <v>158100</v>
      </c>
      <c r="D134275">
        <v>1</v>
      </c>
      <c r="E134275">
        <v>79402.600000000006</v>
      </c>
      <c r="F134275">
        <v>85706.1</v>
      </c>
      <c r="G134275">
        <v>25073</v>
      </c>
      <c r="H134275">
        <v>28566.1</v>
      </c>
      <c r="I134275">
        <v>5910.31</v>
      </c>
      <c r="J134275">
        <v>4461.55</v>
      </c>
    </row>
    <row r="134276" spans="1:10" x14ac:dyDescent="0.2">
      <c r="A134276" t="s">
        <v>3650</v>
      </c>
      <c r="B134276" t="s">
        <v>123897</v>
      </c>
      <c r="C134276" t="s">
        <v>158100</v>
      </c>
      <c r="D134276">
        <v>1</v>
      </c>
      <c r="E134276">
        <v>22589.9</v>
      </c>
      <c r="F134276">
        <v>27170.7</v>
      </c>
      <c r="G134276">
        <v>7831.6</v>
      </c>
      <c r="H134276">
        <v>10266.799999999999</v>
      </c>
      <c r="I134276">
        <v>2161.67</v>
      </c>
      <c r="J134276">
        <v>1823.03</v>
      </c>
    </row>
    <row r="134277" spans="1:10" x14ac:dyDescent="0.2">
      <c r="A134277" t="s">
        <v>3650</v>
      </c>
      <c r="B134277" t="s">
        <v>123898</v>
      </c>
      <c r="C134277" t="s">
        <v>158100</v>
      </c>
      <c r="D134277">
        <v>1</v>
      </c>
      <c r="E134277">
        <v>71817.899999999994</v>
      </c>
      <c r="F134277">
        <v>69931.399999999994</v>
      </c>
      <c r="G134277">
        <v>22076.799999999999</v>
      </c>
      <c r="H134277">
        <v>24321.7</v>
      </c>
      <c r="I134277">
        <v>4658.4399999999996</v>
      </c>
      <c r="J134277">
        <v>5546.37</v>
      </c>
    </row>
    <row r="134278" spans="1:10" x14ac:dyDescent="0.2">
      <c r="A134278" t="s">
        <v>3650</v>
      </c>
      <c r="B134278" t="s">
        <v>123899</v>
      </c>
      <c r="C134278" t="s">
        <v>158100</v>
      </c>
      <c r="D134278">
        <v>1</v>
      </c>
      <c r="E134278">
        <v>32132.3</v>
      </c>
      <c r="F134278">
        <v>29051.599999999999</v>
      </c>
      <c r="G134278">
        <v>13183.1</v>
      </c>
      <c r="H134278">
        <v>5801.38</v>
      </c>
      <c r="I134278">
        <v>1251.1400000000001</v>
      </c>
      <c r="J134278">
        <v>1408.26</v>
      </c>
    </row>
    <row r="134279" spans="1:10" x14ac:dyDescent="0.2">
      <c r="A134279" t="s">
        <v>3650</v>
      </c>
      <c r="B134279" t="s">
        <v>126262</v>
      </c>
      <c r="C134279" t="s">
        <v>158100</v>
      </c>
      <c r="D134279">
        <v>1</v>
      </c>
      <c r="E134279">
        <v>7040.97</v>
      </c>
      <c r="F134279">
        <v>10031.700000000001</v>
      </c>
      <c r="G134279">
        <v>6030.39</v>
      </c>
    </row>
    <row r="134280" spans="1:10" x14ac:dyDescent="0.2">
      <c r="A134280" t="s">
        <v>3650</v>
      </c>
      <c r="B134280" t="s">
        <v>126263</v>
      </c>
      <c r="C134280" t="s">
        <v>158100</v>
      </c>
      <c r="D134280">
        <v>1</v>
      </c>
      <c r="E134280">
        <v>95575.6</v>
      </c>
      <c r="F134280">
        <v>103782</v>
      </c>
      <c r="G134280">
        <v>48810.1</v>
      </c>
      <c r="H134280">
        <v>40663.800000000003</v>
      </c>
      <c r="I134280">
        <v>11183.6</v>
      </c>
      <c r="J134280">
        <v>10251.5</v>
      </c>
    </row>
    <row r="134281" spans="1:10" x14ac:dyDescent="0.2">
      <c r="A134281" t="s">
        <v>3650</v>
      </c>
      <c r="B134281" t="s">
        <v>129165</v>
      </c>
      <c r="C134281" t="s">
        <v>158100</v>
      </c>
      <c r="D134281">
        <v>1</v>
      </c>
      <c r="E134281">
        <v>91845.2</v>
      </c>
      <c r="F134281">
        <v>99267.9</v>
      </c>
      <c r="G134281">
        <v>35482.699999999997</v>
      </c>
      <c r="H134281">
        <v>40142.9</v>
      </c>
      <c r="I134281">
        <v>10450.6</v>
      </c>
      <c r="J134281">
        <v>12667.7</v>
      </c>
    </row>
    <row r="134282" spans="1:10" x14ac:dyDescent="0.2">
      <c r="A134282" t="s">
        <v>3650</v>
      </c>
      <c r="B134282" t="s">
        <v>137421</v>
      </c>
      <c r="C134282" t="s">
        <v>158100</v>
      </c>
      <c r="D134282">
        <v>1</v>
      </c>
      <c r="E134282">
        <v>14746.7</v>
      </c>
      <c r="F134282">
        <v>27618</v>
      </c>
      <c r="G134282">
        <v>9175.27</v>
      </c>
      <c r="H134282">
        <v>6154.88</v>
      </c>
    </row>
    <row r="134283" spans="1:10" x14ac:dyDescent="0.2">
      <c r="A134283" t="s">
        <v>3650</v>
      </c>
      <c r="B134283" t="s">
        <v>137768</v>
      </c>
      <c r="C134283" t="s">
        <v>158100</v>
      </c>
      <c r="D134283">
        <v>1</v>
      </c>
      <c r="E134283">
        <v>14881.6</v>
      </c>
      <c r="F134283">
        <v>14772.7</v>
      </c>
      <c r="G134283">
        <v>7252.52</v>
      </c>
      <c r="H134283">
        <v>10972.5</v>
      </c>
    </row>
    <row r="134284" spans="1:10" x14ac:dyDescent="0.2">
      <c r="A134284" t="s">
        <v>3650</v>
      </c>
      <c r="B134284" t="s">
        <v>137769</v>
      </c>
      <c r="C134284" t="s">
        <v>158100</v>
      </c>
      <c r="D134284">
        <v>1</v>
      </c>
      <c r="E134284">
        <v>135916</v>
      </c>
      <c r="F134284">
        <v>135330</v>
      </c>
      <c r="G134284">
        <v>47820.3</v>
      </c>
      <c r="H134284">
        <v>45148.7</v>
      </c>
      <c r="I134284">
        <v>4051.65</v>
      </c>
      <c r="J134284">
        <v>12749.7</v>
      </c>
    </row>
    <row r="134285" spans="1:10" x14ac:dyDescent="0.2">
      <c r="A134285" t="s">
        <v>3650</v>
      </c>
      <c r="B134285" t="s">
        <v>138540</v>
      </c>
      <c r="C134285" t="s">
        <v>158100</v>
      </c>
      <c r="D134285">
        <v>1</v>
      </c>
      <c r="E134285">
        <v>235964</v>
      </c>
      <c r="F134285">
        <v>230728</v>
      </c>
      <c r="G134285">
        <v>93935.1</v>
      </c>
      <c r="H134285">
        <v>91308.6</v>
      </c>
      <c r="I134285">
        <v>18480.7</v>
      </c>
      <c r="J134285">
        <v>20258.8</v>
      </c>
    </row>
    <row r="134286" spans="1:10" x14ac:dyDescent="0.2">
      <c r="A134286" t="s">
        <v>3650</v>
      </c>
      <c r="B134286" t="s">
        <v>138961</v>
      </c>
      <c r="C134286" t="s">
        <v>158100</v>
      </c>
      <c r="D134286">
        <v>1</v>
      </c>
      <c r="E134286">
        <v>227101</v>
      </c>
      <c r="F134286">
        <v>270911</v>
      </c>
      <c r="G134286">
        <v>86585</v>
      </c>
      <c r="H134286">
        <v>40839.599999999999</v>
      </c>
      <c r="I134286">
        <v>7026.75</v>
      </c>
      <c r="J134286">
        <v>6911.56</v>
      </c>
    </row>
    <row r="134287" spans="1:10" x14ac:dyDescent="0.2">
      <c r="A134287" t="s">
        <v>3650</v>
      </c>
      <c r="B134287" t="s">
        <v>140367</v>
      </c>
      <c r="C134287" t="s">
        <v>158100</v>
      </c>
      <c r="D134287">
        <v>1</v>
      </c>
      <c r="G134287">
        <v>3537.37</v>
      </c>
      <c r="H134287">
        <v>1920.09</v>
      </c>
    </row>
    <row r="134288" spans="1:10" x14ac:dyDescent="0.2">
      <c r="A134288" t="s">
        <v>3650</v>
      </c>
      <c r="B134288" t="s">
        <v>140371</v>
      </c>
      <c r="C134288" t="s">
        <v>158100</v>
      </c>
      <c r="D134288">
        <v>1</v>
      </c>
      <c r="E134288">
        <v>71412.600000000006</v>
      </c>
      <c r="F134288">
        <v>74579.7</v>
      </c>
      <c r="G134288">
        <v>38572.400000000001</v>
      </c>
      <c r="H134288">
        <v>42319.1</v>
      </c>
      <c r="I134288">
        <v>10519.2</v>
      </c>
      <c r="J134288">
        <v>8918.9</v>
      </c>
    </row>
    <row r="134289" spans="1:10" x14ac:dyDescent="0.2">
      <c r="A134289" t="s">
        <v>3650</v>
      </c>
      <c r="B134289" t="s">
        <v>141664</v>
      </c>
      <c r="C134289" t="s">
        <v>158100</v>
      </c>
      <c r="D134289">
        <v>1</v>
      </c>
      <c r="E134289">
        <v>28763.599999999999</v>
      </c>
      <c r="F134289">
        <v>17923</v>
      </c>
      <c r="G134289">
        <v>14039.5</v>
      </c>
      <c r="H134289">
        <v>10828.8</v>
      </c>
      <c r="I134289">
        <v>3621.03</v>
      </c>
      <c r="J134289">
        <v>3107.31</v>
      </c>
    </row>
    <row r="134290" spans="1:10" x14ac:dyDescent="0.2">
      <c r="A134290" t="s">
        <v>3650</v>
      </c>
      <c r="B134290" t="s">
        <v>141665</v>
      </c>
      <c r="C134290" t="s">
        <v>158100</v>
      </c>
      <c r="D134290">
        <v>1</v>
      </c>
      <c r="E134290">
        <v>81089.5</v>
      </c>
      <c r="F134290">
        <v>71669.2</v>
      </c>
      <c r="G134290">
        <v>32067.7</v>
      </c>
      <c r="H134290">
        <v>37591.199999999997</v>
      </c>
      <c r="I134290">
        <v>7340.66</v>
      </c>
      <c r="J134290">
        <v>5889.19</v>
      </c>
    </row>
    <row r="134291" spans="1:10" x14ac:dyDescent="0.2">
      <c r="A134291" t="s">
        <v>3650</v>
      </c>
      <c r="B134291" t="s">
        <v>141666</v>
      </c>
      <c r="C134291" t="s">
        <v>158100</v>
      </c>
      <c r="D134291">
        <v>1</v>
      </c>
      <c r="E134291">
        <v>16595.2</v>
      </c>
      <c r="F134291">
        <v>12266.2</v>
      </c>
      <c r="G134291">
        <v>12049</v>
      </c>
      <c r="H134291">
        <v>11519</v>
      </c>
      <c r="I134291">
        <v>3497.86</v>
      </c>
      <c r="J134291">
        <v>3076.34</v>
      </c>
    </row>
    <row r="134292" spans="1:10" x14ac:dyDescent="0.2">
      <c r="A134292" t="s">
        <v>3650</v>
      </c>
      <c r="B134292" t="s">
        <v>144258</v>
      </c>
      <c r="C134292" t="s">
        <v>158100</v>
      </c>
      <c r="D134292">
        <v>1</v>
      </c>
      <c r="E134292">
        <v>26292.1</v>
      </c>
      <c r="F134292">
        <v>11342</v>
      </c>
      <c r="G134292">
        <v>6476.02</v>
      </c>
      <c r="H134292">
        <v>11084.8</v>
      </c>
      <c r="I134292">
        <v>3717.33</v>
      </c>
      <c r="J134292">
        <v>4224.03</v>
      </c>
    </row>
    <row r="134293" spans="1:10" x14ac:dyDescent="0.2">
      <c r="A134293" t="s">
        <v>3650</v>
      </c>
      <c r="B134293" t="s">
        <v>145200</v>
      </c>
      <c r="C134293" t="s">
        <v>158100</v>
      </c>
      <c r="D134293">
        <v>1</v>
      </c>
      <c r="E134293">
        <v>177748</v>
      </c>
      <c r="F134293">
        <v>212591</v>
      </c>
      <c r="G134293">
        <v>68570.2</v>
      </c>
      <c r="H134293">
        <v>70014.899999999994</v>
      </c>
      <c r="I134293">
        <v>6259.32</v>
      </c>
      <c r="J134293">
        <v>4032.14</v>
      </c>
    </row>
    <row r="134294" spans="1:10" x14ac:dyDescent="0.2">
      <c r="A134294" t="s">
        <v>3650</v>
      </c>
      <c r="B134294" t="s">
        <v>153599</v>
      </c>
      <c r="C134294" t="s">
        <v>158100</v>
      </c>
      <c r="D134294">
        <v>1</v>
      </c>
      <c r="E134294">
        <v>28115.4</v>
      </c>
      <c r="F134294">
        <v>33687.199999999997</v>
      </c>
      <c r="G134294">
        <v>19115.3</v>
      </c>
      <c r="H134294">
        <v>16801.8</v>
      </c>
      <c r="I134294">
        <v>9798.69</v>
      </c>
      <c r="J134294">
        <v>6004.71</v>
      </c>
    </row>
    <row r="134295" spans="1:10" x14ac:dyDescent="0.2">
      <c r="A134295" t="s">
        <v>3650</v>
      </c>
      <c r="B134295" t="s">
        <v>157519</v>
      </c>
      <c r="C134295" t="s">
        <v>158100</v>
      </c>
      <c r="D134295">
        <v>1</v>
      </c>
      <c r="E134295">
        <v>105989</v>
      </c>
      <c r="F134295">
        <v>80250</v>
      </c>
      <c r="G134295">
        <v>41396</v>
      </c>
      <c r="H134295">
        <v>41775.300000000003</v>
      </c>
      <c r="I134295">
        <v>10967.4</v>
      </c>
      <c r="J134295">
        <v>10488.9</v>
      </c>
    </row>
    <row r="134296" spans="1:10" x14ac:dyDescent="0.2">
      <c r="A134296" t="s">
        <v>3650</v>
      </c>
      <c r="B134296" t="s">
        <v>157645</v>
      </c>
      <c r="C134296" t="s">
        <v>158100</v>
      </c>
      <c r="D134296">
        <v>1</v>
      </c>
      <c r="E134296">
        <v>6131.22</v>
      </c>
      <c r="F134296">
        <v>7633.62</v>
      </c>
      <c r="G134296">
        <v>3503.8</v>
      </c>
      <c r="H134296">
        <v>3955.05</v>
      </c>
      <c r="I134296">
        <v>929.726</v>
      </c>
      <c r="J134296">
        <v>1082.23</v>
      </c>
    </row>
    <row r="134297" spans="1:10" x14ac:dyDescent="0.2">
      <c r="A134297" t="s">
        <v>11161</v>
      </c>
      <c r="B134297" t="s">
        <v>146891</v>
      </c>
      <c r="C134297" t="s">
        <v>158100</v>
      </c>
      <c r="D134297">
        <v>1</v>
      </c>
      <c r="E134297">
        <v>61503.3</v>
      </c>
      <c r="F134297">
        <v>52997</v>
      </c>
      <c r="G134297">
        <v>28539.5</v>
      </c>
      <c r="H134297">
        <v>30264</v>
      </c>
      <c r="I134297">
        <v>7005.65</v>
      </c>
      <c r="J134297">
        <v>6012.66</v>
      </c>
    </row>
    <row r="134298" spans="1:10" x14ac:dyDescent="0.2">
      <c r="A134298" t="s">
        <v>5801</v>
      </c>
      <c r="B134298" t="s">
        <v>27383</v>
      </c>
      <c r="C134298" t="s">
        <v>158100</v>
      </c>
      <c r="D134298">
        <v>1</v>
      </c>
      <c r="E134298">
        <v>25267.1</v>
      </c>
      <c r="F134298">
        <v>28660.9</v>
      </c>
      <c r="G134298">
        <v>10565.5</v>
      </c>
      <c r="H134298">
        <v>6897.24</v>
      </c>
    </row>
    <row r="134299" spans="1:10" x14ac:dyDescent="0.2">
      <c r="A134299" t="s">
        <v>5801</v>
      </c>
      <c r="B134299" t="s">
        <v>34287</v>
      </c>
      <c r="C134299" t="s">
        <v>158100</v>
      </c>
      <c r="D134299">
        <v>1</v>
      </c>
      <c r="E134299">
        <v>105111</v>
      </c>
      <c r="F134299">
        <v>97937.8</v>
      </c>
      <c r="G134299">
        <v>37400.300000000003</v>
      </c>
      <c r="H134299">
        <v>39564.800000000003</v>
      </c>
      <c r="I134299">
        <v>8024.99</v>
      </c>
      <c r="J134299">
        <v>8804.23</v>
      </c>
    </row>
    <row r="134300" spans="1:10" x14ac:dyDescent="0.2">
      <c r="A134300" t="s">
        <v>5801</v>
      </c>
      <c r="B134300" t="s">
        <v>68066</v>
      </c>
      <c r="C134300" t="s">
        <v>158100</v>
      </c>
      <c r="D134300">
        <v>1</v>
      </c>
      <c r="E134300">
        <v>128843</v>
      </c>
      <c r="F134300">
        <v>153934</v>
      </c>
      <c r="G134300">
        <v>67553.899999999994</v>
      </c>
      <c r="H134300">
        <v>60978.5</v>
      </c>
      <c r="I134300">
        <v>8698.0300000000007</v>
      </c>
      <c r="J134300">
        <v>9687.69</v>
      </c>
    </row>
    <row r="134301" spans="1:10" x14ac:dyDescent="0.2">
      <c r="A134301" t="s">
        <v>5801</v>
      </c>
      <c r="B134301" t="s">
        <v>92492</v>
      </c>
      <c r="C134301" t="s">
        <v>158100</v>
      </c>
      <c r="D134301">
        <v>1</v>
      </c>
      <c r="E134301">
        <v>79987.899999999994</v>
      </c>
      <c r="F134301">
        <v>86649.5</v>
      </c>
      <c r="G134301">
        <v>28608.1</v>
      </c>
      <c r="H134301">
        <v>34863.599999999999</v>
      </c>
      <c r="I134301">
        <v>8549.32</v>
      </c>
      <c r="J134301">
        <v>3858.91</v>
      </c>
    </row>
    <row r="134302" spans="1:10" x14ac:dyDescent="0.2">
      <c r="A134302" t="s">
        <v>5801</v>
      </c>
      <c r="B134302" t="s">
        <v>124890</v>
      </c>
      <c r="C134302" t="s">
        <v>158100</v>
      </c>
      <c r="D134302">
        <v>1</v>
      </c>
      <c r="E134302">
        <v>9714.9</v>
      </c>
      <c r="F134302">
        <v>4155.0200000000004</v>
      </c>
      <c r="G134302">
        <v>3994.61</v>
      </c>
      <c r="H134302">
        <v>4129.4799999999996</v>
      </c>
      <c r="I134302">
        <v>810.14800000000002</v>
      </c>
      <c r="J134302">
        <v>957.92200000000003</v>
      </c>
    </row>
    <row r="134303" spans="1:10" x14ac:dyDescent="0.2">
      <c r="A134303" t="s">
        <v>5801</v>
      </c>
      <c r="B134303" t="s">
        <v>124950</v>
      </c>
      <c r="C134303" t="s">
        <v>158100</v>
      </c>
      <c r="D134303">
        <v>1</v>
      </c>
      <c r="E134303">
        <v>162247</v>
      </c>
      <c r="F134303">
        <v>169246</v>
      </c>
      <c r="G134303">
        <v>70247.100000000006</v>
      </c>
      <c r="H134303">
        <v>75918.899999999994</v>
      </c>
      <c r="I134303">
        <v>13987.7</v>
      </c>
      <c r="J134303">
        <v>12152</v>
      </c>
    </row>
    <row r="134304" spans="1:10" x14ac:dyDescent="0.2">
      <c r="A134304" t="s">
        <v>5801</v>
      </c>
      <c r="B134304" t="s">
        <v>126352</v>
      </c>
      <c r="C134304" t="s">
        <v>158100</v>
      </c>
      <c r="D134304">
        <v>1</v>
      </c>
      <c r="E134304">
        <v>18559.099999999999</v>
      </c>
      <c r="G134304">
        <v>7207.94</v>
      </c>
      <c r="H134304">
        <v>4961.47</v>
      </c>
      <c r="J134304">
        <v>2254.15</v>
      </c>
    </row>
    <row r="134305" spans="1:10" x14ac:dyDescent="0.2">
      <c r="A134305" t="s">
        <v>5801</v>
      </c>
      <c r="B134305" t="s">
        <v>126712</v>
      </c>
      <c r="C134305" t="s">
        <v>158100</v>
      </c>
      <c r="D134305">
        <v>1</v>
      </c>
      <c r="E134305">
        <v>36789.4</v>
      </c>
      <c r="F134305">
        <v>31218.5</v>
      </c>
      <c r="G134305">
        <v>15766.6</v>
      </c>
      <c r="H134305">
        <v>13388.3</v>
      </c>
      <c r="I134305">
        <v>2560.84</v>
      </c>
      <c r="J134305">
        <v>4281.03</v>
      </c>
    </row>
    <row r="134306" spans="1:10" x14ac:dyDescent="0.2">
      <c r="A134306" t="s">
        <v>5801</v>
      </c>
      <c r="B134306" t="s">
        <v>126713</v>
      </c>
      <c r="C134306" t="s">
        <v>158100</v>
      </c>
      <c r="D134306">
        <v>1</v>
      </c>
      <c r="E134306">
        <v>5524.75</v>
      </c>
      <c r="F134306">
        <v>5947.72</v>
      </c>
      <c r="G134306">
        <v>8660.27</v>
      </c>
      <c r="H134306">
        <v>2108.96</v>
      </c>
      <c r="I134306">
        <v>586.899</v>
      </c>
    </row>
    <row r="134307" spans="1:10" x14ac:dyDescent="0.2">
      <c r="A134307" t="s">
        <v>5801</v>
      </c>
      <c r="B134307" t="s">
        <v>135289</v>
      </c>
      <c r="C134307" t="s">
        <v>158100</v>
      </c>
      <c r="D134307">
        <v>1</v>
      </c>
      <c r="E134307">
        <v>11194.4</v>
      </c>
      <c r="F134307">
        <v>9914.24</v>
      </c>
      <c r="H134307">
        <v>4907.67</v>
      </c>
      <c r="J134307">
        <v>2312.94</v>
      </c>
    </row>
    <row r="134308" spans="1:10" x14ac:dyDescent="0.2">
      <c r="A134308" t="s">
        <v>5801</v>
      </c>
      <c r="B134308" t="s">
        <v>135340</v>
      </c>
      <c r="C134308" t="s">
        <v>158100</v>
      </c>
      <c r="D134308">
        <v>1</v>
      </c>
      <c r="E134308">
        <v>64718</v>
      </c>
      <c r="F134308">
        <v>62680.1</v>
      </c>
      <c r="G134308">
        <v>24831</v>
      </c>
      <c r="H134308">
        <v>29752.1</v>
      </c>
      <c r="I134308">
        <v>7146.43</v>
      </c>
      <c r="J134308">
        <v>6877.5</v>
      </c>
    </row>
    <row r="134309" spans="1:10" x14ac:dyDescent="0.2">
      <c r="A134309" t="s">
        <v>5393</v>
      </c>
      <c r="B134309" t="s">
        <v>25470</v>
      </c>
      <c r="C134309" t="s">
        <v>158100</v>
      </c>
      <c r="D134309">
        <v>1</v>
      </c>
      <c r="E134309">
        <v>20919.2</v>
      </c>
      <c r="F134309">
        <v>18576.8</v>
      </c>
      <c r="G134309">
        <v>4945.5</v>
      </c>
      <c r="H134309">
        <v>8797.6200000000008</v>
      </c>
      <c r="I134309">
        <v>2543.58</v>
      </c>
      <c r="J134309">
        <v>2371.46</v>
      </c>
    </row>
    <row r="134310" spans="1:10" x14ac:dyDescent="0.2">
      <c r="A134310" t="s">
        <v>5393</v>
      </c>
      <c r="B134310" t="s">
        <v>25760</v>
      </c>
      <c r="C134310" t="s">
        <v>158100</v>
      </c>
      <c r="D134310">
        <v>1</v>
      </c>
      <c r="E134310">
        <v>10741.7</v>
      </c>
      <c r="F134310">
        <v>11002.3</v>
      </c>
      <c r="G134310">
        <v>6017.09</v>
      </c>
      <c r="H134310">
        <v>5012.29</v>
      </c>
    </row>
    <row r="134311" spans="1:10" x14ac:dyDescent="0.2">
      <c r="A134311" t="s">
        <v>5393</v>
      </c>
      <c r="B134311" t="s">
        <v>26844</v>
      </c>
      <c r="C134311" t="s">
        <v>158100</v>
      </c>
      <c r="D134311">
        <v>1</v>
      </c>
      <c r="E134311">
        <v>7424.49</v>
      </c>
      <c r="F134311">
        <v>10158.700000000001</v>
      </c>
      <c r="G134311">
        <v>2772.68</v>
      </c>
      <c r="H134311">
        <v>3554.2</v>
      </c>
      <c r="J134311">
        <v>2013.64</v>
      </c>
    </row>
    <row r="134312" spans="1:10" x14ac:dyDescent="0.2">
      <c r="A134312" t="s">
        <v>5393</v>
      </c>
      <c r="B134312" t="s">
        <v>72227</v>
      </c>
      <c r="C134312" t="s">
        <v>158100</v>
      </c>
      <c r="D134312">
        <v>1</v>
      </c>
      <c r="E134312">
        <v>25110.7</v>
      </c>
      <c r="F134312">
        <v>27088.9</v>
      </c>
    </row>
    <row r="134313" spans="1:10" x14ac:dyDescent="0.2">
      <c r="A134313" t="s">
        <v>5393</v>
      </c>
      <c r="B134313" t="s">
        <v>88151</v>
      </c>
      <c r="C134313" t="s">
        <v>158100</v>
      </c>
      <c r="D134313">
        <v>1</v>
      </c>
      <c r="E134313">
        <v>456525</v>
      </c>
      <c r="F134313">
        <v>368784</v>
      </c>
      <c r="G134313">
        <v>272537</v>
      </c>
      <c r="H134313">
        <v>290923</v>
      </c>
      <c r="I134313">
        <v>65452.6</v>
      </c>
      <c r="J134313">
        <v>46768</v>
      </c>
    </row>
    <row r="134314" spans="1:10" x14ac:dyDescent="0.2">
      <c r="A134314" t="s">
        <v>5393</v>
      </c>
      <c r="B134314" t="s">
        <v>102202</v>
      </c>
      <c r="C134314" t="s">
        <v>158100</v>
      </c>
      <c r="D134314">
        <v>1</v>
      </c>
      <c r="E134314">
        <v>5919.43</v>
      </c>
      <c r="F134314">
        <v>7566.65</v>
      </c>
      <c r="G134314">
        <v>4867.08</v>
      </c>
    </row>
    <row r="134315" spans="1:10" x14ac:dyDescent="0.2">
      <c r="A134315" t="s">
        <v>5393</v>
      </c>
      <c r="B134315" t="s">
        <v>103215</v>
      </c>
      <c r="C134315" t="s">
        <v>158100</v>
      </c>
      <c r="D134315">
        <v>1</v>
      </c>
      <c r="E134315">
        <v>16520.3</v>
      </c>
      <c r="F134315">
        <v>8137.47</v>
      </c>
      <c r="G134315">
        <v>6509.02</v>
      </c>
      <c r="H134315">
        <v>8016.77</v>
      </c>
    </row>
    <row r="134316" spans="1:10" x14ac:dyDescent="0.2">
      <c r="A134316" t="s">
        <v>5393</v>
      </c>
      <c r="B134316" t="s">
        <v>154222</v>
      </c>
      <c r="C134316" t="s">
        <v>158100</v>
      </c>
      <c r="D134316">
        <v>1</v>
      </c>
      <c r="E134316">
        <v>9787.93</v>
      </c>
      <c r="F134316">
        <v>7717.48</v>
      </c>
      <c r="G134316">
        <v>4261.16</v>
      </c>
      <c r="H134316">
        <v>5365.78</v>
      </c>
      <c r="I134316">
        <v>1528.8</v>
      </c>
    </row>
    <row r="134317" spans="1:10" x14ac:dyDescent="0.2">
      <c r="A134317" t="s">
        <v>9771</v>
      </c>
      <c r="B134317" t="s">
        <v>77522</v>
      </c>
      <c r="C134317" t="s">
        <v>158100</v>
      </c>
      <c r="D134317">
        <v>1</v>
      </c>
      <c r="E134317">
        <v>13759.2</v>
      </c>
      <c r="F134317">
        <v>17493.7</v>
      </c>
      <c r="G134317">
        <v>6264.44</v>
      </c>
      <c r="I134317">
        <v>2401.96</v>
      </c>
      <c r="J134317">
        <v>1208.07</v>
      </c>
    </row>
    <row r="134318" spans="1:10" x14ac:dyDescent="0.2">
      <c r="A134318" t="s">
        <v>9771</v>
      </c>
      <c r="B134318" t="s">
        <v>104491</v>
      </c>
      <c r="C134318" t="s">
        <v>158100</v>
      </c>
      <c r="D134318">
        <v>1</v>
      </c>
      <c r="E134318">
        <v>2679.86</v>
      </c>
      <c r="F134318">
        <v>2071.6</v>
      </c>
      <c r="H134318">
        <v>2098.39</v>
      </c>
    </row>
    <row r="134319" spans="1:10" x14ac:dyDescent="0.2">
      <c r="A134319" t="s">
        <v>9771</v>
      </c>
      <c r="B134319" t="s">
        <v>118137</v>
      </c>
      <c r="C134319" t="s">
        <v>158100</v>
      </c>
      <c r="D134319">
        <v>1</v>
      </c>
      <c r="E134319">
        <v>72206.5</v>
      </c>
      <c r="F134319">
        <v>73238.7</v>
      </c>
      <c r="G134319">
        <v>77622.3</v>
      </c>
      <c r="H134319">
        <v>86356.1</v>
      </c>
      <c r="I134319">
        <v>11440.6</v>
      </c>
      <c r="J134319">
        <v>9604.5499999999993</v>
      </c>
    </row>
    <row r="134320" spans="1:10" x14ac:dyDescent="0.2">
      <c r="A134320" t="s">
        <v>9771</v>
      </c>
      <c r="B134320" t="s">
        <v>125585</v>
      </c>
      <c r="C134320" t="s">
        <v>158100</v>
      </c>
      <c r="D134320">
        <v>1</v>
      </c>
      <c r="E134320">
        <v>557.05700000000002</v>
      </c>
      <c r="F134320">
        <v>1586.38</v>
      </c>
      <c r="G134320">
        <v>1283.56</v>
      </c>
      <c r="H134320">
        <v>1310.1500000000001</v>
      </c>
      <c r="I134320">
        <v>257.02499999999998</v>
      </c>
      <c r="J134320">
        <v>804.32600000000002</v>
      </c>
    </row>
    <row r="134321" spans="1:10" x14ac:dyDescent="0.2">
      <c r="A134321" t="s">
        <v>9771</v>
      </c>
      <c r="B134321" t="s">
        <v>141483</v>
      </c>
      <c r="C134321" t="s">
        <v>158100</v>
      </c>
      <c r="D134321">
        <v>1</v>
      </c>
      <c r="F134321">
        <v>2341.62</v>
      </c>
    </row>
    <row r="134322" spans="1:10" x14ac:dyDescent="0.2">
      <c r="A134322" t="s">
        <v>3435</v>
      </c>
      <c r="B134322" t="s">
        <v>18322</v>
      </c>
      <c r="C134322" t="s">
        <v>158100</v>
      </c>
      <c r="D134322">
        <v>1</v>
      </c>
      <c r="E134322">
        <v>9858.7099999999991</v>
      </c>
      <c r="F134322">
        <v>14318.1</v>
      </c>
      <c r="G134322">
        <v>7600.44</v>
      </c>
      <c r="H134322">
        <v>6453.58</v>
      </c>
    </row>
    <row r="134323" spans="1:10" x14ac:dyDescent="0.2">
      <c r="A134323" t="s">
        <v>3435</v>
      </c>
      <c r="B134323" t="s">
        <v>18834</v>
      </c>
      <c r="C134323" t="s">
        <v>158100</v>
      </c>
      <c r="D134323">
        <v>1</v>
      </c>
      <c r="E134323">
        <v>17676.099999999999</v>
      </c>
      <c r="F134323">
        <v>14750.1</v>
      </c>
      <c r="G134323">
        <v>6784.34</v>
      </c>
      <c r="H134323">
        <v>4226.4399999999996</v>
      </c>
      <c r="I134323">
        <v>1096.81</v>
      </c>
      <c r="J134323">
        <v>2083.69</v>
      </c>
    </row>
    <row r="134324" spans="1:10" x14ac:dyDescent="0.2">
      <c r="A134324" t="s">
        <v>6471</v>
      </c>
      <c r="B134324" t="s">
        <v>31386</v>
      </c>
      <c r="C134324" t="s">
        <v>158100</v>
      </c>
      <c r="D134324">
        <v>1</v>
      </c>
      <c r="E134324">
        <v>44642.3</v>
      </c>
      <c r="F134324">
        <v>29535.200000000001</v>
      </c>
      <c r="G134324">
        <v>13006.2</v>
      </c>
      <c r="H134324">
        <v>16589.599999999999</v>
      </c>
      <c r="I134324">
        <v>1316.46</v>
      </c>
      <c r="J134324">
        <v>958.73599999999999</v>
      </c>
    </row>
    <row r="134325" spans="1:10" x14ac:dyDescent="0.2">
      <c r="A134325" t="s">
        <v>6471</v>
      </c>
      <c r="B134325" t="s">
        <v>157442</v>
      </c>
      <c r="C134325" t="s">
        <v>158100</v>
      </c>
      <c r="D134325">
        <v>1</v>
      </c>
      <c r="E134325">
        <v>102643</v>
      </c>
      <c r="F134325">
        <v>86704.5</v>
      </c>
      <c r="G134325">
        <v>48567.199999999997</v>
      </c>
      <c r="H134325">
        <v>46199.5</v>
      </c>
      <c r="I134325">
        <v>12916.4</v>
      </c>
      <c r="J134325">
        <v>10882.9</v>
      </c>
    </row>
    <row r="134326" spans="1:10" x14ac:dyDescent="0.2">
      <c r="A134326" t="s">
        <v>1035</v>
      </c>
      <c r="B134326" t="s">
        <v>12917</v>
      </c>
      <c r="C134326" t="s">
        <v>158100</v>
      </c>
      <c r="D134326">
        <v>1</v>
      </c>
      <c r="E134326">
        <v>938.88400000000001</v>
      </c>
      <c r="F134326">
        <v>367.84399999999999</v>
      </c>
      <c r="G134326">
        <v>240.898</v>
      </c>
      <c r="H134326">
        <v>362.548</v>
      </c>
      <c r="I134326">
        <v>132.83199999999999</v>
      </c>
    </row>
    <row r="134327" spans="1:10" x14ac:dyDescent="0.2">
      <c r="A134327" t="s">
        <v>1035</v>
      </c>
      <c r="B134327" t="s">
        <v>12918</v>
      </c>
      <c r="C134327" t="s">
        <v>158100</v>
      </c>
      <c r="D134327">
        <v>1</v>
      </c>
      <c r="E134327">
        <v>13655.5</v>
      </c>
      <c r="F134327">
        <v>10125.4</v>
      </c>
      <c r="G134327">
        <v>5582.33</v>
      </c>
      <c r="H134327">
        <v>6591.28</v>
      </c>
    </row>
    <row r="134328" spans="1:10" x14ac:dyDescent="0.2">
      <c r="A134328" t="s">
        <v>1035</v>
      </c>
      <c r="B134328" t="s">
        <v>24532</v>
      </c>
      <c r="C134328" t="s">
        <v>158100</v>
      </c>
      <c r="D134328">
        <v>1</v>
      </c>
      <c r="E134328">
        <v>13786.6</v>
      </c>
      <c r="F134328">
        <v>5084.5600000000004</v>
      </c>
      <c r="G134328">
        <v>2573.69</v>
      </c>
      <c r="H134328">
        <v>1828.88</v>
      </c>
    </row>
    <row r="134329" spans="1:10" x14ac:dyDescent="0.2">
      <c r="A134329" t="s">
        <v>1035</v>
      </c>
      <c r="B134329" t="s">
        <v>24533</v>
      </c>
      <c r="C134329" t="s">
        <v>158100</v>
      </c>
      <c r="D134329">
        <v>1</v>
      </c>
      <c r="E134329">
        <v>921.94600000000003</v>
      </c>
      <c r="F134329">
        <v>425.72300000000001</v>
      </c>
      <c r="G134329">
        <v>478.73</v>
      </c>
      <c r="H134329">
        <v>124.349</v>
      </c>
      <c r="I134329">
        <v>206.23099999999999</v>
      </c>
    </row>
    <row r="134330" spans="1:10" x14ac:dyDescent="0.2">
      <c r="A134330" t="s">
        <v>1035</v>
      </c>
      <c r="B134330" t="s">
        <v>24534</v>
      </c>
      <c r="C134330" t="s">
        <v>158100</v>
      </c>
      <c r="D134330">
        <v>1</v>
      </c>
      <c r="F134330">
        <v>8227.9500000000007</v>
      </c>
      <c r="G134330">
        <v>725.81200000000001</v>
      </c>
      <c r="H134330">
        <v>2504.71</v>
      </c>
      <c r="I134330">
        <v>1295.98</v>
      </c>
    </row>
    <row r="134331" spans="1:10" x14ac:dyDescent="0.2">
      <c r="A134331" t="s">
        <v>1035</v>
      </c>
      <c r="B134331" t="s">
        <v>26675</v>
      </c>
      <c r="C134331" t="s">
        <v>158100</v>
      </c>
      <c r="D134331">
        <v>1</v>
      </c>
      <c r="E134331">
        <v>3697.25</v>
      </c>
      <c r="F134331">
        <v>2058.27</v>
      </c>
      <c r="G134331">
        <v>277.52100000000002</v>
      </c>
      <c r="H134331">
        <v>1787.46</v>
      </c>
      <c r="I134331">
        <v>266.49400000000003</v>
      </c>
      <c r="J134331">
        <v>298.73899999999998</v>
      </c>
    </row>
    <row r="134332" spans="1:10" x14ac:dyDescent="0.2">
      <c r="A134332" t="s">
        <v>1035</v>
      </c>
      <c r="B134332" t="s">
        <v>26676</v>
      </c>
      <c r="C134332" t="s">
        <v>158100</v>
      </c>
      <c r="D134332">
        <v>1</v>
      </c>
      <c r="E134332">
        <v>20079.400000000001</v>
      </c>
      <c r="F134332">
        <v>15689.1</v>
      </c>
      <c r="G134332">
        <v>6480.82</v>
      </c>
      <c r="H134332">
        <v>5754.25</v>
      </c>
      <c r="I134332">
        <v>1304.3399999999999</v>
      </c>
      <c r="J134332">
        <v>1771.43</v>
      </c>
    </row>
    <row r="134333" spans="1:10" x14ac:dyDescent="0.2">
      <c r="A134333" t="s">
        <v>1035</v>
      </c>
      <c r="B134333" t="s">
        <v>27680</v>
      </c>
      <c r="C134333" t="s">
        <v>158100</v>
      </c>
      <c r="D134333">
        <v>1</v>
      </c>
      <c r="E134333">
        <v>51132.1</v>
      </c>
      <c r="F134333">
        <v>50063.4</v>
      </c>
      <c r="G134333">
        <v>25207.3</v>
      </c>
    </row>
    <row r="134334" spans="1:10" x14ac:dyDescent="0.2">
      <c r="A134334" t="s">
        <v>1035</v>
      </c>
      <c r="B134334" t="s">
        <v>31688</v>
      </c>
      <c r="C134334" t="s">
        <v>158100</v>
      </c>
      <c r="D134334">
        <v>1</v>
      </c>
      <c r="E134334">
        <v>13035.6</v>
      </c>
      <c r="F134334">
        <v>7925.98</v>
      </c>
      <c r="G134334">
        <v>7841.05</v>
      </c>
      <c r="H134334">
        <v>4202.6499999999996</v>
      </c>
    </row>
    <row r="134335" spans="1:10" x14ac:dyDescent="0.2">
      <c r="A134335" t="s">
        <v>1035</v>
      </c>
      <c r="B134335" t="s">
        <v>76610</v>
      </c>
      <c r="C134335" t="s">
        <v>158100</v>
      </c>
      <c r="D134335">
        <v>1</v>
      </c>
      <c r="G134335">
        <v>3417.33</v>
      </c>
      <c r="J134335">
        <v>1767.85</v>
      </c>
    </row>
    <row r="134336" spans="1:10" x14ac:dyDescent="0.2">
      <c r="A134336" t="s">
        <v>1035</v>
      </c>
      <c r="B134336" t="s">
        <v>82060</v>
      </c>
      <c r="C134336" t="s">
        <v>158100</v>
      </c>
      <c r="D134336">
        <v>1</v>
      </c>
      <c r="E134336">
        <v>79972.3</v>
      </c>
      <c r="F134336">
        <v>83241.8</v>
      </c>
      <c r="G134336">
        <v>29800.3</v>
      </c>
      <c r="H134336">
        <v>31522.7</v>
      </c>
      <c r="I134336">
        <v>5319.01</v>
      </c>
      <c r="J134336">
        <v>5821.65</v>
      </c>
    </row>
    <row r="134337" spans="1:10" x14ac:dyDescent="0.2">
      <c r="A134337" t="s">
        <v>1035</v>
      </c>
      <c r="B134337" t="s">
        <v>102015</v>
      </c>
      <c r="C134337" t="s">
        <v>158100</v>
      </c>
      <c r="D134337">
        <v>1</v>
      </c>
      <c r="E134337">
        <v>13969.1</v>
      </c>
      <c r="F134337">
        <v>15011.4</v>
      </c>
      <c r="G134337">
        <v>5912.16</v>
      </c>
      <c r="H134337">
        <v>2755.4</v>
      </c>
    </row>
    <row r="134338" spans="1:10" x14ac:dyDescent="0.2">
      <c r="A134338" t="s">
        <v>1035</v>
      </c>
      <c r="B134338" t="s">
        <v>133078</v>
      </c>
      <c r="C134338" t="s">
        <v>158100</v>
      </c>
      <c r="D134338">
        <v>1</v>
      </c>
      <c r="E134338">
        <v>3628.5</v>
      </c>
      <c r="F134338">
        <v>2270.46</v>
      </c>
      <c r="G134338">
        <v>1906.67</v>
      </c>
      <c r="H134338">
        <v>1901.22</v>
      </c>
      <c r="J134338">
        <v>1129.9100000000001</v>
      </c>
    </row>
    <row r="134339" spans="1:10" x14ac:dyDescent="0.2">
      <c r="A134339" t="s">
        <v>1035</v>
      </c>
      <c r="B134339" t="s">
        <v>138983</v>
      </c>
      <c r="C134339" t="s">
        <v>158100</v>
      </c>
      <c r="D134339">
        <v>1</v>
      </c>
      <c r="E134339">
        <v>21451.5</v>
      </c>
      <c r="F134339">
        <v>31323.5</v>
      </c>
      <c r="G134339">
        <v>8603.7800000000007</v>
      </c>
      <c r="H134339">
        <v>12825.6</v>
      </c>
      <c r="I134339">
        <v>7052.45</v>
      </c>
    </row>
    <row r="134340" spans="1:10" x14ac:dyDescent="0.2">
      <c r="A134340" t="s">
        <v>1035</v>
      </c>
      <c r="B134340" t="s">
        <v>152777</v>
      </c>
      <c r="C134340" t="s">
        <v>158100</v>
      </c>
      <c r="D134340">
        <v>1</v>
      </c>
      <c r="E134340">
        <v>4338.79</v>
      </c>
      <c r="F134340">
        <v>2971.46</v>
      </c>
      <c r="G134340">
        <v>1605.51</v>
      </c>
      <c r="H134340">
        <v>2154.73</v>
      </c>
    </row>
    <row r="134341" spans="1:10" x14ac:dyDescent="0.2">
      <c r="A134341" t="s">
        <v>457</v>
      </c>
      <c r="B134341" t="s">
        <v>11937</v>
      </c>
      <c r="C134341" t="s">
        <v>158100</v>
      </c>
      <c r="D134341">
        <v>1</v>
      </c>
      <c r="E134341">
        <v>141588</v>
      </c>
      <c r="F134341">
        <v>151449</v>
      </c>
      <c r="G134341">
        <v>54958.3</v>
      </c>
      <c r="H134341">
        <v>55589.2</v>
      </c>
      <c r="I134341">
        <v>7925.35</v>
      </c>
      <c r="J134341">
        <v>7723.71</v>
      </c>
    </row>
    <row r="134342" spans="1:10" x14ac:dyDescent="0.2">
      <c r="A134342" t="s">
        <v>457</v>
      </c>
      <c r="B134342" t="s">
        <v>23353</v>
      </c>
      <c r="C134342" t="s">
        <v>158100</v>
      </c>
      <c r="D134342">
        <v>1</v>
      </c>
      <c r="E134342">
        <v>1166.5999999999999</v>
      </c>
      <c r="F134342">
        <v>1173.73</v>
      </c>
      <c r="G134342">
        <v>702.07500000000005</v>
      </c>
    </row>
    <row r="134343" spans="1:10" x14ac:dyDescent="0.2">
      <c r="A134343" t="s">
        <v>457</v>
      </c>
      <c r="B134343" t="s">
        <v>30091</v>
      </c>
      <c r="C134343" t="s">
        <v>158100</v>
      </c>
      <c r="D134343">
        <v>1</v>
      </c>
      <c r="E134343">
        <v>8450.0300000000007</v>
      </c>
      <c r="F134343">
        <v>9304.91</v>
      </c>
      <c r="G134343">
        <v>4675.54</v>
      </c>
      <c r="H134343">
        <v>6521.81</v>
      </c>
      <c r="I134343">
        <v>2335.0100000000002</v>
      </c>
      <c r="J134343">
        <v>2048.98</v>
      </c>
    </row>
    <row r="134344" spans="1:10" x14ac:dyDescent="0.2">
      <c r="A134344" t="s">
        <v>457</v>
      </c>
      <c r="B134344" t="s">
        <v>76707</v>
      </c>
      <c r="C134344" t="s">
        <v>158100</v>
      </c>
      <c r="D134344">
        <v>1</v>
      </c>
      <c r="E134344">
        <v>969.46900000000005</v>
      </c>
      <c r="F134344">
        <v>2229.91</v>
      </c>
      <c r="G134344">
        <v>948.76</v>
      </c>
      <c r="H134344">
        <v>551.39599999999996</v>
      </c>
      <c r="J134344">
        <v>616.79100000000005</v>
      </c>
    </row>
    <row r="134345" spans="1:10" x14ac:dyDescent="0.2">
      <c r="A134345" t="s">
        <v>457</v>
      </c>
      <c r="B134345" t="s">
        <v>93088</v>
      </c>
      <c r="C134345" t="s">
        <v>158100</v>
      </c>
      <c r="D134345">
        <v>1</v>
      </c>
      <c r="E134345">
        <v>28992.7</v>
      </c>
      <c r="F134345">
        <v>21656.2</v>
      </c>
      <c r="G134345">
        <v>12065.7</v>
      </c>
      <c r="H134345">
        <v>11772.9</v>
      </c>
      <c r="I134345">
        <v>2496.88</v>
      </c>
      <c r="J134345">
        <v>1643.07</v>
      </c>
    </row>
    <row r="134346" spans="1:10" x14ac:dyDescent="0.2">
      <c r="A134346" t="s">
        <v>457</v>
      </c>
      <c r="B134346" t="s">
        <v>109309</v>
      </c>
      <c r="C134346" t="s">
        <v>158100</v>
      </c>
      <c r="D134346">
        <v>1</v>
      </c>
      <c r="E134346">
        <v>15955.9</v>
      </c>
      <c r="F134346">
        <v>13864</v>
      </c>
      <c r="G134346">
        <v>5948.12</v>
      </c>
      <c r="H134346">
        <v>8547.83</v>
      </c>
      <c r="I134346">
        <v>833.06899999999996</v>
      </c>
      <c r="J134346">
        <v>1534.76</v>
      </c>
    </row>
    <row r="134347" spans="1:10" x14ac:dyDescent="0.2">
      <c r="A134347" t="s">
        <v>457</v>
      </c>
      <c r="B134347" t="s">
        <v>111325</v>
      </c>
      <c r="C134347" t="s">
        <v>158100</v>
      </c>
      <c r="D134347">
        <v>1</v>
      </c>
      <c r="E134347">
        <v>28871.599999999999</v>
      </c>
      <c r="F134347">
        <v>18752.3</v>
      </c>
      <c r="G134347">
        <v>10877.3</v>
      </c>
      <c r="H134347">
        <v>17519</v>
      </c>
      <c r="J134347">
        <v>6296.1</v>
      </c>
    </row>
    <row r="134348" spans="1:10" x14ac:dyDescent="0.2">
      <c r="A134348" t="s">
        <v>457</v>
      </c>
      <c r="B134348" t="s">
        <v>115965</v>
      </c>
      <c r="C134348" t="s">
        <v>158100</v>
      </c>
      <c r="D134348">
        <v>1</v>
      </c>
      <c r="E134348">
        <v>4359.51</v>
      </c>
      <c r="F134348">
        <v>6690.1</v>
      </c>
      <c r="G134348">
        <v>3847.03</v>
      </c>
      <c r="H134348">
        <v>4605.51</v>
      </c>
      <c r="I134348">
        <v>996.58199999999999</v>
      </c>
    </row>
    <row r="134349" spans="1:10" x14ac:dyDescent="0.2">
      <c r="A134349" t="s">
        <v>457</v>
      </c>
      <c r="B134349" t="s">
        <v>142638</v>
      </c>
      <c r="C134349" t="s">
        <v>158100</v>
      </c>
      <c r="D134349">
        <v>1</v>
      </c>
      <c r="E134349">
        <v>41217.1</v>
      </c>
      <c r="F134349">
        <v>44388.800000000003</v>
      </c>
      <c r="G134349">
        <v>16941.400000000001</v>
      </c>
      <c r="H134349">
        <v>19865.900000000001</v>
      </c>
      <c r="I134349">
        <v>3828.37</v>
      </c>
      <c r="J134349">
        <v>1530.51</v>
      </c>
    </row>
    <row r="134350" spans="1:10" x14ac:dyDescent="0.2">
      <c r="A134350" t="s">
        <v>2587</v>
      </c>
      <c r="B134350" t="s">
        <v>16100</v>
      </c>
      <c r="C134350" t="s">
        <v>158100</v>
      </c>
      <c r="D134350">
        <v>1</v>
      </c>
      <c r="E134350">
        <v>47121.2</v>
      </c>
      <c r="F134350">
        <v>39880.6</v>
      </c>
      <c r="G134350">
        <v>26516</v>
      </c>
      <c r="H134350">
        <v>24941</v>
      </c>
      <c r="I134350">
        <v>4514.4799999999996</v>
      </c>
      <c r="J134350">
        <v>4067.66</v>
      </c>
    </row>
    <row r="134351" spans="1:10" x14ac:dyDescent="0.2">
      <c r="A134351" t="s">
        <v>2587</v>
      </c>
      <c r="B134351" t="s">
        <v>17929</v>
      </c>
      <c r="C134351" t="s">
        <v>158100</v>
      </c>
      <c r="D134351">
        <v>1</v>
      </c>
      <c r="E134351">
        <v>76257</v>
      </c>
      <c r="F134351">
        <v>78651.8</v>
      </c>
      <c r="G134351">
        <v>28513.7</v>
      </c>
      <c r="H134351">
        <v>22916.2</v>
      </c>
      <c r="I134351">
        <v>2091.39</v>
      </c>
      <c r="J134351">
        <v>2956.21</v>
      </c>
    </row>
    <row r="134352" spans="1:10" x14ac:dyDescent="0.2">
      <c r="A134352" t="s">
        <v>2587</v>
      </c>
      <c r="B134352" t="s">
        <v>25047</v>
      </c>
      <c r="C134352" t="s">
        <v>158100</v>
      </c>
      <c r="D134352">
        <v>1</v>
      </c>
      <c r="E134352">
        <v>15917.8</v>
      </c>
      <c r="F134352">
        <v>16503.8</v>
      </c>
      <c r="G134352">
        <v>7335.26</v>
      </c>
      <c r="H134352">
        <v>5994.89</v>
      </c>
      <c r="I134352">
        <v>1423.92</v>
      </c>
      <c r="J134352">
        <v>1607.18</v>
      </c>
    </row>
    <row r="134353" spans="1:10" x14ac:dyDescent="0.2">
      <c r="A134353" t="s">
        <v>2587</v>
      </c>
      <c r="B134353" t="s">
        <v>29021</v>
      </c>
      <c r="C134353" t="s">
        <v>158100</v>
      </c>
      <c r="D134353">
        <v>1</v>
      </c>
      <c r="E134353">
        <v>98219.199999999997</v>
      </c>
      <c r="F134353">
        <v>101167</v>
      </c>
      <c r="G134353">
        <v>28647</v>
      </c>
      <c r="H134353">
        <v>38433.599999999999</v>
      </c>
      <c r="I134353">
        <v>11413.6</v>
      </c>
      <c r="J134353">
        <v>9588.6200000000008</v>
      </c>
    </row>
    <row r="134354" spans="1:10" x14ac:dyDescent="0.2">
      <c r="A134354" t="s">
        <v>2587</v>
      </c>
      <c r="B134354" t="s">
        <v>29022</v>
      </c>
      <c r="C134354" t="s">
        <v>158100</v>
      </c>
      <c r="D134354">
        <v>1</v>
      </c>
      <c r="E134354">
        <v>58757.2</v>
      </c>
      <c r="F134354">
        <v>55540.4</v>
      </c>
      <c r="G134354">
        <v>22446.9</v>
      </c>
      <c r="H134354">
        <v>15798.5</v>
      </c>
      <c r="I134354">
        <v>3906.48</v>
      </c>
      <c r="J134354">
        <v>2325.1799999999998</v>
      </c>
    </row>
    <row r="134355" spans="1:10" x14ac:dyDescent="0.2">
      <c r="A134355" t="s">
        <v>2587</v>
      </c>
      <c r="B134355" t="s">
        <v>29317</v>
      </c>
      <c r="C134355" t="s">
        <v>158100</v>
      </c>
      <c r="D134355">
        <v>1</v>
      </c>
      <c r="E134355">
        <v>46444.2</v>
      </c>
      <c r="F134355">
        <v>52097.2</v>
      </c>
      <c r="G134355">
        <v>20162.900000000001</v>
      </c>
      <c r="H134355">
        <v>12372.2</v>
      </c>
      <c r="I134355">
        <v>3807.99</v>
      </c>
      <c r="J134355">
        <v>7286.56</v>
      </c>
    </row>
    <row r="134356" spans="1:10" x14ac:dyDescent="0.2">
      <c r="A134356" t="s">
        <v>2587</v>
      </c>
      <c r="B134356" t="s">
        <v>34203</v>
      </c>
      <c r="C134356" t="s">
        <v>158100</v>
      </c>
      <c r="D134356">
        <v>1</v>
      </c>
      <c r="E134356">
        <v>81582.3</v>
      </c>
      <c r="F134356">
        <v>69670.600000000006</v>
      </c>
      <c r="G134356">
        <v>35656</v>
      </c>
      <c r="H134356">
        <v>31670.3</v>
      </c>
    </row>
    <row r="134357" spans="1:10" x14ac:dyDescent="0.2">
      <c r="A134357" t="s">
        <v>2587</v>
      </c>
      <c r="B134357" t="s">
        <v>38253</v>
      </c>
      <c r="C134357" t="s">
        <v>158100</v>
      </c>
      <c r="D134357">
        <v>1</v>
      </c>
      <c r="E134357">
        <v>18492.900000000001</v>
      </c>
      <c r="F134357">
        <v>14382.3</v>
      </c>
      <c r="G134357">
        <v>7868.47</v>
      </c>
      <c r="H134357">
        <v>5868.29</v>
      </c>
    </row>
    <row r="134358" spans="1:10" x14ac:dyDescent="0.2">
      <c r="A134358" t="s">
        <v>2587</v>
      </c>
      <c r="B134358" t="s">
        <v>46136</v>
      </c>
      <c r="C134358" t="s">
        <v>158100</v>
      </c>
      <c r="D134358">
        <v>1</v>
      </c>
      <c r="E134358">
        <v>49736</v>
      </c>
      <c r="F134358">
        <v>54930.8</v>
      </c>
      <c r="G134358">
        <v>17579.2</v>
      </c>
      <c r="H134358">
        <v>22156</v>
      </c>
      <c r="I134358">
        <v>3583.89</v>
      </c>
      <c r="J134358">
        <v>4689.6899999999996</v>
      </c>
    </row>
    <row r="134359" spans="1:10" x14ac:dyDescent="0.2">
      <c r="A134359" t="s">
        <v>2587</v>
      </c>
      <c r="B134359" t="s">
        <v>50364</v>
      </c>
      <c r="C134359" t="s">
        <v>158100</v>
      </c>
      <c r="D134359">
        <v>1</v>
      </c>
      <c r="E134359">
        <v>46276.800000000003</v>
      </c>
      <c r="F134359">
        <v>58937.1</v>
      </c>
      <c r="G134359">
        <v>14543.4</v>
      </c>
    </row>
    <row r="134360" spans="1:10" x14ac:dyDescent="0.2">
      <c r="A134360" t="s">
        <v>2587</v>
      </c>
      <c r="B134360" t="s">
        <v>56029</v>
      </c>
      <c r="C134360" t="s">
        <v>158100</v>
      </c>
      <c r="D134360">
        <v>1</v>
      </c>
      <c r="E134360">
        <v>71273.5</v>
      </c>
      <c r="F134360">
        <v>67218.600000000006</v>
      </c>
      <c r="G134360">
        <v>33974.300000000003</v>
      </c>
      <c r="H134360">
        <v>22390.3</v>
      </c>
      <c r="I134360">
        <v>7517.75</v>
      </c>
      <c r="J134360">
        <v>7334.39</v>
      </c>
    </row>
    <row r="134361" spans="1:10" x14ac:dyDescent="0.2">
      <c r="A134361" t="s">
        <v>2587</v>
      </c>
      <c r="B134361" t="s">
        <v>56471</v>
      </c>
      <c r="C134361" t="s">
        <v>158100</v>
      </c>
      <c r="D134361">
        <v>1</v>
      </c>
      <c r="E134361">
        <v>73726.8</v>
      </c>
      <c r="F134361">
        <v>72923.899999999994</v>
      </c>
      <c r="G134361">
        <v>27480.2</v>
      </c>
      <c r="H134361">
        <v>30336.1</v>
      </c>
      <c r="I134361">
        <v>2676.86</v>
      </c>
      <c r="J134361">
        <v>5797.46</v>
      </c>
    </row>
    <row r="134362" spans="1:10" x14ac:dyDescent="0.2">
      <c r="A134362" t="s">
        <v>2587</v>
      </c>
      <c r="B134362" t="s">
        <v>65063</v>
      </c>
      <c r="C134362" t="s">
        <v>158100</v>
      </c>
      <c r="D134362">
        <v>1</v>
      </c>
      <c r="E134362">
        <v>21426.5</v>
      </c>
      <c r="F134362">
        <v>17237.599999999999</v>
      </c>
      <c r="G134362">
        <v>9765.31</v>
      </c>
      <c r="H134362">
        <v>13375.4</v>
      </c>
      <c r="I134362">
        <v>4458.17</v>
      </c>
      <c r="J134362">
        <v>3615.42</v>
      </c>
    </row>
    <row r="134363" spans="1:10" x14ac:dyDescent="0.2">
      <c r="A134363" t="s">
        <v>2587</v>
      </c>
      <c r="B134363" t="s">
        <v>80858</v>
      </c>
      <c r="C134363" t="s">
        <v>158100</v>
      </c>
      <c r="D134363">
        <v>1</v>
      </c>
      <c r="E134363">
        <v>77154.5</v>
      </c>
      <c r="F134363">
        <v>61060.9</v>
      </c>
      <c r="G134363">
        <v>26471.8</v>
      </c>
      <c r="H134363">
        <v>28746.7</v>
      </c>
      <c r="I134363">
        <v>6753.09</v>
      </c>
      <c r="J134363">
        <v>6461.12</v>
      </c>
    </row>
    <row r="134364" spans="1:10" x14ac:dyDescent="0.2">
      <c r="A134364" t="s">
        <v>2587</v>
      </c>
      <c r="B134364" t="s">
        <v>109313</v>
      </c>
      <c r="C134364" t="s">
        <v>158100</v>
      </c>
      <c r="D134364">
        <v>1</v>
      </c>
      <c r="E134364">
        <v>30231.599999999999</v>
      </c>
      <c r="F134364">
        <v>25281.5</v>
      </c>
      <c r="G134364">
        <v>10883.6</v>
      </c>
      <c r="H134364">
        <v>15554.4</v>
      </c>
      <c r="I134364">
        <v>3608.09</v>
      </c>
      <c r="J134364">
        <v>2922.03</v>
      </c>
    </row>
    <row r="134365" spans="1:10" x14ac:dyDescent="0.2">
      <c r="A134365" t="s">
        <v>2587</v>
      </c>
      <c r="B134365" t="s">
        <v>121430</v>
      </c>
      <c r="C134365" t="s">
        <v>158100</v>
      </c>
      <c r="D134365">
        <v>1</v>
      </c>
      <c r="E134365">
        <v>3890.31</v>
      </c>
      <c r="F134365">
        <v>4198.4799999999996</v>
      </c>
      <c r="G134365">
        <v>2004.82</v>
      </c>
      <c r="I134365">
        <v>315.70699999999999</v>
      </c>
      <c r="J134365">
        <v>729.59500000000003</v>
      </c>
    </row>
    <row r="134366" spans="1:10" x14ac:dyDescent="0.2">
      <c r="A134366" t="s">
        <v>2587</v>
      </c>
      <c r="B134366" t="s">
        <v>121431</v>
      </c>
      <c r="C134366" t="s">
        <v>158100</v>
      </c>
      <c r="D134366">
        <v>1</v>
      </c>
      <c r="E134366">
        <v>6229.47</v>
      </c>
      <c r="F134366">
        <v>7872.06</v>
      </c>
      <c r="G134366">
        <v>2793.02</v>
      </c>
      <c r="H134366">
        <v>3130.75</v>
      </c>
      <c r="I134366">
        <v>474.06700000000001</v>
      </c>
      <c r="J134366">
        <v>912.65200000000004</v>
      </c>
    </row>
    <row r="134367" spans="1:10" x14ac:dyDescent="0.2">
      <c r="A134367" t="s">
        <v>2587</v>
      </c>
      <c r="B134367" t="s">
        <v>128570</v>
      </c>
      <c r="C134367" t="s">
        <v>158100</v>
      </c>
      <c r="D134367">
        <v>1</v>
      </c>
      <c r="E134367">
        <v>2407.9299999999998</v>
      </c>
      <c r="F134367">
        <v>410.60500000000002</v>
      </c>
      <c r="G134367">
        <v>795.92200000000003</v>
      </c>
      <c r="J134367">
        <v>643.31100000000004</v>
      </c>
    </row>
    <row r="134368" spans="1:10" x14ac:dyDescent="0.2">
      <c r="A134368" t="s">
        <v>2587</v>
      </c>
      <c r="B134368" t="s">
        <v>131251</v>
      </c>
      <c r="C134368" t="s">
        <v>158100</v>
      </c>
      <c r="D134368">
        <v>1</v>
      </c>
      <c r="E134368">
        <v>68243.600000000006</v>
      </c>
      <c r="F134368">
        <v>48898.3</v>
      </c>
      <c r="G134368">
        <v>26458.5</v>
      </c>
      <c r="H134368">
        <v>26341</v>
      </c>
      <c r="I134368">
        <v>4024.66</v>
      </c>
      <c r="J134368">
        <v>4531.22</v>
      </c>
    </row>
    <row r="134369" spans="1:10" x14ac:dyDescent="0.2">
      <c r="A134369" t="s">
        <v>2587</v>
      </c>
      <c r="B134369" t="s">
        <v>133891</v>
      </c>
      <c r="C134369" t="s">
        <v>158100</v>
      </c>
      <c r="D134369">
        <v>1</v>
      </c>
      <c r="E134369">
        <v>6034.32</v>
      </c>
      <c r="F134369">
        <v>3488.01</v>
      </c>
      <c r="G134369">
        <v>1790.96</v>
      </c>
      <c r="H134369">
        <v>2824.98</v>
      </c>
    </row>
    <row r="134370" spans="1:10" x14ac:dyDescent="0.2">
      <c r="A134370" t="s">
        <v>2587</v>
      </c>
      <c r="B134370" t="s">
        <v>133960</v>
      </c>
      <c r="C134370" t="s">
        <v>158100</v>
      </c>
      <c r="D134370">
        <v>1</v>
      </c>
      <c r="E134370">
        <v>92711.8</v>
      </c>
      <c r="F134370">
        <v>89588</v>
      </c>
      <c r="G134370">
        <v>32089.8</v>
      </c>
      <c r="H134370">
        <v>29387.8</v>
      </c>
      <c r="I134370">
        <v>7412.65</v>
      </c>
      <c r="J134370">
        <v>5943.07</v>
      </c>
    </row>
    <row r="134371" spans="1:10" x14ac:dyDescent="0.2">
      <c r="A134371" t="s">
        <v>2587</v>
      </c>
      <c r="B134371" t="s">
        <v>133961</v>
      </c>
      <c r="C134371" t="s">
        <v>158100</v>
      </c>
      <c r="D134371">
        <v>1</v>
      </c>
      <c r="E134371">
        <v>31.5304</v>
      </c>
      <c r="F134371">
        <v>185.62100000000001</v>
      </c>
      <c r="G134371">
        <v>122.95099999999999</v>
      </c>
      <c r="H134371">
        <v>360.6</v>
      </c>
    </row>
    <row r="134372" spans="1:10" x14ac:dyDescent="0.2">
      <c r="A134372" t="s">
        <v>2587</v>
      </c>
      <c r="B134372" t="s">
        <v>137342</v>
      </c>
      <c r="C134372" t="s">
        <v>158100</v>
      </c>
      <c r="D134372">
        <v>1</v>
      </c>
      <c r="E134372">
        <v>48845.8</v>
      </c>
      <c r="F134372">
        <v>48132.2</v>
      </c>
      <c r="G134372">
        <v>21767.9</v>
      </c>
      <c r="H134372">
        <v>21841.5</v>
      </c>
      <c r="I134372">
        <v>4693.46</v>
      </c>
      <c r="J134372">
        <v>3590.58</v>
      </c>
    </row>
    <row r="134373" spans="1:10" x14ac:dyDescent="0.2">
      <c r="A134373" t="s">
        <v>2587</v>
      </c>
      <c r="B134373" t="s">
        <v>142595</v>
      </c>
      <c r="C134373" t="s">
        <v>158100</v>
      </c>
      <c r="D134373">
        <v>1</v>
      </c>
      <c r="E134373">
        <v>2416.9</v>
      </c>
      <c r="F134373">
        <v>3310.25</v>
      </c>
      <c r="G134373">
        <v>1010.53</v>
      </c>
      <c r="H134373">
        <v>1509.6</v>
      </c>
      <c r="I134373">
        <v>539.41700000000003</v>
      </c>
      <c r="J134373">
        <v>227.36600000000001</v>
      </c>
    </row>
    <row r="134374" spans="1:10" x14ac:dyDescent="0.2">
      <c r="A134374" t="s">
        <v>2587</v>
      </c>
      <c r="B134374" t="s">
        <v>142596</v>
      </c>
      <c r="C134374" t="s">
        <v>158100</v>
      </c>
      <c r="D134374">
        <v>1</v>
      </c>
      <c r="E134374">
        <v>32551.8</v>
      </c>
      <c r="F134374">
        <v>34464.5</v>
      </c>
      <c r="G134374">
        <v>13269.7</v>
      </c>
      <c r="H134374">
        <v>12805.1</v>
      </c>
      <c r="I134374">
        <v>3479.12</v>
      </c>
      <c r="J134374">
        <v>2562.5100000000002</v>
      </c>
    </row>
    <row r="134375" spans="1:10" x14ac:dyDescent="0.2">
      <c r="A134375" t="s">
        <v>2587</v>
      </c>
      <c r="B134375" t="s">
        <v>156597</v>
      </c>
      <c r="C134375" t="s">
        <v>158100</v>
      </c>
      <c r="D134375">
        <v>1</v>
      </c>
      <c r="E134375">
        <v>87687.5</v>
      </c>
      <c r="F134375">
        <v>83233.100000000006</v>
      </c>
      <c r="G134375">
        <v>40554.800000000003</v>
      </c>
      <c r="H134375">
        <v>40792.300000000003</v>
      </c>
      <c r="I134375">
        <v>6531.24</v>
      </c>
      <c r="J134375">
        <v>10087</v>
      </c>
    </row>
    <row r="134376" spans="1:10" x14ac:dyDescent="0.2">
      <c r="A134376" t="s">
        <v>10975</v>
      </c>
      <c r="B134376" t="s">
        <v>132744</v>
      </c>
      <c r="C134376" t="s">
        <v>158100</v>
      </c>
      <c r="D134376">
        <v>1</v>
      </c>
      <c r="E134376">
        <v>5600.8</v>
      </c>
      <c r="F134376">
        <v>6819.93</v>
      </c>
    </row>
    <row r="134377" spans="1:10" x14ac:dyDescent="0.2">
      <c r="A134377" t="s">
        <v>8138</v>
      </c>
      <c r="B134377" t="s">
        <v>46487</v>
      </c>
      <c r="C134377" t="s">
        <v>158100</v>
      </c>
      <c r="D134377">
        <v>1</v>
      </c>
      <c r="E134377">
        <v>9059.84</v>
      </c>
      <c r="F134377">
        <v>7459.2</v>
      </c>
      <c r="G134377">
        <v>3260.2</v>
      </c>
      <c r="H134377">
        <v>3293.04</v>
      </c>
      <c r="I134377">
        <v>2737.16</v>
      </c>
      <c r="J134377">
        <v>2281.6999999999998</v>
      </c>
    </row>
    <row r="134378" spans="1:10" x14ac:dyDescent="0.2">
      <c r="A134378" t="s">
        <v>8138</v>
      </c>
      <c r="B134378" t="s">
        <v>51426</v>
      </c>
      <c r="C134378" t="s">
        <v>158100</v>
      </c>
      <c r="D134378">
        <v>1</v>
      </c>
      <c r="E134378">
        <v>9542.39</v>
      </c>
      <c r="F134378">
        <v>13092.9</v>
      </c>
      <c r="G134378">
        <v>3343.49</v>
      </c>
      <c r="H134378">
        <v>7957.76</v>
      </c>
    </row>
    <row r="134379" spans="1:10" x14ac:dyDescent="0.2">
      <c r="A134379" t="s">
        <v>8138</v>
      </c>
      <c r="B134379" t="s">
        <v>132364</v>
      </c>
      <c r="C134379" t="s">
        <v>158100</v>
      </c>
      <c r="D134379">
        <v>1</v>
      </c>
      <c r="E134379">
        <v>11516.7</v>
      </c>
      <c r="F134379">
        <v>26149.7</v>
      </c>
      <c r="G134379">
        <v>11983.1</v>
      </c>
      <c r="H134379">
        <v>16502.3</v>
      </c>
    </row>
    <row r="134380" spans="1:10" x14ac:dyDescent="0.2">
      <c r="A134380" t="s">
        <v>8138</v>
      </c>
      <c r="B134380" t="s">
        <v>134538</v>
      </c>
      <c r="C134380" t="s">
        <v>158100</v>
      </c>
      <c r="D134380">
        <v>1</v>
      </c>
      <c r="E134380">
        <v>58423.7</v>
      </c>
      <c r="F134380">
        <v>47937.8</v>
      </c>
      <c r="G134380">
        <v>31035.200000000001</v>
      </c>
      <c r="H134380">
        <v>21785.9</v>
      </c>
      <c r="I134380">
        <v>6602.34</v>
      </c>
    </row>
    <row r="134381" spans="1:10" x14ac:dyDescent="0.2">
      <c r="A134381" t="s">
        <v>4773</v>
      </c>
      <c r="B134381" t="s">
        <v>22767</v>
      </c>
      <c r="C134381" t="s">
        <v>158100</v>
      </c>
      <c r="D134381">
        <v>1</v>
      </c>
      <c r="E134381">
        <v>8306.44</v>
      </c>
      <c r="F134381">
        <v>6960.26</v>
      </c>
      <c r="G134381">
        <v>2804.05</v>
      </c>
      <c r="H134381">
        <v>2465.98</v>
      </c>
    </row>
    <row r="134382" spans="1:10" x14ac:dyDescent="0.2">
      <c r="A134382" t="s">
        <v>4773</v>
      </c>
      <c r="B134382" t="s">
        <v>51363</v>
      </c>
      <c r="C134382" t="s">
        <v>158100</v>
      </c>
      <c r="D134382">
        <v>1</v>
      </c>
      <c r="E134382">
        <v>2771.5</v>
      </c>
      <c r="G134382">
        <v>559.76800000000003</v>
      </c>
      <c r="H134382">
        <v>254.48</v>
      </c>
    </row>
    <row r="134383" spans="1:10" x14ac:dyDescent="0.2">
      <c r="A134383" t="s">
        <v>4773</v>
      </c>
      <c r="B134383" t="s">
        <v>51387</v>
      </c>
      <c r="C134383" t="s">
        <v>158100</v>
      </c>
      <c r="D134383">
        <v>1</v>
      </c>
      <c r="E134383">
        <v>938.02200000000005</v>
      </c>
      <c r="H134383">
        <v>622.54600000000005</v>
      </c>
    </row>
    <row r="134384" spans="1:10" x14ac:dyDescent="0.2">
      <c r="A134384" t="s">
        <v>4773</v>
      </c>
      <c r="B134384" t="s">
        <v>51388</v>
      </c>
      <c r="C134384" t="s">
        <v>158100</v>
      </c>
      <c r="D134384">
        <v>1</v>
      </c>
      <c r="E134384">
        <v>2193.12</v>
      </c>
      <c r="F134384">
        <v>1167.8499999999999</v>
      </c>
      <c r="I134384">
        <v>176.541</v>
      </c>
    </row>
    <row r="134385" spans="1:10" x14ac:dyDescent="0.2">
      <c r="A134385" t="s">
        <v>4773</v>
      </c>
      <c r="B134385" t="s">
        <v>78436</v>
      </c>
      <c r="C134385" t="s">
        <v>158100</v>
      </c>
      <c r="D134385">
        <v>1</v>
      </c>
      <c r="E134385">
        <v>15853.6</v>
      </c>
      <c r="H134385">
        <v>9105.17</v>
      </c>
    </row>
    <row r="134386" spans="1:10" x14ac:dyDescent="0.2">
      <c r="A134386" t="s">
        <v>4773</v>
      </c>
      <c r="B134386" t="s">
        <v>108438</v>
      </c>
      <c r="C134386" t="s">
        <v>158100</v>
      </c>
      <c r="D134386">
        <v>1</v>
      </c>
      <c r="E134386">
        <v>45521.7</v>
      </c>
      <c r="F134386">
        <v>27385.1</v>
      </c>
      <c r="G134386">
        <v>17145.400000000001</v>
      </c>
      <c r="H134386">
        <v>17128.900000000001</v>
      </c>
      <c r="I134386">
        <v>6353.26</v>
      </c>
      <c r="J134386">
        <v>6019.03</v>
      </c>
    </row>
    <row r="134387" spans="1:10" x14ac:dyDescent="0.2">
      <c r="A134387" t="s">
        <v>9403</v>
      </c>
      <c r="B134387" t="s">
        <v>68019</v>
      </c>
      <c r="C134387" t="s">
        <v>158100</v>
      </c>
      <c r="D134387">
        <v>1</v>
      </c>
      <c r="E134387">
        <v>7609.87</v>
      </c>
      <c r="F134387">
        <v>5380.21</v>
      </c>
      <c r="G134387">
        <v>1627.86</v>
      </c>
    </row>
    <row r="134388" spans="1:10" x14ac:dyDescent="0.2">
      <c r="A134388" t="s">
        <v>9403</v>
      </c>
      <c r="B134388" t="s">
        <v>103379</v>
      </c>
      <c r="C134388" t="s">
        <v>158100</v>
      </c>
      <c r="D134388">
        <v>1</v>
      </c>
      <c r="E134388">
        <v>7751.92</v>
      </c>
      <c r="F134388">
        <v>4703.9799999999996</v>
      </c>
      <c r="H134388">
        <v>1789.72</v>
      </c>
      <c r="I134388">
        <v>1463.52</v>
      </c>
    </row>
    <row r="134389" spans="1:10" x14ac:dyDescent="0.2">
      <c r="A134389" t="s">
        <v>5499</v>
      </c>
      <c r="B134389" t="s">
        <v>26010</v>
      </c>
      <c r="C134389" t="s">
        <v>158100</v>
      </c>
      <c r="D134389">
        <v>1</v>
      </c>
      <c r="E134389">
        <v>31597.1</v>
      </c>
      <c r="F134389">
        <v>19841</v>
      </c>
      <c r="G134389">
        <v>18977.599999999999</v>
      </c>
      <c r="H134389">
        <v>28438.6</v>
      </c>
      <c r="I134389">
        <v>7345.4</v>
      </c>
      <c r="J134389">
        <v>5974.18</v>
      </c>
    </row>
    <row r="134390" spans="1:10" x14ac:dyDescent="0.2">
      <c r="A134390" t="s">
        <v>5499</v>
      </c>
      <c r="B134390" t="s">
        <v>26011</v>
      </c>
      <c r="C134390" t="s">
        <v>158100</v>
      </c>
      <c r="D134390">
        <v>1</v>
      </c>
      <c r="E134390">
        <v>109456</v>
      </c>
      <c r="F134390">
        <v>101151</v>
      </c>
      <c r="G134390">
        <v>38980.300000000003</v>
      </c>
      <c r="H134390">
        <v>33493.800000000003</v>
      </c>
      <c r="I134390">
        <v>9064.89</v>
      </c>
      <c r="J134390">
        <v>8032.13</v>
      </c>
    </row>
    <row r="134391" spans="1:10" x14ac:dyDescent="0.2">
      <c r="A134391" t="s">
        <v>5499</v>
      </c>
      <c r="B134391" t="s">
        <v>26012</v>
      </c>
      <c r="C134391" t="s">
        <v>158100</v>
      </c>
      <c r="D134391">
        <v>1</v>
      </c>
      <c r="F134391">
        <v>4505.87</v>
      </c>
      <c r="H134391">
        <v>1885.12</v>
      </c>
    </row>
    <row r="134392" spans="1:10" x14ac:dyDescent="0.2">
      <c r="A134392" t="s">
        <v>5499</v>
      </c>
      <c r="B134392" t="s">
        <v>26177</v>
      </c>
      <c r="C134392" t="s">
        <v>158100</v>
      </c>
      <c r="D134392">
        <v>1</v>
      </c>
      <c r="E134392">
        <v>53052</v>
      </c>
      <c r="F134392">
        <v>44111.7</v>
      </c>
      <c r="G134392">
        <v>26913.9</v>
      </c>
      <c r="H134392">
        <v>22923</v>
      </c>
      <c r="I134392">
        <v>6207.84</v>
      </c>
      <c r="J134392">
        <v>6819.77</v>
      </c>
    </row>
    <row r="134393" spans="1:10" x14ac:dyDescent="0.2">
      <c r="A134393" t="s">
        <v>5499</v>
      </c>
      <c r="B134393" t="s">
        <v>47679</v>
      </c>
      <c r="C134393" t="s">
        <v>158100</v>
      </c>
      <c r="D134393">
        <v>1</v>
      </c>
      <c r="E134393">
        <v>69171.100000000006</v>
      </c>
      <c r="F134393">
        <v>69615.399999999994</v>
      </c>
      <c r="G134393">
        <v>25254.3</v>
      </c>
      <c r="H134393">
        <v>21967.1</v>
      </c>
      <c r="I134393">
        <v>5723.15</v>
      </c>
      <c r="J134393">
        <v>6187.27</v>
      </c>
    </row>
    <row r="134394" spans="1:10" x14ac:dyDescent="0.2">
      <c r="A134394" t="s">
        <v>5499</v>
      </c>
      <c r="B134394" t="s">
        <v>50914</v>
      </c>
      <c r="C134394" t="s">
        <v>158100</v>
      </c>
      <c r="D134394">
        <v>1</v>
      </c>
      <c r="E134394">
        <v>23123.3</v>
      </c>
      <c r="F134394">
        <v>27339.5</v>
      </c>
      <c r="G134394">
        <v>9172.65</v>
      </c>
      <c r="H134394">
        <v>12471.8</v>
      </c>
      <c r="I134394">
        <v>4061.06</v>
      </c>
      <c r="J134394">
        <v>5713.49</v>
      </c>
    </row>
    <row r="134395" spans="1:10" x14ac:dyDescent="0.2">
      <c r="A134395" t="s">
        <v>5499</v>
      </c>
      <c r="B134395" t="s">
        <v>71046</v>
      </c>
      <c r="C134395" t="s">
        <v>158100</v>
      </c>
      <c r="D134395">
        <v>1</v>
      </c>
      <c r="E134395">
        <v>33382.6</v>
      </c>
      <c r="F134395">
        <v>32949.300000000003</v>
      </c>
      <c r="G134395">
        <v>21099.1</v>
      </c>
      <c r="H134395">
        <v>20760.7</v>
      </c>
      <c r="I134395">
        <v>1558.28</v>
      </c>
      <c r="J134395">
        <v>4044.19</v>
      </c>
    </row>
    <row r="134396" spans="1:10" x14ac:dyDescent="0.2">
      <c r="A134396" t="s">
        <v>5499</v>
      </c>
      <c r="B134396" t="s">
        <v>71047</v>
      </c>
      <c r="C134396" t="s">
        <v>158100</v>
      </c>
      <c r="D134396">
        <v>1</v>
      </c>
      <c r="E134396">
        <v>4488.6899999999996</v>
      </c>
      <c r="F134396">
        <v>2799.39</v>
      </c>
      <c r="G134396">
        <v>3138.37</v>
      </c>
      <c r="H134396">
        <v>1766.26</v>
      </c>
    </row>
    <row r="134397" spans="1:10" x14ac:dyDescent="0.2">
      <c r="A134397" t="s">
        <v>5499</v>
      </c>
      <c r="B134397" t="s">
        <v>78583</v>
      </c>
      <c r="C134397" t="s">
        <v>158100</v>
      </c>
      <c r="D134397">
        <v>1</v>
      </c>
      <c r="E134397">
        <v>141316</v>
      </c>
      <c r="F134397">
        <v>155373</v>
      </c>
      <c r="G134397">
        <v>59353.2</v>
      </c>
      <c r="H134397">
        <v>58556.800000000003</v>
      </c>
      <c r="I134397">
        <v>9351.73</v>
      </c>
      <c r="J134397">
        <v>12286.9</v>
      </c>
    </row>
    <row r="134398" spans="1:10" x14ac:dyDescent="0.2">
      <c r="A134398" t="s">
        <v>5499</v>
      </c>
      <c r="B134398" t="s">
        <v>118236</v>
      </c>
      <c r="C134398" t="s">
        <v>158100</v>
      </c>
      <c r="D134398">
        <v>1</v>
      </c>
      <c r="E134398">
        <v>23981</v>
      </c>
      <c r="F134398">
        <v>19755</v>
      </c>
      <c r="G134398">
        <v>12517.4</v>
      </c>
      <c r="H134398">
        <v>15599.1</v>
      </c>
      <c r="I134398">
        <v>5758.32</v>
      </c>
      <c r="J134398">
        <v>6913.92</v>
      </c>
    </row>
    <row r="134399" spans="1:10" x14ac:dyDescent="0.2">
      <c r="A134399" t="s">
        <v>5499</v>
      </c>
      <c r="B134399" t="s">
        <v>130693</v>
      </c>
      <c r="C134399" t="s">
        <v>158100</v>
      </c>
      <c r="D134399">
        <v>1</v>
      </c>
      <c r="E134399">
        <v>25003.9</v>
      </c>
      <c r="F134399">
        <v>19998.5</v>
      </c>
      <c r="G134399">
        <v>10832.3</v>
      </c>
      <c r="H134399">
        <v>12029</v>
      </c>
      <c r="I134399">
        <v>1319.58</v>
      </c>
      <c r="J134399">
        <v>3631.31</v>
      </c>
    </row>
    <row r="134400" spans="1:10" x14ac:dyDescent="0.2">
      <c r="A134400" t="s">
        <v>5499</v>
      </c>
      <c r="B134400" t="s">
        <v>138971</v>
      </c>
      <c r="C134400" t="s">
        <v>158100</v>
      </c>
      <c r="D134400">
        <v>1</v>
      </c>
      <c r="E134400">
        <v>35497.599999999999</v>
      </c>
      <c r="F134400">
        <v>37221.1</v>
      </c>
      <c r="G134400">
        <v>23184.9</v>
      </c>
      <c r="H134400">
        <v>25635.5</v>
      </c>
      <c r="I134400">
        <v>2041.61</v>
      </c>
    </row>
    <row r="134401" spans="1:10" x14ac:dyDescent="0.2">
      <c r="A134401" t="s">
        <v>5499</v>
      </c>
      <c r="B134401" t="s">
        <v>152893</v>
      </c>
      <c r="C134401" t="s">
        <v>158100</v>
      </c>
      <c r="D134401">
        <v>1</v>
      </c>
      <c r="E134401">
        <v>5063.46</v>
      </c>
      <c r="F134401">
        <v>3080.86</v>
      </c>
      <c r="G134401">
        <v>2678.01</v>
      </c>
      <c r="H134401">
        <v>2694.62</v>
      </c>
      <c r="J134401">
        <v>964.42100000000005</v>
      </c>
    </row>
    <row r="134402" spans="1:10" x14ac:dyDescent="0.2">
      <c r="A134402" t="s">
        <v>5499</v>
      </c>
      <c r="B134402" t="s">
        <v>155729</v>
      </c>
      <c r="C134402" t="s">
        <v>158100</v>
      </c>
      <c r="D134402">
        <v>1</v>
      </c>
      <c r="E134402">
        <v>9305.39</v>
      </c>
      <c r="F134402">
        <v>5753.32</v>
      </c>
      <c r="G134402">
        <v>4783.09</v>
      </c>
      <c r="H134402">
        <v>3823.47</v>
      </c>
      <c r="J134402">
        <v>874.04</v>
      </c>
    </row>
    <row r="134403" spans="1:10" x14ac:dyDescent="0.2">
      <c r="A134403" t="s">
        <v>5499</v>
      </c>
      <c r="B134403" t="s">
        <v>155730</v>
      </c>
      <c r="C134403" t="s">
        <v>158100</v>
      </c>
      <c r="D134403">
        <v>1</v>
      </c>
      <c r="E134403">
        <v>21466.7</v>
      </c>
      <c r="F134403">
        <v>18732.599999999999</v>
      </c>
      <c r="G134403">
        <v>9324.02</v>
      </c>
      <c r="H134403">
        <v>9411.24</v>
      </c>
      <c r="I134403">
        <v>1738.59</v>
      </c>
      <c r="J134403">
        <v>3393.96</v>
      </c>
    </row>
    <row r="134404" spans="1:10" x14ac:dyDescent="0.2">
      <c r="A134404" t="s">
        <v>10850</v>
      </c>
      <c r="B134404" t="s">
        <v>125460</v>
      </c>
      <c r="C134404" t="s">
        <v>158100</v>
      </c>
      <c r="D134404">
        <v>1</v>
      </c>
      <c r="E134404">
        <v>6180.4</v>
      </c>
      <c r="F134404">
        <v>13559</v>
      </c>
      <c r="G134404">
        <v>4169.9399999999996</v>
      </c>
      <c r="H134404">
        <v>5046.17</v>
      </c>
      <c r="I134404">
        <v>2546.58</v>
      </c>
      <c r="J134404">
        <v>2905.01</v>
      </c>
    </row>
    <row r="134405" spans="1:10" x14ac:dyDescent="0.2">
      <c r="A134405" t="s">
        <v>5768</v>
      </c>
      <c r="B134405" t="s">
        <v>27264</v>
      </c>
      <c r="C134405" t="s">
        <v>158100</v>
      </c>
      <c r="D134405">
        <v>1</v>
      </c>
      <c r="E134405">
        <v>2429.7199999999998</v>
      </c>
      <c r="F134405">
        <v>1135.25</v>
      </c>
    </row>
    <row r="134406" spans="1:10" x14ac:dyDescent="0.2">
      <c r="A134406" t="s">
        <v>5768</v>
      </c>
      <c r="B134406" t="s">
        <v>38399</v>
      </c>
      <c r="C134406" t="s">
        <v>158100</v>
      </c>
      <c r="D134406">
        <v>1</v>
      </c>
      <c r="E134406">
        <v>3522.45</v>
      </c>
      <c r="F134406">
        <v>745.00800000000004</v>
      </c>
    </row>
    <row r="134407" spans="1:10" x14ac:dyDescent="0.2">
      <c r="A134407" t="s">
        <v>5768</v>
      </c>
      <c r="B134407" t="s">
        <v>63914</v>
      </c>
      <c r="C134407" t="s">
        <v>158100</v>
      </c>
      <c r="D134407">
        <v>1</v>
      </c>
      <c r="E134407">
        <v>7592.68</v>
      </c>
      <c r="F134407">
        <v>8049.77</v>
      </c>
    </row>
    <row r="134408" spans="1:10" x14ac:dyDescent="0.2">
      <c r="A134408" t="s">
        <v>5768</v>
      </c>
      <c r="B134408" t="s">
        <v>76629</v>
      </c>
      <c r="C134408" t="s">
        <v>158100</v>
      </c>
      <c r="D134408">
        <v>1</v>
      </c>
      <c r="E134408">
        <v>805.45899999999995</v>
      </c>
      <c r="F134408">
        <v>2101.35</v>
      </c>
      <c r="G134408">
        <v>1290</v>
      </c>
      <c r="H134408">
        <v>451.83699999999999</v>
      </c>
    </row>
    <row r="134409" spans="1:10" x14ac:dyDescent="0.2">
      <c r="A134409" t="s">
        <v>1861</v>
      </c>
      <c r="B134409" t="s">
        <v>14443</v>
      </c>
      <c r="C134409" t="s">
        <v>158100</v>
      </c>
      <c r="D134409">
        <v>1</v>
      </c>
      <c r="E134409">
        <v>13431.2</v>
      </c>
      <c r="F134409">
        <v>8671.32</v>
      </c>
      <c r="G134409">
        <v>2906.48</v>
      </c>
      <c r="H134409">
        <v>4582.3900000000003</v>
      </c>
      <c r="I134409">
        <v>2288.37</v>
      </c>
      <c r="J134409">
        <v>1965.66</v>
      </c>
    </row>
    <row r="134410" spans="1:10" x14ac:dyDescent="0.2">
      <c r="A134410" t="s">
        <v>1861</v>
      </c>
      <c r="B134410" t="s">
        <v>17275</v>
      </c>
      <c r="C134410" t="s">
        <v>158100</v>
      </c>
      <c r="D134410">
        <v>1</v>
      </c>
      <c r="E134410">
        <v>14838.2</v>
      </c>
      <c r="F134410">
        <v>20978.6</v>
      </c>
      <c r="G134410">
        <v>7143.8</v>
      </c>
      <c r="H134410">
        <v>8567.14</v>
      </c>
      <c r="I134410">
        <v>1884.06</v>
      </c>
      <c r="J134410">
        <v>1226.5</v>
      </c>
    </row>
    <row r="134411" spans="1:10" x14ac:dyDescent="0.2">
      <c r="A134411" t="s">
        <v>1861</v>
      </c>
      <c r="B134411" t="s">
        <v>17279</v>
      </c>
      <c r="C134411" t="s">
        <v>158100</v>
      </c>
      <c r="D134411">
        <v>1</v>
      </c>
      <c r="E134411">
        <v>1555.77</v>
      </c>
      <c r="F134411">
        <v>3943.26</v>
      </c>
      <c r="H134411">
        <v>1915.47</v>
      </c>
    </row>
    <row r="134412" spans="1:10" x14ac:dyDescent="0.2">
      <c r="A134412" t="s">
        <v>1861</v>
      </c>
      <c r="B134412" t="s">
        <v>31107</v>
      </c>
      <c r="C134412" t="s">
        <v>158100</v>
      </c>
      <c r="D134412">
        <v>1</v>
      </c>
      <c r="E134412">
        <v>1301.28</v>
      </c>
      <c r="F134412">
        <v>944.48599999999999</v>
      </c>
      <c r="G134412">
        <v>540.88900000000001</v>
      </c>
      <c r="H134412">
        <v>0</v>
      </c>
      <c r="J134412">
        <v>172.042</v>
      </c>
    </row>
    <row r="134413" spans="1:10" x14ac:dyDescent="0.2">
      <c r="A134413" t="s">
        <v>1861</v>
      </c>
      <c r="B134413" t="s">
        <v>45169</v>
      </c>
      <c r="C134413" t="s">
        <v>158100</v>
      </c>
      <c r="D134413">
        <v>1</v>
      </c>
      <c r="E134413">
        <v>4174.6899999999996</v>
      </c>
      <c r="F134413">
        <v>2587.6</v>
      </c>
      <c r="G134413">
        <v>3376.59</v>
      </c>
      <c r="H134413">
        <v>1622.97</v>
      </c>
      <c r="J134413">
        <v>669.86400000000003</v>
      </c>
    </row>
    <row r="134414" spans="1:10" x14ac:dyDescent="0.2">
      <c r="A134414" t="s">
        <v>1861</v>
      </c>
      <c r="B134414" t="s">
        <v>49591</v>
      </c>
      <c r="C134414" t="s">
        <v>158100</v>
      </c>
      <c r="D134414">
        <v>1</v>
      </c>
      <c r="E134414">
        <v>8703.64</v>
      </c>
      <c r="F134414">
        <v>6391.72</v>
      </c>
      <c r="G134414">
        <v>4329.8900000000003</v>
      </c>
      <c r="H134414">
        <v>3593.93</v>
      </c>
    </row>
    <row r="134415" spans="1:10" x14ac:dyDescent="0.2">
      <c r="A134415" t="s">
        <v>1861</v>
      </c>
      <c r="B134415" t="s">
        <v>49592</v>
      </c>
      <c r="C134415" t="s">
        <v>158100</v>
      </c>
      <c r="D134415">
        <v>1</v>
      </c>
      <c r="E134415">
        <v>52162.6</v>
      </c>
      <c r="F134415">
        <v>37424</v>
      </c>
      <c r="G134415">
        <v>27327.4</v>
      </c>
      <c r="H134415">
        <v>24983.200000000001</v>
      </c>
      <c r="I134415">
        <v>6792.37</v>
      </c>
      <c r="J134415">
        <v>6924.79</v>
      </c>
    </row>
    <row r="134416" spans="1:10" x14ac:dyDescent="0.2">
      <c r="A134416" t="s">
        <v>1861</v>
      </c>
      <c r="B134416" t="s">
        <v>50382</v>
      </c>
      <c r="C134416" t="s">
        <v>158100</v>
      </c>
      <c r="D134416">
        <v>1</v>
      </c>
      <c r="E134416">
        <v>29046.3</v>
      </c>
      <c r="F134416">
        <v>32041.599999999999</v>
      </c>
      <c r="G134416">
        <v>9648.34</v>
      </c>
      <c r="H134416">
        <v>8256.2800000000007</v>
      </c>
    </row>
    <row r="134417" spans="1:10" x14ac:dyDescent="0.2">
      <c r="A134417" t="s">
        <v>1861</v>
      </c>
      <c r="B134417" t="s">
        <v>55241</v>
      </c>
      <c r="C134417" t="s">
        <v>158100</v>
      </c>
      <c r="D134417">
        <v>1</v>
      </c>
      <c r="E134417">
        <v>34221.599999999999</v>
      </c>
      <c r="F134417">
        <v>38295.9</v>
      </c>
      <c r="G134417">
        <v>10353.799999999999</v>
      </c>
      <c r="H134417">
        <v>19703.5</v>
      </c>
      <c r="J134417">
        <v>1888.38</v>
      </c>
    </row>
    <row r="134418" spans="1:10" x14ac:dyDescent="0.2">
      <c r="A134418" t="s">
        <v>1861</v>
      </c>
      <c r="B134418" t="s">
        <v>55940</v>
      </c>
      <c r="C134418" t="s">
        <v>158100</v>
      </c>
      <c r="D134418">
        <v>1</v>
      </c>
      <c r="E134418">
        <v>12194.2</v>
      </c>
      <c r="F134418">
        <v>11219.1</v>
      </c>
      <c r="G134418">
        <v>5631.08</v>
      </c>
      <c r="H134418">
        <v>7564.09</v>
      </c>
      <c r="J134418">
        <v>1401.15</v>
      </c>
    </row>
    <row r="134419" spans="1:10" x14ac:dyDescent="0.2">
      <c r="A134419" t="s">
        <v>1861</v>
      </c>
      <c r="B134419" t="s">
        <v>63071</v>
      </c>
      <c r="C134419" t="s">
        <v>158100</v>
      </c>
      <c r="D134419">
        <v>1</v>
      </c>
      <c r="E134419">
        <v>1463.02</v>
      </c>
      <c r="F134419">
        <v>4368.3</v>
      </c>
      <c r="G134419">
        <v>992.34500000000003</v>
      </c>
      <c r="H134419">
        <v>1770.08</v>
      </c>
      <c r="J134419">
        <v>579.18399999999997</v>
      </c>
    </row>
    <row r="134420" spans="1:10" x14ac:dyDescent="0.2">
      <c r="A134420" t="s">
        <v>1861</v>
      </c>
      <c r="B134420" t="s">
        <v>63072</v>
      </c>
      <c r="C134420" t="s">
        <v>158100</v>
      </c>
      <c r="D134420">
        <v>1</v>
      </c>
      <c r="E134420">
        <v>18545.400000000001</v>
      </c>
      <c r="F134420">
        <v>18574.8</v>
      </c>
      <c r="G134420">
        <v>7216.24</v>
      </c>
      <c r="H134420">
        <v>6174.03</v>
      </c>
      <c r="I134420">
        <v>1564.6</v>
      </c>
      <c r="J134420">
        <v>1653.67</v>
      </c>
    </row>
    <row r="134421" spans="1:10" x14ac:dyDescent="0.2">
      <c r="A134421" t="s">
        <v>1861</v>
      </c>
      <c r="B134421" t="s">
        <v>70188</v>
      </c>
      <c r="C134421" t="s">
        <v>158100</v>
      </c>
      <c r="D134421">
        <v>1</v>
      </c>
      <c r="E134421">
        <v>38170.1</v>
      </c>
      <c r="F134421">
        <v>34409.300000000003</v>
      </c>
      <c r="G134421">
        <v>13491.9</v>
      </c>
      <c r="H134421">
        <v>9586.8799999999992</v>
      </c>
      <c r="I134421">
        <v>4041.58</v>
      </c>
      <c r="J134421">
        <v>4688.62</v>
      </c>
    </row>
    <row r="134422" spans="1:10" x14ac:dyDescent="0.2">
      <c r="A134422" t="s">
        <v>1861</v>
      </c>
      <c r="B134422" t="s">
        <v>89936</v>
      </c>
      <c r="C134422" t="s">
        <v>158100</v>
      </c>
      <c r="D134422">
        <v>1</v>
      </c>
      <c r="E134422">
        <v>3835.99</v>
      </c>
      <c r="F134422">
        <v>1504.08</v>
      </c>
      <c r="H134422">
        <v>825.64300000000003</v>
      </c>
      <c r="J134422">
        <v>1511.42</v>
      </c>
    </row>
    <row r="134423" spans="1:10" x14ac:dyDescent="0.2">
      <c r="A134423" t="s">
        <v>1861</v>
      </c>
      <c r="B134423" t="s">
        <v>93134</v>
      </c>
      <c r="C134423" t="s">
        <v>158100</v>
      </c>
      <c r="D134423">
        <v>1</v>
      </c>
      <c r="E134423">
        <v>23343.200000000001</v>
      </c>
      <c r="F134423">
        <v>21825.9</v>
      </c>
      <c r="G134423">
        <v>9405.19</v>
      </c>
      <c r="H134423">
        <v>10467.200000000001</v>
      </c>
      <c r="I134423">
        <v>2029.47</v>
      </c>
      <c r="J134423">
        <v>3010.5</v>
      </c>
    </row>
    <row r="134424" spans="1:10" x14ac:dyDescent="0.2">
      <c r="A134424" t="s">
        <v>1861</v>
      </c>
      <c r="B134424" t="s">
        <v>115995</v>
      </c>
      <c r="C134424" t="s">
        <v>158100</v>
      </c>
      <c r="D134424">
        <v>1</v>
      </c>
      <c r="E134424">
        <v>7578.8</v>
      </c>
      <c r="F134424">
        <v>10228.299999999999</v>
      </c>
      <c r="G134424">
        <v>6868.54</v>
      </c>
      <c r="H134424">
        <v>4895.6400000000003</v>
      </c>
    </row>
    <row r="134425" spans="1:10" x14ac:dyDescent="0.2">
      <c r="A134425" t="s">
        <v>1861</v>
      </c>
      <c r="B134425" t="s">
        <v>122034</v>
      </c>
      <c r="C134425" t="s">
        <v>158100</v>
      </c>
      <c r="D134425">
        <v>1</v>
      </c>
      <c r="H134425">
        <v>330.43200000000002</v>
      </c>
    </row>
    <row r="134426" spans="1:10" x14ac:dyDescent="0.2">
      <c r="A134426" t="s">
        <v>1861</v>
      </c>
      <c r="B134426" t="s">
        <v>155396</v>
      </c>
      <c r="C134426" t="s">
        <v>158100</v>
      </c>
      <c r="D134426">
        <v>1</v>
      </c>
      <c r="E134426">
        <v>18689.599999999999</v>
      </c>
      <c r="F134426">
        <v>21645.5</v>
      </c>
      <c r="G134426">
        <v>9440.92</v>
      </c>
      <c r="H134426">
        <v>7309.56</v>
      </c>
      <c r="I134426">
        <v>2413.0300000000002</v>
      </c>
      <c r="J134426">
        <v>2313.0700000000002</v>
      </c>
    </row>
    <row r="134427" spans="1:10" x14ac:dyDescent="0.2">
      <c r="A134427" t="s">
        <v>8851</v>
      </c>
      <c r="B134427" t="s">
        <v>56540</v>
      </c>
      <c r="C134427" t="s">
        <v>158100</v>
      </c>
      <c r="D134427">
        <v>1</v>
      </c>
      <c r="E134427">
        <v>3059.93</v>
      </c>
      <c r="F134427">
        <v>2431.9299999999998</v>
      </c>
      <c r="H134427">
        <v>1532.55</v>
      </c>
      <c r="I134427">
        <v>350.80599999999998</v>
      </c>
      <c r="J134427">
        <v>188.09100000000001</v>
      </c>
    </row>
    <row r="134428" spans="1:10" x14ac:dyDescent="0.2">
      <c r="A134428" t="s">
        <v>8851</v>
      </c>
      <c r="B134428" t="s">
        <v>85018</v>
      </c>
      <c r="C134428" t="s">
        <v>158100</v>
      </c>
      <c r="D134428">
        <v>1</v>
      </c>
      <c r="E134428">
        <v>1254.6600000000001</v>
      </c>
      <c r="F134428">
        <v>593.56200000000001</v>
      </c>
      <c r="H134428">
        <v>197.87899999999999</v>
      </c>
    </row>
    <row r="134429" spans="1:10" x14ac:dyDescent="0.2">
      <c r="A134429" t="s">
        <v>8851</v>
      </c>
      <c r="B134429" t="s">
        <v>132593</v>
      </c>
      <c r="C134429" t="s">
        <v>158100</v>
      </c>
      <c r="D134429">
        <v>1</v>
      </c>
      <c r="E134429">
        <v>7260.27</v>
      </c>
      <c r="F134429">
        <v>7646.48</v>
      </c>
      <c r="G134429">
        <v>3412.28</v>
      </c>
      <c r="H134429">
        <v>4513.8599999999997</v>
      </c>
      <c r="I134429">
        <v>738.78399999999999</v>
      </c>
      <c r="J134429">
        <v>934.98099999999999</v>
      </c>
    </row>
    <row r="134430" spans="1:10" x14ac:dyDescent="0.2">
      <c r="A134430" t="s">
        <v>8851</v>
      </c>
      <c r="B134430" t="s">
        <v>137846</v>
      </c>
      <c r="C134430" t="s">
        <v>158100</v>
      </c>
      <c r="D134430">
        <v>1</v>
      </c>
      <c r="E134430">
        <v>3354.94</v>
      </c>
      <c r="F134430">
        <v>3280.63</v>
      </c>
      <c r="G134430">
        <v>3613.12</v>
      </c>
    </row>
    <row r="134431" spans="1:10" x14ac:dyDescent="0.2">
      <c r="A134431" t="s">
        <v>2233</v>
      </c>
      <c r="B134431" t="s">
        <v>15247</v>
      </c>
      <c r="C134431" t="s">
        <v>158100</v>
      </c>
      <c r="D134431">
        <v>1</v>
      </c>
      <c r="E134431">
        <v>5341.83</v>
      </c>
      <c r="F134431">
        <v>2642.54</v>
      </c>
      <c r="G134431">
        <v>2756.4</v>
      </c>
      <c r="H134431">
        <v>2644.22</v>
      </c>
    </row>
    <row r="134432" spans="1:10" x14ac:dyDescent="0.2">
      <c r="A134432" t="s">
        <v>2233</v>
      </c>
      <c r="B134432" t="s">
        <v>67647</v>
      </c>
      <c r="C134432" t="s">
        <v>158100</v>
      </c>
      <c r="D134432">
        <v>1</v>
      </c>
      <c r="E134432">
        <v>34121.599999999999</v>
      </c>
      <c r="F134432">
        <v>28174.400000000001</v>
      </c>
      <c r="G134432">
        <v>10790.4</v>
      </c>
      <c r="H134432">
        <v>10391.5</v>
      </c>
    </row>
    <row r="134433" spans="1:10" x14ac:dyDescent="0.2">
      <c r="A134433" t="s">
        <v>2233</v>
      </c>
      <c r="B134433" t="s">
        <v>69787</v>
      </c>
      <c r="C134433" t="s">
        <v>158100</v>
      </c>
      <c r="D134433">
        <v>1</v>
      </c>
      <c r="E134433">
        <v>10657.8</v>
      </c>
      <c r="F134433">
        <v>12133.1</v>
      </c>
      <c r="G134433">
        <v>5836.21</v>
      </c>
      <c r="H134433">
        <v>4217.7299999999996</v>
      </c>
    </row>
    <row r="134434" spans="1:10" x14ac:dyDescent="0.2">
      <c r="A134434" t="s">
        <v>2233</v>
      </c>
      <c r="B134434" t="s">
        <v>72458</v>
      </c>
      <c r="C134434" t="s">
        <v>158100</v>
      </c>
      <c r="D134434">
        <v>1</v>
      </c>
      <c r="E134434">
        <v>27179.7</v>
      </c>
      <c r="F134434">
        <v>31607.8</v>
      </c>
      <c r="G134434">
        <v>9146.1</v>
      </c>
      <c r="H134434">
        <v>11843.2</v>
      </c>
    </row>
    <row r="134435" spans="1:10" x14ac:dyDescent="0.2">
      <c r="A134435" t="s">
        <v>2233</v>
      </c>
      <c r="B134435" t="s">
        <v>105678</v>
      </c>
      <c r="C134435" t="s">
        <v>158100</v>
      </c>
      <c r="D134435">
        <v>1</v>
      </c>
      <c r="E134435">
        <v>9880.49</v>
      </c>
      <c r="F134435">
        <v>20923</v>
      </c>
      <c r="G134435">
        <v>3744.63</v>
      </c>
      <c r="H134435">
        <v>4972.68</v>
      </c>
      <c r="I134435">
        <v>2376.65</v>
      </c>
    </row>
    <row r="134436" spans="1:10" x14ac:dyDescent="0.2">
      <c r="A134436" t="s">
        <v>7637</v>
      </c>
      <c r="B134436" t="s">
        <v>41080</v>
      </c>
      <c r="C134436" t="s">
        <v>158100</v>
      </c>
      <c r="D134436">
        <v>1</v>
      </c>
      <c r="E134436">
        <v>33120.699999999997</v>
      </c>
      <c r="F134436">
        <v>29690.3</v>
      </c>
      <c r="G134436">
        <v>12140.5</v>
      </c>
      <c r="H134436">
        <v>14941.1</v>
      </c>
      <c r="I134436">
        <v>4472.8599999999997</v>
      </c>
      <c r="J134436">
        <v>4162.63</v>
      </c>
    </row>
    <row r="134437" spans="1:10" x14ac:dyDescent="0.2">
      <c r="A134437" t="s">
        <v>7637</v>
      </c>
      <c r="B134437" t="s">
        <v>80410</v>
      </c>
      <c r="C134437" t="s">
        <v>158100</v>
      </c>
      <c r="D134437">
        <v>1</v>
      </c>
      <c r="E134437">
        <v>14039</v>
      </c>
      <c r="F134437">
        <v>13311.8</v>
      </c>
      <c r="H134437">
        <v>5291.03</v>
      </c>
    </row>
    <row r="134438" spans="1:10" x14ac:dyDescent="0.2">
      <c r="A134438" t="s">
        <v>7637</v>
      </c>
      <c r="B134438" t="s">
        <v>84554</v>
      </c>
      <c r="C134438" t="s">
        <v>158100</v>
      </c>
      <c r="D134438">
        <v>1</v>
      </c>
      <c r="E134438">
        <v>36878.699999999997</v>
      </c>
      <c r="F134438">
        <v>39185</v>
      </c>
      <c r="G134438">
        <v>14469.7</v>
      </c>
      <c r="H134438">
        <v>6687.49</v>
      </c>
      <c r="I134438">
        <v>2212.56</v>
      </c>
      <c r="J134438">
        <v>1232.8</v>
      </c>
    </row>
    <row r="134439" spans="1:10" x14ac:dyDescent="0.2">
      <c r="A134439" t="s">
        <v>7637</v>
      </c>
      <c r="B134439" t="s">
        <v>93304</v>
      </c>
      <c r="C134439" t="s">
        <v>158100</v>
      </c>
      <c r="D134439">
        <v>1</v>
      </c>
      <c r="E134439">
        <v>27710.6</v>
      </c>
      <c r="F134439">
        <v>20964.400000000001</v>
      </c>
      <c r="G134439">
        <v>11845.7</v>
      </c>
      <c r="H134439">
        <v>14691.8</v>
      </c>
      <c r="I134439">
        <v>2282.44</v>
      </c>
    </row>
    <row r="134440" spans="1:10" x14ac:dyDescent="0.2">
      <c r="A134440" t="s">
        <v>7637</v>
      </c>
      <c r="B134440" t="s">
        <v>141025</v>
      </c>
      <c r="C134440" t="s">
        <v>158100</v>
      </c>
      <c r="D134440">
        <v>1</v>
      </c>
      <c r="E134440">
        <v>9532.7199999999993</v>
      </c>
      <c r="F134440">
        <v>10191.799999999999</v>
      </c>
      <c r="G134440">
        <v>3770.2</v>
      </c>
      <c r="H134440">
        <v>4107.8999999999996</v>
      </c>
      <c r="I134440">
        <v>1425.6</v>
      </c>
      <c r="J134440">
        <v>1645.53</v>
      </c>
    </row>
    <row r="134441" spans="1:10" x14ac:dyDescent="0.2">
      <c r="A134441" t="s">
        <v>7637</v>
      </c>
      <c r="B134441" t="s">
        <v>146419</v>
      </c>
      <c r="C134441" t="s">
        <v>158100</v>
      </c>
      <c r="D134441">
        <v>1</v>
      </c>
      <c r="E134441">
        <v>13335.8</v>
      </c>
      <c r="F134441">
        <v>15602.2</v>
      </c>
      <c r="G134441">
        <v>5497.31</v>
      </c>
      <c r="H134441">
        <v>4475.8999999999996</v>
      </c>
    </row>
    <row r="134442" spans="1:10" x14ac:dyDescent="0.2">
      <c r="A134442" t="s">
        <v>7637</v>
      </c>
      <c r="B134442" t="s">
        <v>153045</v>
      </c>
      <c r="C134442" t="s">
        <v>158100</v>
      </c>
      <c r="D134442">
        <v>1</v>
      </c>
      <c r="E134442">
        <v>19597.8</v>
      </c>
      <c r="F134442">
        <v>20043.2</v>
      </c>
      <c r="G134442">
        <v>8098.87</v>
      </c>
      <c r="H134442">
        <v>9282.39</v>
      </c>
      <c r="I134442">
        <v>3009.7</v>
      </c>
      <c r="J134442">
        <v>1695.07</v>
      </c>
    </row>
    <row r="134443" spans="1:10" x14ac:dyDescent="0.2">
      <c r="A134443" t="s">
        <v>1142</v>
      </c>
      <c r="B134443" t="s">
        <v>13110</v>
      </c>
      <c r="C134443" t="s">
        <v>158100</v>
      </c>
      <c r="D134443">
        <v>1</v>
      </c>
      <c r="E134443">
        <v>133149</v>
      </c>
      <c r="F134443">
        <v>136443</v>
      </c>
      <c r="G134443">
        <v>52567.199999999997</v>
      </c>
      <c r="H134443">
        <v>68678.3</v>
      </c>
      <c r="I134443">
        <v>6936.55</v>
      </c>
      <c r="J134443">
        <v>5450.48</v>
      </c>
    </row>
    <row r="134444" spans="1:10" x14ac:dyDescent="0.2">
      <c r="A134444" t="s">
        <v>1142</v>
      </c>
      <c r="B134444" t="s">
        <v>33537</v>
      </c>
      <c r="C134444" t="s">
        <v>158100</v>
      </c>
      <c r="D134444">
        <v>1</v>
      </c>
      <c r="E134444">
        <v>12881.9</v>
      </c>
      <c r="F134444">
        <v>12181.1</v>
      </c>
      <c r="G134444">
        <v>4422.41</v>
      </c>
      <c r="H134444">
        <v>7074.24</v>
      </c>
      <c r="I134444">
        <v>1129.3699999999999</v>
      </c>
    </row>
    <row r="134445" spans="1:10" x14ac:dyDescent="0.2">
      <c r="A134445" t="s">
        <v>1142</v>
      </c>
      <c r="B134445" t="s">
        <v>33545</v>
      </c>
      <c r="C134445" t="s">
        <v>158100</v>
      </c>
      <c r="D134445">
        <v>1</v>
      </c>
      <c r="E134445">
        <v>1177570</v>
      </c>
      <c r="F134445">
        <v>1099460</v>
      </c>
      <c r="G134445">
        <v>631513</v>
      </c>
      <c r="H134445">
        <v>627037</v>
      </c>
      <c r="I134445">
        <v>182022</v>
      </c>
      <c r="J134445">
        <v>168412</v>
      </c>
    </row>
    <row r="134446" spans="1:10" x14ac:dyDescent="0.2">
      <c r="A134446" t="s">
        <v>1142</v>
      </c>
      <c r="B134446" t="s">
        <v>33827</v>
      </c>
      <c r="C134446" t="s">
        <v>158100</v>
      </c>
      <c r="D134446">
        <v>1</v>
      </c>
      <c r="E134446">
        <v>181022</v>
      </c>
      <c r="F134446">
        <v>240810</v>
      </c>
      <c r="G134446">
        <v>104374</v>
      </c>
      <c r="H134446">
        <v>99395.199999999997</v>
      </c>
      <c r="I134446">
        <v>5119.17</v>
      </c>
      <c r="J134446">
        <v>4411.21</v>
      </c>
    </row>
    <row r="134447" spans="1:10" x14ac:dyDescent="0.2">
      <c r="A134447" t="s">
        <v>1142</v>
      </c>
      <c r="B134447" t="s">
        <v>39136</v>
      </c>
      <c r="C134447" t="s">
        <v>158100</v>
      </c>
      <c r="D134447">
        <v>1</v>
      </c>
      <c r="E134447">
        <v>4697.22</v>
      </c>
      <c r="F134447">
        <v>3804.68</v>
      </c>
      <c r="G134447">
        <v>7135.65</v>
      </c>
      <c r="H134447">
        <v>5374.78</v>
      </c>
    </row>
    <row r="134448" spans="1:10" x14ac:dyDescent="0.2">
      <c r="A134448" t="s">
        <v>1142</v>
      </c>
      <c r="B134448" t="s">
        <v>55994</v>
      </c>
      <c r="C134448" t="s">
        <v>158100</v>
      </c>
      <c r="D134448">
        <v>1</v>
      </c>
      <c r="E134448">
        <v>3257.73</v>
      </c>
      <c r="F134448">
        <v>6091.11</v>
      </c>
      <c r="G134448">
        <v>1486.44</v>
      </c>
      <c r="H134448">
        <v>1658.53</v>
      </c>
      <c r="I134448">
        <v>276.44099999999997</v>
      </c>
      <c r="J134448">
        <v>445.55599999999998</v>
      </c>
    </row>
    <row r="134449" spans="1:10" x14ac:dyDescent="0.2">
      <c r="A134449" t="s">
        <v>1142</v>
      </c>
      <c r="B134449" t="s">
        <v>55996</v>
      </c>
      <c r="C134449" t="s">
        <v>158100</v>
      </c>
      <c r="D134449">
        <v>1</v>
      </c>
      <c r="E134449">
        <v>3690.65</v>
      </c>
      <c r="F134449">
        <v>3100.95</v>
      </c>
      <c r="J134449">
        <v>416.81200000000001</v>
      </c>
    </row>
    <row r="134450" spans="1:10" x14ac:dyDescent="0.2">
      <c r="A134450" t="s">
        <v>1142</v>
      </c>
      <c r="B134450" t="s">
        <v>56188</v>
      </c>
      <c r="C134450" t="s">
        <v>158100</v>
      </c>
      <c r="D134450">
        <v>1</v>
      </c>
      <c r="E134450">
        <v>2348.5100000000002</v>
      </c>
      <c r="F134450">
        <v>1915.71</v>
      </c>
      <c r="H134450">
        <v>744.14099999999996</v>
      </c>
      <c r="I134450">
        <v>502.01900000000001</v>
      </c>
      <c r="J134450">
        <v>222.14699999999999</v>
      </c>
    </row>
    <row r="134451" spans="1:10" x14ac:dyDescent="0.2">
      <c r="A134451" t="s">
        <v>1142</v>
      </c>
      <c r="B134451" t="s">
        <v>56189</v>
      </c>
      <c r="C134451" t="s">
        <v>158100</v>
      </c>
      <c r="D134451">
        <v>1</v>
      </c>
      <c r="G134451">
        <v>2082.62</v>
      </c>
      <c r="J134451">
        <v>775.55600000000004</v>
      </c>
    </row>
    <row r="134452" spans="1:10" x14ac:dyDescent="0.2">
      <c r="A134452" t="s">
        <v>1142</v>
      </c>
      <c r="B134452" t="s">
        <v>56202</v>
      </c>
      <c r="C134452" t="s">
        <v>158100</v>
      </c>
      <c r="D134452">
        <v>1</v>
      </c>
      <c r="H134452">
        <v>735.32100000000003</v>
      </c>
      <c r="I134452">
        <v>180.255</v>
      </c>
    </row>
    <row r="134453" spans="1:10" x14ac:dyDescent="0.2">
      <c r="A134453" t="s">
        <v>1142</v>
      </c>
      <c r="B134453" t="s">
        <v>56203</v>
      </c>
      <c r="C134453" t="s">
        <v>158100</v>
      </c>
      <c r="D134453">
        <v>1</v>
      </c>
      <c r="E134453">
        <v>2859.18</v>
      </c>
    </row>
    <row r="134454" spans="1:10" x14ac:dyDescent="0.2">
      <c r="A134454" t="s">
        <v>1142</v>
      </c>
      <c r="B134454" t="s">
        <v>56204</v>
      </c>
      <c r="C134454" t="s">
        <v>158100</v>
      </c>
      <c r="D134454">
        <v>1</v>
      </c>
      <c r="I134454">
        <v>172.239</v>
      </c>
    </row>
    <row r="134455" spans="1:10" x14ac:dyDescent="0.2">
      <c r="A134455" t="s">
        <v>1142</v>
      </c>
      <c r="B134455" t="s">
        <v>56205</v>
      </c>
      <c r="C134455" t="s">
        <v>158100</v>
      </c>
      <c r="D134455">
        <v>1</v>
      </c>
      <c r="F134455">
        <v>1644.6</v>
      </c>
      <c r="I134455">
        <v>259.40600000000001</v>
      </c>
    </row>
    <row r="134456" spans="1:10" x14ac:dyDescent="0.2">
      <c r="A134456" t="s">
        <v>1142</v>
      </c>
      <c r="B134456" t="s">
        <v>65017</v>
      </c>
      <c r="C134456" t="s">
        <v>158100</v>
      </c>
      <c r="D134456">
        <v>1</v>
      </c>
      <c r="E134456">
        <v>7349.04</v>
      </c>
      <c r="F134456">
        <v>5152.9799999999996</v>
      </c>
      <c r="G134456">
        <v>3464.16</v>
      </c>
      <c r="H134456">
        <v>6309.66</v>
      </c>
      <c r="I134456">
        <v>360.21899999999999</v>
      </c>
      <c r="J134456">
        <v>347.488</v>
      </c>
    </row>
    <row r="134457" spans="1:10" x14ac:dyDescent="0.2">
      <c r="A134457" t="s">
        <v>1142</v>
      </c>
      <c r="B134457" t="s">
        <v>65018</v>
      </c>
      <c r="C134457" t="s">
        <v>158100</v>
      </c>
      <c r="D134457">
        <v>1</v>
      </c>
      <c r="E134457">
        <v>14713.8</v>
      </c>
      <c r="F134457">
        <v>17783.900000000001</v>
      </c>
      <c r="G134457">
        <v>19339.5</v>
      </c>
      <c r="H134457">
        <v>13462.4</v>
      </c>
      <c r="J134457">
        <v>1377.42</v>
      </c>
    </row>
    <row r="134458" spans="1:10" x14ac:dyDescent="0.2">
      <c r="A134458" t="s">
        <v>1142</v>
      </c>
      <c r="B134458" t="s">
        <v>73646</v>
      </c>
      <c r="C134458" t="s">
        <v>158100</v>
      </c>
      <c r="D134458">
        <v>1</v>
      </c>
      <c r="E134458">
        <v>414304</v>
      </c>
      <c r="F134458">
        <v>409681</v>
      </c>
      <c r="G134458">
        <v>145592</v>
      </c>
      <c r="H134458">
        <v>141515</v>
      </c>
      <c r="I134458">
        <v>31428.5</v>
      </c>
      <c r="J134458">
        <v>14115.8</v>
      </c>
    </row>
    <row r="134459" spans="1:10" x14ac:dyDescent="0.2">
      <c r="A134459" t="s">
        <v>1142</v>
      </c>
      <c r="B134459" t="s">
        <v>73647</v>
      </c>
      <c r="C134459" t="s">
        <v>158100</v>
      </c>
      <c r="D134459">
        <v>1</v>
      </c>
      <c r="E134459">
        <v>14856</v>
      </c>
      <c r="F134459">
        <v>41293.9</v>
      </c>
      <c r="G134459">
        <v>9577.2000000000007</v>
      </c>
      <c r="H134459">
        <v>23530.9</v>
      </c>
    </row>
    <row r="134460" spans="1:10" x14ac:dyDescent="0.2">
      <c r="A134460" t="s">
        <v>1142</v>
      </c>
      <c r="B134460" t="s">
        <v>74905</v>
      </c>
      <c r="C134460" t="s">
        <v>158100</v>
      </c>
      <c r="D134460">
        <v>1</v>
      </c>
      <c r="H134460">
        <v>1347.41</v>
      </c>
    </row>
    <row r="134461" spans="1:10" x14ac:dyDescent="0.2">
      <c r="A134461" t="s">
        <v>1142</v>
      </c>
      <c r="B134461" t="s">
        <v>74906</v>
      </c>
      <c r="C134461" t="s">
        <v>158100</v>
      </c>
      <c r="D134461">
        <v>1</v>
      </c>
      <c r="G134461">
        <v>1101.83</v>
      </c>
    </row>
    <row r="134462" spans="1:10" x14ac:dyDescent="0.2">
      <c r="A134462" t="s">
        <v>1142</v>
      </c>
      <c r="B134462" t="s">
        <v>77400</v>
      </c>
      <c r="C134462" t="s">
        <v>158100</v>
      </c>
      <c r="D134462">
        <v>1</v>
      </c>
      <c r="E134462">
        <v>2095610</v>
      </c>
      <c r="F134462">
        <v>2268990</v>
      </c>
      <c r="G134462">
        <v>1190500</v>
      </c>
      <c r="H134462">
        <v>1180120</v>
      </c>
      <c r="I134462">
        <v>285638</v>
      </c>
      <c r="J134462">
        <v>278000</v>
      </c>
    </row>
    <row r="134463" spans="1:10" x14ac:dyDescent="0.2">
      <c r="A134463" t="s">
        <v>1142</v>
      </c>
      <c r="B134463" t="s">
        <v>77401</v>
      </c>
      <c r="C134463" t="s">
        <v>158100</v>
      </c>
      <c r="D134463">
        <v>1</v>
      </c>
      <c r="F134463">
        <v>17862.8</v>
      </c>
      <c r="G134463">
        <v>15755.9</v>
      </c>
      <c r="H134463">
        <v>14046.3</v>
      </c>
      <c r="I134463">
        <v>3313.36</v>
      </c>
      <c r="J134463">
        <v>3856.6</v>
      </c>
    </row>
    <row r="134464" spans="1:10" x14ac:dyDescent="0.2">
      <c r="A134464" t="s">
        <v>1142</v>
      </c>
      <c r="B134464" t="s">
        <v>77524</v>
      </c>
      <c r="C134464" t="s">
        <v>158100</v>
      </c>
      <c r="D134464">
        <v>1</v>
      </c>
      <c r="F134464">
        <v>14948.9</v>
      </c>
      <c r="H134464">
        <v>6119.09</v>
      </c>
      <c r="I134464">
        <v>2075</v>
      </c>
    </row>
    <row r="134465" spans="1:10" x14ac:dyDescent="0.2">
      <c r="A134465" t="s">
        <v>1142</v>
      </c>
      <c r="B134465" t="s">
        <v>103866</v>
      </c>
      <c r="C134465" t="s">
        <v>158100</v>
      </c>
      <c r="D134465">
        <v>1</v>
      </c>
      <c r="E134465">
        <v>250621</v>
      </c>
      <c r="F134465">
        <v>255293</v>
      </c>
      <c r="G134465">
        <v>115745</v>
      </c>
      <c r="H134465">
        <v>101412</v>
      </c>
      <c r="I134465">
        <v>18444.900000000001</v>
      </c>
      <c r="J134465">
        <v>18176.099999999999</v>
      </c>
    </row>
    <row r="134466" spans="1:10" x14ac:dyDescent="0.2">
      <c r="A134466" t="s">
        <v>1142</v>
      </c>
      <c r="B134466" t="s">
        <v>110132</v>
      </c>
      <c r="C134466" t="s">
        <v>158100</v>
      </c>
      <c r="D134466">
        <v>1</v>
      </c>
      <c r="E134466">
        <v>42626.5</v>
      </c>
      <c r="F134466">
        <v>38937.5</v>
      </c>
      <c r="G134466">
        <v>19020.400000000001</v>
      </c>
      <c r="H134466">
        <v>18517.400000000001</v>
      </c>
      <c r="J134466">
        <v>2148.0300000000002</v>
      </c>
    </row>
    <row r="134467" spans="1:10" x14ac:dyDescent="0.2">
      <c r="A134467" t="s">
        <v>1142</v>
      </c>
      <c r="B134467" t="s">
        <v>130477</v>
      </c>
      <c r="C134467" t="s">
        <v>158100</v>
      </c>
      <c r="D134467">
        <v>1</v>
      </c>
      <c r="E134467">
        <v>288173</v>
      </c>
      <c r="F134467">
        <v>288763</v>
      </c>
      <c r="G134467">
        <v>138880</v>
      </c>
      <c r="H134467">
        <v>120459</v>
      </c>
      <c r="I134467">
        <v>21953.8</v>
      </c>
    </row>
    <row r="134468" spans="1:10" x14ac:dyDescent="0.2">
      <c r="A134468" t="s">
        <v>1142</v>
      </c>
      <c r="B134468" t="s">
        <v>130478</v>
      </c>
      <c r="C134468" t="s">
        <v>158100</v>
      </c>
      <c r="D134468">
        <v>1</v>
      </c>
      <c r="H134468">
        <v>22929.599999999999</v>
      </c>
      <c r="I134468">
        <v>2498.58</v>
      </c>
      <c r="J134468">
        <v>2075.92</v>
      </c>
    </row>
    <row r="134469" spans="1:10" x14ac:dyDescent="0.2">
      <c r="A134469" t="s">
        <v>1142</v>
      </c>
      <c r="B134469" t="s">
        <v>130479</v>
      </c>
      <c r="C134469" t="s">
        <v>158100</v>
      </c>
      <c r="D134469">
        <v>1</v>
      </c>
      <c r="F134469">
        <v>47068</v>
      </c>
      <c r="I134469">
        <v>8162.61</v>
      </c>
    </row>
    <row r="134470" spans="1:10" x14ac:dyDescent="0.2">
      <c r="A134470" t="s">
        <v>1142</v>
      </c>
      <c r="B134470" t="s">
        <v>130480</v>
      </c>
      <c r="C134470" t="s">
        <v>158100</v>
      </c>
      <c r="D134470">
        <v>1</v>
      </c>
      <c r="F134470">
        <v>23063.8</v>
      </c>
      <c r="G134470">
        <v>20640.400000000001</v>
      </c>
      <c r="H134470">
        <v>18146.3</v>
      </c>
    </row>
    <row r="134471" spans="1:10" x14ac:dyDescent="0.2">
      <c r="A134471" t="s">
        <v>1142</v>
      </c>
      <c r="B134471" t="s">
        <v>130481</v>
      </c>
      <c r="C134471" t="s">
        <v>158100</v>
      </c>
      <c r="D134471">
        <v>1</v>
      </c>
      <c r="E134471">
        <v>33503.5</v>
      </c>
      <c r="F134471">
        <v>34787.699999999997</v>
      </c>
      <c r="G134471">
        <v>30816.5</v>
      </c>
      <c r="H134471">
        <v>27300.3</v>
      </c>
      <c r="I134471">
        <v>1921.23</v>
      </c>
      <c r="J134471">
        <v>2678.55</v>
      </c>
    </row>
    <row r="134472" spans="1:10" x14ac:dyDescent="0.2">
      <c r="A134472" t="s">
        <v>1142</v>
      </c>
      <c r="B134472" t="s">
        <v>130482</v>
      </c>
      <c r="C134472" t="s">
        <v>158100</v>
      </c>
      <c r="D134472">
        <v>1</v>
      </c>
      <c r="E134472">
        <v>5942.1</v>
      </c>
      <c r="F134472">
        <v>5154</v>
      </c>
      <c r="G134472">
        <v>2131.8000000000002</v>
      </c>
      <c r="H134472">
        <v>2283.19</v>
      </c>
      <c r="I134472">
        <v>466.01</v>
      </c>
      <c r="J134472">
        <v>375.47</v>
      </c>
    </row>
    <row r="134473" spans="1:10" x14ac:dyDescent="0.2">
      <c r="A134473" t="s">
        <v>1142</v>
      </c>
      <c r="B134473" t="s">
        <v>130483</v>
      </c>
      <c r="C134473" t="s">
        <v>158100</v>
      </c>
      <c r="D134473">
        <v>1</v>
      </c>
      <c r="E134473">
        <v>57220.9</v>
      </c>
      <c r="F134473">
        <v>45012.9</v>
      </c>
      <c r="G134473">
        <v>21401.5</v>
      </c>
      <c r="H134473">
        <v>22988.3</v>
      </c>
      <c r="I134473">
        <v>7301.42</v>
      </c>
      <c r="J134473">
        <v>7401.22</v>
      </c>
    </row>
    <row r="134474" spans="1:10" x14ac:dyDescent="0.2">
      <c r="A134474" t="s">
        <v>1142</v>
      </c>
      <c r="B134474" t="s">
        <v>130484</v>
      </c>
      <c r="C134474" t="s">
        <v>158100</v>
      </c>
      <c r="D134474">
        <v>1</v>
      </c>
      <c r="H134474">
        <v>124291</v>
      </c>
      <c r="I134474">
        <v>20722.3</v>
      </c>
      <c r="J134474">
        <v>18578.8</v>
      </c>
    </row>
    <row r="134475" spans="1:10" x14ac:dyDescent="0.2">
      <c r="A134475" t="s">
        <v>1142</v>
      </c>
      <c r="B134475" t="s">
        <v>130485</v>
      </c>
      <c r="C134475" t="s">
        <v>158100</v>
      </c>
      <c r="D134475">
        <v>1</v>
      </c>
      <c r="E134475">
        <v>8704.14</v>
      </c>
      <c r="F134475">
        <v>11957.2</v>
      </c>
      <c r="G134475">
        <v>6530.99</v>
      </c>
      <c r="H134475">
        <v>9802.18</v>
      </c>
      <c r="I134475">
        <v>980.279</v>
      </c>
      <c r="J134475">
        <v>1023.02</v>
      </c>
    </row>
    <row r="134476" spans="1:10" x14ac:dyDescent="0.2">
      <c r="A134476" t="s">
        <v>1142</v>
      </c>
      <c r="B134476" t="s">
        <v>141398</v>
      </c>
      <c r="C134476" t="s">
        <v>158100</v>
      </c>
      <c r="D134476">
        <v>1</v>
      </c>
      <c r="E134476">
        <v>51576.6</v>
      </c>
      <c r="F134476">
        <v>67725.399999999994</v>
      </c>
      <c r="G134476">
        <v>18508.400000000001</v>
      </c>
      <c r="H134476">
        <v>18241.900000000001</v>
      </c>
    </row>
    <row r="134477" spans="1:10" x14ac:dyDescent="0.2">
      <c r="A134477" t="s">
        <v>1142</v>
      </c>
      <c r="B134477" t="s">
        <v>146245</v>
      </c>
      <c r="C134477" t="s">
        <v>158100</v>
      </c>
      <c r="D134477">
        <v>1</v>
      </c>
      <c r="F134477">
        <v>6118.46</v>
      </c>
    </row>
    <row r="134478" spans="1:10" x14ac:dyDescent="0.2">
      <c r="A134478" t="s">
        <v>1142</v>
      </c>
      <c r="B134478" t="s">
        <v>146626</v>
      </c>
      <c r="C134478" t="s">
        <v>158100</v>
      </c>
      <c r="D134478">
        <v>1</v>
      </c>
      <c r="E134478">
        <v>6414.14</v>
      </c>
      <c r="G134478">
        <v>2331.46</v>
      </c>
      <c r="H134478">
        <v>2755.99</v>
      </c>
    </row>
    <row r="134479" spans="1:10" x14ac:dyDescent="0.2">
      <c r="A134479" t="s">
        <v>1142</v>
      </c>
      <c r="B134479" t="s">
        <v>146641</v>
      </c>
      <c r="C134479" t="s">
        <v>158100</v>
      </c>
      <c r="D134479">
        <v>1</v>
      </c>
      <c r="E134479">
        <v>90421.3</v>
      </c>
      <c r="F134479">
        <v>80976.800000000003</v>
      </c>
      <c r="G134479">
        <v>45639.6</v>
      </c>
      <c r="H134479">
        <v>41456.800000000003</v>
      </c>
      <c r="I134479">
        <v>6853.97</v>
      </c>
      <c r="J134479">
        <v>8507.3700000000008</v>
      </c>
    </row>
    <row r="134480" spans="1:10" x14ac:dyDescent="0.2">
      <c r="A134480" t="s">
        <v>1142</v>
      </c>
      <c r="B134480" t="s">
        <v>146642</v>
      </c>
      <c r="C134480" t="s">
        <v>158100</v>
      </c>
      <c r="D134480">
        <v>1</v>
      </c>
      <c r="E134480">
        <v>950.55799999999999</v>
      </c>
      <c r="F134480">
        <v>1461.87</v>
      </c>
      <c r="G134480">
        <v>621.96400000000006</v>
      </c>
      <c r="H134480">
        <v>2064.87</v>
      </c>
    </row>
    <row r="134481" spans="1:10" x14ac:dyDescent="0.2">
      <c r="A134481" t="s">
        <v>7410</v>
      </c>
      <c r="B134481" t="s">
        <v>38762</v>
      </c>
      <c r="C134481" t="s">
        <v>158100</v>
      </c>
      <c r="D134481">
        <v>1</v>
      </c>
      <c r="E134481">
        <v>158520</v>
      </c>
      <c r="F134481">
        <v>187613</v>
      </c>
      <c r="G134481">
        <v>50233.9</v>
      </c>
      <c r="H134481">
        <v>43294.8</v>
      </c>
      <c r="J134481">
        <v>3765.27</v>
      </c>
    </row>
    <row r="134482" spans="1:10" x14ac:dyDescent="0.2">
      <c r="A134482" t="s">
        <v>7410</v>
      </c>
      <c r="B134482" t="s">
        <v>53063</v>
      </c>
      <c r="C134482" t="s">
        <v>158100</v>
      </c>
      <c r="D134482">
        <v>1</v>
      </c>
      <c r="F134482">
        <v>1948.38</v>
      </c>
      <c r="G134482">
        <v>2032.96</v>
      </c>
      <c r="H134482">
        <v>1885.56</v>
      </c>
      <c r="I134482">
        <v>374.10199999999998</v>
      </c>
    </row>
    <row r="134483" spans="1:10" x14ac:dyDescent="0.2">
      <c r="A134483" t="s">
        <v>7410</v>
      </c>
      <c r="B134483" t="s">
        <v>79134</v>
      </c>
      <c r="C134483" t="s">
        <v>158100</v>
      </c>
      <c r="D134483">
        <v>1</v>
      </c>
      <c r="E134483">
        <v>1734.38</v>
      </c>
      <c r="F134483">
        <v>3523.38</v>
      </c>
    </row>
    <row r="134484" spans="1:10" x14ac:dyDescent="0.2">
      <c r="A134484" t="s">
        <v>1899</v>
      </c>
      <c r="B134484" t="s">
        <v>14532</v>
      </c>
      <c r="C134484" t="s">
        <v>158100</v>
      </c>
      <c r="D134484">
        <v>1</v>
      </c>
      <c r="E134484">
        <v>75097.5</v>
      </c>
      <c r="F134484">
        <v>77904.7</v>
      </c>
      <c r="G134484">
        <v>51791.1</v>
      </c>
      <c r="H134484">
        <v>46712.2</v>
      </c>
      <c r="I134484">
        <v>10191.299999999999</v>
      </c>
      <c r="J134484">
        <v>5844.97</v>
      </c>
    </row>
    <row r="134485" spans="1:10" x14ac:dyDescent="0.2">
      <c r="A134485" t="s">
        <v>1899</v>
      </c>
      <c r="B134485" t="s">
        <v>21739</v>
      </c>
      <c r="C134485" t="s">
        <v>158100</v>
      </c>
      <c r="D134485">
        <v>1</v>
      </c>
      <c r="E134485">
        <v>68509.7</v>
      </c>
      <c r="F134485">
        <v>63940.800000000003</v>
      </c>
      <c r="G134485">
        <v>25368.799999999999</v>
      </c>
      <c r="H134485">
        <v>27122.9</v>
      </c>
      <c r="I134485">
        <v>7194.95</v>
      </c>
      <c r="J134485">
        <v>5900.81</v>
      </c>
    </row>
    <row r="134486" spans="1:10" x14ac:dyDescent="0.2">
      <c r="A134486" t="s">
        <v>1899</v>
      </c>
      <c r="B134486" t="s">
        <v>22537</v>
      </c>
      <c r="C134486" t="s">
        <v>158100</v>
      </c>
      <c r="D134486">
        <v>1</v>
      </c>
      <c r="E134486">
        <v>41482.1</v>
      </c>
      <c r="F134486">
        <v>44320.9</v>
      </c>
      <c r="G134486">
        <v>20304.8</v>
      </c>
      <c r="H134486">
        <v>19611.400000000001</v>
      </c>
      <c r="I134486">
        <v>2903.57</v>
      </c>
      <c r="J134486">
        <v>3235.71</v>
      </c>
    </row>
    <row r="134487" spans="1:10" x14ac:dyDescent="0.2">
      <c r="A134487" t="s">
        <v>1899</v>
      </c>
      <c r="B134487" t="s">
        <v>34204</v>
      </c>
      <c r="C134487" t="s">
        <v>158100</v>
      </c>
      <c r="D134487">
        <v>1</v>
      </c>
      <c r="E134487">
        <v>25958.2</v>
      </c>
      <c r="F134487">
        <v>37138</v>
      </c>
      <c r="G134487">
        <v>13741.8</v>
      </c>
      <c r="H134487">
        <v>15888.3</v>
      </c>
      <c r="J134487">
        <v>3094.93</v>
      </c>
    </row>
    <row r="134488" spans="1:10" x14ac:dyDescent="0.2">
      <c r="A134488" t="s">
        <v>1899</v>
      </c>
      <c r="B134488" t="s">
        <v>46140</v>
      </c>
      <c r="C134488" t="s">
        <v>158100</v>
      </c>
      <c r="D134488">
        <v>1</v>
      </c>
      <c r="E134488">
        <v>87903.8</v>
      </c>
      <c r="F134488">
        <v>80947.100000000006</v>
      </c>
      <c r="G134488">
        <v>37096.699999999997</v>
      </c>
      <c r="H134488">
        <v>35243.5</v>
      </c>
      <c r="I134488">
        <v>8190.22</v>
      </c>
      <c r="J134488">
        <v>4016.8</v>
      </c>
    </row>
    <row r="134489" spans="1:10" x14ac:dyDescent="0.2">
      <c r="A134489" t="s">
        <v>1899</v>
      </c>
      <c r="B134489" t="s">
        <v>51530</v>
      </c>
      <c r="C134489" t="s">
        <v>158100</v>
      </c>
      <c r="D134489">
        <v>1</v>
      </c>
      <c r="E134489">
        <v>98328.1</v>
      </c>
      <c r="F134489">
        <v>102448</v>
      </c>
      <c r="G134489">
        <v>39573.800000000003</v>
      </c>
      <c r="H134489">
        <v>41251.199999999997</v>
      </c>
      <c r="I134489">
        <v>9477.75</v>
      </c>
      <c r="J134489">
        <v>10007</v>
      </c>
    </row>
    <row r="134490" spans="1:10" x14ac:dyDescent="0.2">
      <c r="A134490" t="s">
        <v>1899</v>
      </c>
      <c r="B134490" t="s">
        <v>66408</v>
      </c>
      <c r="C134490" t="s">
        <v>158100</v>
      </c>
      <c r="D134490">
        <v>1</v>
      </c>
      <c r="E134490">
        <v>74093.7</v>
      </c>
      <c r="F134490">
        <v>28429.9</v>
      </c>
      <c r="G134490">
        <v>24289.200000000001</v>
      </c>
      <c r="H134490">
        <v>28041.1</v>
      </c>
      <c r="I134490">
        <v>8155.91</v>
      </c>
      <c r="J134490">
        <v>6471.04</v>
      </c>
    </row>
    <row r="134491" spans="1:10" x14ac:dyDescent="0.2">
      <c r="A134491" t="s">
        <v>1899</v>
      </c>
      <c r="B134491" t="s">
        <v>68138</v>
      </c>
      <c r="C134491" t="s">
        <v>158100</v>
      </c>
      <c r="D134491">
        <v>1</v>
      </c>
      <c r="E134491">
        <v>116012</v>
      </c>
      <c r="F134491">
        <v>81171.199999999997</v>
      </c>
      <c r="G134491">
        <v>49492.9</v>
      </c>
      <c r="H134491">
        <v>47299.8</v>
      </c>
      <c r="I134491">
        <v>14727.8</v>
      </c>
      <c r="J134491">
        <v>13437</v>
      </c>
    </row>
    <row r="134492" spans="1:10" x14ac:dyDescent="0.2">
      <c r="A134492" t="s">
        <v>1899</v>
      </c>
      <c r="B134492" t="s">
        <v>68139</v>
      </c>
      <c r="C134492" t="s">
        <v>158100</v>
      </c>
      <c r="D134492">
        <v>1</v>
      </c>
      <c r="E134492">
        <v>5259.43</v>
      </c>
      <c r="F134492">
        <v>4329.05</v>
      </c>
      <c r="G134492">
        <v>2560.11</v>
      </c>
      <c r="H134492">
        <v>2828.84</v>
      </c>
      <c r="I134492">
        <v>856.22900000000004</v>
      </c>
    </row>
    <row r="134493" spans="1:10" x14ac:dyDescent="0.2">
      <c r="A134493" t="s">
        <v>1899</v>
      </c>
      <c r="B134493" t="s">
        <v>78675</v>
      </c>
      <c r="C134493" t="s">
        <v>158100</v>
      </c>
      <c r="D134493">
        <v>1</v>
      </c>
      <c r="E134493">
        <v>23412.3</v>
      </c>
      <c r="F134493">
        <v>25613.7</v>
      </c>
      <c r="G134493">
        <v>7680.86</v>
      </c>
      <c r="H134493">
        <v>13471.4</v>
      </c>
      <c r="I134493">
        <v>2333.5700000000002</v>
      </c>
      <c r="J134493">
        <v>2747.71</v>
      </c>
    </row>
    <row r="134494" spans="1:10" x14ac:dyDescent="0.2">
      <c r="A134494" t="s">
        <v>1899</v>
      </c>
      <c r="B134494" t="s">
        <v>78981</v>
      </c>
      <c r="C134494" t="s">
        <v>158100</v>
      </c>
      <c r="D134494">
        <v>1</v>
      </c>
      <c r="E134494">
        <v>110354</v>
      </c>
      <c r="F134494">
        <v>148614</v>
      </c>
      <c r="G134494">
        <v>59589.4</v>
      </c>
      <c r="H134494">
        <v>53206</v>
      </c>
      <c r="I134494">
        <v>14010.5</v>
      </c>
      <c r="J134494">
        <v>9187.0400000000009</v>
      </c>
    </row>
    <row r="134495" spans="1:10" x14ac:dyDescent="0.2">
      <c r="A134495" t="s">
        <v>1899</v>
      </c>
      <c r="B134495" t="s">
        <v>87522</v>
      </c>
      <c r="C134495" t="s">
        <v>158100</v>
      </c>
      <c r="D134495">
        <v>1</v>
      </c>
      <c r="E134495">
        <v>1097.5999999999999</v>
      </c>
      <c r="F134495">
        <v>375.45</v>
      </c>
      <c r="G134495">
        <v>600.79200000000003</v>
      </c>
      <c r="H134495">
        <v>539.221</v>
      </c>
    </row>
    <row r="134496" spans="1:10" x14ac:dyDescent="0.2">
      <c r="A134496" t="s">
        <v>1899</v>
      </c>
      <c r="B134496" t="s">
        <v>87523</v>
      </c>
      <c r="C134496" t="s">
        <v>158100</v>
      </c>
      <c r="D134496">
        <v>1</v>
      </c>
      <c r="E134496">
        <v>4595.18</v>
      </c>
      <c r="F134496">
        <v>2733.82</v>
      </c>
      <c r="H134496">
        <v>3127.34</v>
      </c>
    </row>
    <row r="134497" spans="1:10" x14ac:dyDescent="0.2">
      <c r="A134497" t="s">
        <v>1899</v>
      </c>
      <c r="B134497" t="s">
        <v>87524</v>
      </c>
      <c r="C134497" t="s">
        <v>158100</v>
      </c>
      <c r="D134497">
        <v>1</v>
      </c>
      <c r="E134497">
        <v>3597.37</v>
      </c>
      <c r="F134497">
        <v>4520.68</v>
      </c>
      <c r="G134497">
        <v>1469.02</v>
      </c>
      <c r="H134497">
        <v>2513.42</v>
      </c>
      <c r="I134497">
        <v>262.98</v>
      </c>
      <c r="J134497">
        <v>406.767</v>
      </c>
    </row>
    <row r="134498" spans="1:10" x14ac:dyDescent="0.2">
      <c r="A134498" t="s">
        <v>1899</v>
      </c>
      <c r="B134498" t="s">
        <v>123077</v>
      </c>
      <c r="C134498" t="s">
        <v>158100</v>
      </c>
      <c r="D134498">
        <v>1</v>
      </c>
      <c r="E134498">
        <v>49605</v>
      </c>
      <c r="F134498">
        <v>58496.3</v>
      </c>
      <c r="G134498">
        <v>20313</v>
      </c>
      <c r="H134498">
        <v>20905</v>
      </c>
    </row>
    <row r="134499" spans="1:10" x14ac:dyDescent="0.2">
      <c r="A134499" t="s">
        <v>1899</v>
      </c>
      <c r="B134499" t="s">
        <v>123559</v>
      </c>
      <c r="C134499" t="s">
        <v>158100</v>
      </c>
      <c r="D134499">
        <v>1</v>
      </c>
      <c r="E134499">
        <v>44464.4</v>
      </c>
      <c r="F134499">
        <v>36043.9</v>
      </c>
      <c r="G134499">
        <v>10666.8</v>
      </c>
      <c r="H134499">
        <v>14086.4</v>
      </c>
    </row>
    <row r="134500" spans="1:10" x14ac:dyDescent="0.2">
      <c r="A134500" t="s">
        <v>1899</v>
      </c>
      <c r="B134500" t="s">
        <v>124006</v>
      </c>
      <c r="C134500" t="s">
        <v>158100</v>
      </c>
      <c r="D134500">
        <v>1</v>
      </c>
      <c r="E134500">
        <v>47823.6</v>
      </c>
      <c r="F134500">
        <v>51746.400000000001</v>
      </c>
      <c r="G134500">
        <v>22056.5</v>
      </c>
      <c r="H134500">
        <v>9554.2000000000007</v>
      </c>
      <c r="I134500">
        <v>3984.69</v>
      </c>
      <c r="J134500">
        <v>7054.92</v>
      </c>
    </row>
    <row r="134501" spans="1:10" x14ac:dyDescent="0.2">
      <c r="A134501" t="s">
        <v>1899</v>
      </c>
      <c r="B134501" t="s">
        <v>124007</v>
      </c>
      <c r="C134501" t="s">
        <v>158100</v>
      </c>
      <c r="D134501">
        <v>1</v>
      </c>
      <c r="E134501">
        <v>11077.7</v>
      </c>
      <c r="F134501">
        <v>8052.34</v>
      </c>
      <c r="G134501">
        <v>2241.1799999999998</v>
      </c>
      <c r="H134501">
        <v>1891.15</v>
      </c>
    </row>
    <row r="134502" spans="1:10" x14ac:dyDescent="0.2">
      <c r="A134502" t="s">
        <v>1899</v>
      </c>
      <c r="B134502" t="s">
        <v>138385</v>
      </c>
      <c r="C134502" t="s">
        <v>158100</v>
      </c>
      <c r="D134502">
        <v>1</v>
      </c>
      <c r="E134502">
        <v>5905.01</v>
      </c>
      <c r="F134502">
        <v>8608.15</v>
      </c>
      <c r="G134502">
        <v>2034.48</v>
      </c>
      <c r="H134502">
        <v>1316.14</v>
      </c>
    </row>
    <row r="134503" spans="1:10" x14ac:dyDescent="0.2">
      <c r="A134503" t="s">
        <v>1899</v>
      </c>
      <c r="B134503" t="s">
        <v>138386</v>
      </c>
      <c r="C134503" t="s">
        <v>158100</v>
      </c>
      <c r="D134503">
        <v>1</v>
      </c>
      <c r="E134503">
        <v>18375</v>
      </c>
      <c r="F134503">
        <v>19649.900000000001</v>
      </c>
      <c r="G134503">
        <v>7757.34</v>
      </c>
      <c r="H134503">
        <v>8343.24</v>
      </c>
      <c r="I134503">
        <v>1499.48</v>
      </c>
      <c r="J134503">
        <v>2520.58</v>
      </c>
    </row>
    <row r="134504" spans="1:10" x14ac:dyDescent="0.2">
      <c r="A134504" t="s">
        <v>1899</v>
      </c>
      <c r="B134504" t="s">
        <v>138387</v>
      </c>
      <c r="C134504" t="s">
        <v>158100</v>
      </c>
      <c r="D134504">
        <v>1</v>
      </c>
      <c r="H134504">
        <v>4279.4799999999996</v>
      </c>
    </row>
    <row r="134505" spans="1:10" x14ac:dyDescent="0.2">
      <c r="A134505" t="s">
        <v>1899</v>
      </c>
      <c r="B134505" t="s">
        <v>138388</v>
      </c>
      <c r="C134505" t="s">
        <v>158100</v>
      </c>
      <c r="D134505">
        <v>1</v>
      </c>
      <c r="E134505">
        <v>22709.3</v>
      </c>
      <c r="F134505">
        <v>22957.8</v>
      </c>
      <c r="G134505">
        <v>9215.7999999999993</v>
      </c>
      <c r="H134505">
        <v>8635.59</v>
      </c>
      <c r="I134505">
        <v>1428.93</v>
      </c>
      <c r="J134505">
        <v>2259.38</v>
      </c>
    </row>
    <row r="134506" spans="1:10" x14ac:dyDescent="0.2">
      <c r="A134506" t="s">
        <v>858</v>
      </c>
      <c r="B134506" t="s">
        <v>12586</v>
      </c>
      <c r="C134506" t="s">
        <v>158100</v>
      </c>
      <c r="D134506">
        <v>1</v>
      </c>
      <c r="E134506">
        <v>26681.599999999999</v>
      </c>
      <c r="F134506">
        <v>33083.5</v>
      </c>
      <c r="G134506">
        <v>24094.1</v>
      </c>
      <c r="H134506">
        <v>21031.3</v>
      </c>
      <c r="J134506">
        <v>2673.9</v>
      </c>
    </row>
    <row r="134507" spans="1:10" x14ac:dyDescent="0.2">
      <c r="A134507" t="s">
        <v>858</v>
      </c>
      <c r="B134507" t="s">
        <v>17822</v>
      </c>
      <c r="C134507" t="s">
        <v>158100</v>
      </c>
      <c r="D134507">
        <v>1</v>
      </c>
      <c r="E134507">
        <v>121835</v>
      </c>
      <c r="F134507">
        <v>112728</v>
      </c>
      <c r="G134507">
        <v>42190.1</v>
      </c>
      <c r="H134507">
        <v>43718.5</v>
      </c>
      <c r="I134507">
        <v>6853.93</v>
      </c>
      <c r="J134507">
        <v>7312.59</v>
      </c>
    </row>
    <row r="134508" spans="1:10" x14ac:dyDescent="0.2">
      <c r="A134508" t="s">
        <v>858</v>
      </c>
      <c r="B134508" t="s">
        <v>27328</v>
      </c>
      <c r="C134508" t="s">
        <v>158100</v>
      </c>
      <c r="D134508">
        <v>1</v>
      </c>
      <c r="E134508">
        <v>85945</v>
      </c>
      <c r="F134508">
        <v>42020.6</v>
      </c>
      <c r="G134508">
        <v>8440.68</v>
      </c>
      <c r="H134508">
        <v>35285.4</v>
      </c>
      <c r="I134508">
        <v>2107.65</v>
      </c>
      <c r="J134508">
        <v>3641.93</v>
      </c>
    </row>
    <row r="134509" spans="1:10" x14ac:dyDescent="0.2">
      <c r="A134509" t="s">
        <v>858</v>
      </c>
      <c r="B134509" t="s">
        <v>36902</v>
      </c>
      <c r="C134509" t="s">
        <v>158100</v>
      </c>
      <c r="D134509">
        <v>1</v>
      </c>
      <c r="E134509">
        <v>99966.2</v>
      </c>
      <c r="F134509">
        <v>82310</v>
      </c>
      <c r="G134509">
        <v>27924.9</v>
      </c>
      <c r="H134509">
        <v>26783.599999999999</v>
      </c>
      <c r="I134509">
        <v>4427.1499999999996</v>
      </c>
      <c r="J134509">
        <v>6155.78</v>
      </c>
    </row>
    <row r="134510" spans="1:10" x14ac:dyDescent="0.2">
      <c r="A134510" t="s">
        <v>858</v>
      </c>
      <c r="B134510" t="s">
        <v>41673</v>
      </c>
      <c r="C134510" t="s">
        <v>158100</v>
      </c>
      <c r="D134510">
        <v>1</v>
      </c>
      <c r="E134510">
        <v>53077</v>
      </c>
      <c r="F134510">
        <v>50747.199999999997</v>
      </c>
      <c r="G134510">
        <v>27393.9</v>
      </c>
      <c r="H134510">
        <v>27748.799999999999</v>
      </c>
      <c r="I134510">
        <v>6628.11</v>
      </c>
      <c r="J134510">
        <v>6082.03</v>
      </c>
    </row>
    <row r="134511" spans="1:10" x14ac:dyDescent="0.2">
      <c r="A134511" t="s">
        <v>858</v>
      </c>
      <c r="B134511" t="s">
        <v>58967</v>
      </c>
      <c r="C134511" t="s">
        <v>158100</v>
      </c>
      <c r="D134511">
        <v>1</v>
      </c>
      <c r="E134511">
        <v>24600</v>
      </c>
      <c r="F134511">
        <v>20538.8</v>
      </c>
      <c r="G134511">
        <v>10662.4</v>
      </c>
      <c r="H134511">
        <v>11944.9</v>
      </c>
      <c r="I134511">
        <v>2368.21</v>
      </c>
      <c r="J134511">
        <v>1716.27</v>
      </c>
    </row>
    <row r="134512" spans="1:10" x14ac:dyDescent="0.2">
      <c r="A134512" t="s">
        <v>858</v>
      </c>
      <c r="B134512" t="s">
        <v>58968</v>
      </c>
      <c r="C134512" t="s">
        <v>158100</v>
      </c>
      <c r="D134512">
        <v>1</v>
      </c>
      <c r="E134512">
        <v>2117.89</v>
      </c>
      <c r="F134512">
        <v>1633.64</v>
      </c>
      <c r="H134512">
        <v>458.79</v>
      </c>
    </row>
    <row r="134513" spans="1:10" x14ac:dyDescent="0.2">
      <c r="A134513" t="s">
        <v>858</v>
      </c>
      <c r="B134513" t="s">
        <v>59659</v>
      </c>
      <c r="C134513" t="s">
        <v>158100</v>
      </c>
      <c r="D134513">
        <v>1</v>
      </c>
      <c r="E134513">
        <v>5093.8100000000004</v>
      </c>
      <c r="F134513">
        <v>2366.66</v>
      </c>
      <c r="G134513">
        <v>2080.92</v>
      </c>
      <c r="H134513">
        <v>1787.87</v>
      </c>
      <c r="I134513">
        <v>558.98900000000003</v>
      </c>
    </row>
    <row r="134514" spans="1:10" x14ac:dyDescent="0.2">
      <c r="A134514" t="s">
        <v>858</v>
      </c>
      <c r="B134514" t="s">
        <v>59660</v>
      </c>
      <c r="C134514" t="s">
        <v>158100</v>
      </c>
      <c r="D134514">
        <v>1</v>
      </c>
      <c r="E134514">
        <v>9264.7199999999993</v>
      </c>
      <c r="F134514">
        <v>9420.14</v>
      </c>
      <c r="G134514">
        <v>7302.63</v>
      </c>
      <c r="H134514">
        <v>7052.96</v>
      </c>
    </row>
    <row r="134515" spans="1:10" x14ac:dyDescent="0.2">
      <c r="A134515" t="s">
        <v>858</v>
      </c>
      <c r="B134515" t="s">
        <v>69896</v>
      </c>
      <c r="C134515" t="s">
        <v>158100</v>
      </c>
      <c r="D134515">
        <v>1</v>
      </c>
      <c r="E134515">
        <v>317272</v>
      </c>
      <c r="F134515">
        <v>317502</v>
      </c>
      <c r="G134515">
        <v>116720</v>
      </c>
      <c r="H134515">
        <v>122820</v>
      </c>
      <c r="I134515">
        <v>28316.1</v>
      </c>
      <c r="J134515">
        <v>26923.9</v>
      </c>
    </row>
    <row r="134516" spans="1:10" x14ac:dyDescent="0.2">
      <c r="A134516" t="s">
        <v>858</v>
      </c>
      <c r="B134516" t="s">
        <v>74818</v>
      </c>
      <c r="C134516" t="s">
        <v>158100</v>
      </c>
      <c r="D134516">
        <v>1</v>
      </c>
      <c r="E134516">
        <v>2651.57</v>
      </c>
      <c r="F134516">
        <v>2710.71</v>
      </c>
      <c r="G134516">
        <v>2871.55</v>
      </c>
      <c r="H134516">
        <v>1868.78</v>
      </c>
      <c r="I134516">
        <v>206.28299999999999</v>
      </c>
      <c r="J134516">
        <v>659.77300000000002</v>
      </c>
    </row>
    <row r="134517" spans="1:10" x14ac:dyDescent="0.2">
      <c r="A134517" t="s">
        <v>858</v>
      </c>
      <c r="B134517" t="s">
        <v>75808</v>
      </c>
      <c r="C134517" t="s">
        <v>158100</v>
      </c>
      <c r="D134517">
        <v>1</v>
      </c>
      <c r="E134517">
        <v>8376.9500000000007</v>
      </c>
      <c r="F134517">
        <v>8952.1200000000008</v>
      </c>
      <c r="G134517">
        <v>3235.59</v>
      </c>
      <c r="H134517">
        <v>5067.74</v>
      </c>
      <c r="I134517">
        <v>1362.85</v>
      </c>
    </row>
    <row r="134518" spans="1:10" x14ac:dyDescent="0.2">
      <c r="A134518" t="s">
        <v>858</v>
      </c>
      <c r="B134518" t="s">
        <v>84935</v>
      </c>
      <c r="C134518" t="s">
        <v>158100</v>
      </c>
      <c r="D134518">
        <v>1</v>
      </c>
      <c r="E134518">
        <v>32692.7</v>
      </c>
      <c r="F134518">
        <v>35629.4</v>
      </c>
      <c r="G134518">
        <v>13340.1</v>
      </c>
      <c r="H134518">
        <v>12762.5</v>
      </c>
      <c r="I134518">
        <v>3284.89</v>
      </c>
    </row>
    <row r="134519" spans="1:10" x14ac:dyDescent="0.2">
      <c r="A134519" t="s">
        <v>858</v>
      </c>
      <c r="B134519" t="s">
        <v>97371</v>
      </c>
      <c r="C134519" t="s">
        <v>158100</v>
      </c>
      <c r="D134519">
        <v>1</v>
      </c>
      <c r="E134519">
        <v>63827.3</v>
      </c>
      <c r="F134519">
        <v>54735.7</v>
      </c>
      <c r="G134519">
        <v>16739.599999999999</v>
      </c>
      <c r="H134519">
        <v>15095.3</v>
      </c>
      <c r="I134519">
        <v>4149.42</v>
      </c>
      <c r="J134519">
        <v>4895.6000000000004</v>
      </c>
    </row>
    <row r="134520" spans="1:10" x14ac:dyDescent="0.2">
      <c r="A134520" t="s">
        <v>858</v>
      </c>
      <c r="B134520" t="s">
        <v>101836</v>
      </c>
      <c r="C134520" t="s">
        <v>158100</v>
      </c>
      <c r="D134520">
        <v>1</v>
      </c>
      <c r="E134520">
        <v>13725.4</v>
      </c>
      <c r="F134520">
        <v>19786.7</v>
      </c>
      <c r="G134520">
        <v>6363.22</v>
      </c>
      <c r="H134520">
        <v>9164.7199999999993</v>
      </c>
      <c r="I134520">
        <v>2035.94</v>
      </c>
    </row>
    <row r="134521" spans="1:10" x14ac:dyDescent="0.2">
      <c r="A134521" t="s">
        <v>858</v>
      </c>
      <c r="B134521" t="s">
        <v>103963</v>
      </c>
      <c r="C134521" t="s">
        <v>158100</v>
      </c>
      <c r="D134521">
        <v>1</v>
      </c>
      <c r="E134521">
        <v>19215.8</v>
      </c>
      <c r="F134521">
        <v>18513.400000000001</v>
      </c>
      <c r="G134521">
        <v>9019.02</v>
      </c>
      <c r="H134521">
        <v>11833</v>
      </c>
      <c r="I134521">
        <v>5748.38</v>
      </c>
      <c r="J134521">
        <v>3568.29</v>
      </c>
    </row>
    <row r="134522" spans="1:10" x14ac:dyDescent="0.2">
      <c r="A134522" t="s">
        <v>858</v>
      </c>
      <c r="B134522" t="s">
        <v>103964</v>
      </c>
      <c r="C134522" t="s">
        <v>158100</v>
      </c>
      <c r="D134522">
        <v>1</v>
      </c>
      <c r="E134522">
        <v>8943.0400000000009</v>
      </c>
      <c r="F134522">
        <v>8405.06</v>
      </c>
      <c r="G134522">
        <v>5923.69</v>
      </c>
      <c r="H134522">
        <v>2502.54</v>
      </c>
      <c r="I134522">
        <v>1338.64</v>
      </c>
      <c r="J134522">
        <v>2425.17</v>
      </c>
    </row>
    <row r="134523" spans="1:10" x14ac:dyDescent="0.2">
      <c r="A134523" t="s">
        <v>858</v>
      </c>
      <c r="B134523" t="s">
        <v>105030</v>
      </c>
      <c r="C134523" t="s">
        <v>158100</v>
      </c>
      <c r="D134523">
        <v>1</v>
      </c>
      <c r="E134523">
        <v>128204</v>
      </c>
      <c r="F134523">
        <v>88442.1</v>
      </c>
      <c r="G134523">
        <v>58581.4</v>
      </c>
      <c r="H134523">
        <v>58182</v>
      </c>
      <c r="I134523">
        <v>8551.32</v>
      </c>
      <c r="J134523">
        <v>12582.3</v>
      </c>
    </row>
    <row r="134524" spans="1:10" x14ac:dyDescent="0.2">
      <c r="A134524" t="s">
        <v>858</v>
      </c>
      <c r="B134524" t="s">
        <v>107893</v>
      </c>
      <c r="C134524" t="s">
        <v>158100</v>
      </c>
      <c r="D134524">
        <v>1</v>
      </c>
      <c r="E134524">
        <v>3357.28</v>
      </c>
      <c r="F134524">
        <v>4645.53</v>
      </c>
      <c r="G134524">
        <v>1430.72</v>
      </c>
      <c r="H134524">
        <v>1613.48</v>
      </c>
    </row>
    <row r="134525" spans="1:10" x14ac:dyDescent="0.2">
      <c r="A134525" t="s">
        <v>858</v>
      </c>
      <c r="B134525" t="s">
        <v>107907</v>
      </c>
      <c r="C134525" t="s">
        <v>158100</v>
      </c>
      <c r="D134525">
        <v>1</v>
      </c>
      <c r="E134525">
        <v>4395.71</v>
      </c>
      <c r="F134525">
        <v>3756.42</v>
      </c>
      <c r="G134525">
        <v>1959.51</v>
      </c>
      <c r="H134525">
        <v>1586.24</v>
      </c>
      <c r="I134525">
        <v>189.41399999999999</v>
      </c>
    </row>
    <row r="134526" spans="1:10" x14ac:dyDescent="0.2">
      <c r="A134526" t="s">
        <v>858</v>
      </c>
      <c r="B134526" t="s">
        <v>107908</v>
      </c>
      <c r="C134526" t="s">
        <v>158100</v>
      </c>
      <c r="D134526">
        <v>1</v>
      </c>
      <c r="E134526">
        <v>53975.1</v>
      </c>
      <c r="F134526">
        <v>56306.5</v>
      </c>
      <c r="G134526">
        <v>29754.2</v>
      </c>
      <c r="H134526">
        <v>21841.200000000001</v>
      </c>
      <c r="I134526">
        <v>5721.4</v>
      </c>
      <c r="J134526">
        <v>6660.57</v>
      </c>
    </row>
    <row r="134527" spans="1:10" x14ac:dyDescent="0.2">
      <c r="A134527" t="s">
        <v>858</v>
      </c>
      <c r="B134527" t="s">
        <v>111517</v>
      </c>
      <c r="C134527" t="s">
        <v>158100</v>
      </c>
      <c r="D134527">
        <v>1</v>
      </c>
      <c r="E134527">
        <v>63492.2</v>
      </c>
      <c r="F134527">
        <v>56334.400000000001</v>
      </c>
      <c r="G134527">
        <v>23935.1</v>
      </c>
      <c r="H134527">
        <v>26281.599999999999</v>
      </c>
      <c r="I134527">
        <v>4147.78</v>
      </c>
      <c r="J134527">
        <v>4920.93</v>
      </c>
    </row>
    <row r="134528" spans="1:10" x14ac:dyDescent="0.2">
      <c r="A134528" t="s">
        <v>858</v>
      </c>
      <c r="B134528" t="s">
        <v>116506</v>
      </c>
      <c r="C134528" t="s">
        <v>158100</v>
      </c>
      <c r="D134528">
        <v>1</v>
      </c>
      <c r="E134528">
        <v>21061.9</v>
      </c>
      <c r="F134528">
        <v>17176.900000000001</v>
      </c>
      <c r="G134528">
        <v>9574.5499999999993</v>
      </c>
      <c r="H134528">
        <v>10186.6</v>
      </c>
      <c r="I134528">
        <v>2999.98</v>
      </c>
    </row>
    <row r="134529" spans="1:10" x14ac:dyDescent="0.2">
      <c r="A134529" t="s">
        <v>858</v>
      </c>
      <c r="B134529" t="s">
        <v>125055</v>
      </c>
      <c r="C134529" t="s">
        <v>158100</v>
      </c>
      <c r="D134529">
        <v>1</v>
      </c>
      <c r="E134529">
        <v>79918.5</v>
      </c>
      <c r="F134529">
        <v>130020</v>
      </c>
      <c r="G134529">
        <v>155329</v>
      </c>
      <c r="H134529">
        <v>117407</v>
      </c>
      <c r="I134529">
        <v>22566.799999999999</v>
      </c>
      <c r="J134529">
        <v>14682.5</v>
      </c>
    </row>
    <row r="134530" spans="1:10" x14ac:dyDescent="0.2">
      <c r="A134530" t="s">
        <v>858</v>
      </c>
      <c r="B134530" t="s">
        <v>130266</v>
      </c>
      <c r="C134530" t="s">
        <v>158100</v>
      </c>
      <c r="D134530">
        <v>1</v>
      </c>
      <c r="E134530">
        <v>125714</v>
      </c>
      <c r="F134530">
        <v>121815</v>
      </c>
      <c r="G134530">
        <v>54778.7</v>
      </c>
      <c r="H134530">
        <v>55468.800000000003</v>
      </c>
      <c r="I134530">
        <v>12869.8</v>
      </c>
      <c r="J134530">
        <v>18801.099999999999</v>
      </c>
    </row>
    <row r="134531" spans="1:10" x14ac:dyDescent="0.2">
      <c r="A134531" t="s">
        <v>858</v>
      </c>
      <c r="B134531" t="s">
        <v>134353</v>
      </c>
      <c r="C134531" t="s">
        <v>158100</v>
      </c>
      <c r="D134531">
        <v>1</v>
      </c>
      <c r="E134531">
        <v>105961</v>
      </c>
      <c r="F134531">
        <v>85532.800000000003</v>
      </c>
      <c r="G134531">
        <v>44495.8</v>
      </c>
      <c r="H134531">
        <v>42885.4</v>
      </c>
      <c r="I134531">
        <v>9588.6</v>
      </c>
      <c r="J134531">
        <v>8231.09</v>
      </c>
    </row>
    <row r="134532" spans="1:10" x14ac:dyDescent="0.2">
      <c r="A134532" t="s">
        <v>858</v>
      </c>
      <c r="B134532" t="s">
        <v>137574</v>
      </c>
      <c r="C134532" t="s">
        <v>158100</v>
      </c>
      <c r="D134532">
        <v>1</v>
      </c>
      <c r="E134532">
        <v>3171.93</v>
      </c>
      <c r="F134532">
        <v>1474.38</v>
      </c>
      <c r="G134532">
        <v>1604.32</v>
      </c>
      <c r="H134532">
        <v>874.31200000000001</v>
      </c>
    </row>
    <row r="134533" spans="1:10" x14ac:dyDescent="0.2">
      <c r="A134533" t="s">
        <v>858</v>
      </c>
      <c r="B134533" t="s">
        <v>149060</v>
      </c>
      <c r="C134533" t="s">
        <v>158100</v>
      </c>
      <c r="D134533">
        <v>1</v>
      </c>
      <c r="E134533">
        <v>63675.1</v>
      </c>
      <c r="F134533">
        <v>69502.2</v>
      </c>
      <c r="G134533">
        <v>38651.199999999997</v>
      </c>
      <c r="H134533">
        <v>34256.9</v>
      </c>
      <c r="I134533">
        <v>4376.84</v>
      </c>
      <c r="J134533">
        <v>3631.42</v>
      </c>
    </row>
    <row r="134534" spans="1:10" x14ac:dyDescent="0.2">
      <c r="A134534" t="s">
        <v>858</v>
      </c>
      <c r="B134534" t="s">
        <v>150070</v>
      </c>
      <c r="C134534" t="s">
        <v>158100</v>
      </c>
      <c r="D134534">
        <v>1</v>
      </c>
      <c r="E134534">
        <v>64682.6</v>
      </c>
      <c r="F134534">
        <v>66903.8</v>
      </c>
      <c r="G134534">
        <v>27119.1</v>
      </c>
      <c r="H134534">
        <v>30606.2</v>
      </c>
      <c r="I134534">
        <v>5993.66</v>
      </c>
      <c r="J134534">
        <v>6630.73</v>
      </c>
    </row>
    <row r="134535" spans="1:10" x14ac:dyDescent="0.2">
      <c r="A134535" t="s">
        <v>858</v>
      </c>
      <c r="B134535" t="s">
        <v>157616</v>
      </c>
      <c r="C134535" t="s">
        <v>158100</v>
      </c>
      <c r="D134535">
        <v>1</v>
      </c>
      <c r="E134535">
        <v>21318.5</v>
      </c>
      <c r="F134535">
        <v>10207.1</v>
      </c>
      <c r="G134535">
        <v>8849.8700000000008</v>
      </c>
      <c r="H134535">
        <v>12516.6</v>
      </c>
      <c r="I134535">
        <v>6554.3</v>
      </c>
      <c r="J134535">
        <v>4594.59</v>
      </c>
    </row>
    <row r="134536" spans="1:10" x14ac:dyDescent="0.2">
      <c r="A134536" t="s">
        <v>4793</v>
      </c>
      <c r="B134536" t="s">
        <v>22857</v>
      </c>
      <c r="C134536" t="s">
        <v>158100</v>
      </c>
      <c r="D134536">
        <v>1</v>
      </c>
      <c r="E134536">
        <v>48766.7</v>
      </c>
      <c r="F134536">
        <v>55305.7</v>
      </c>
      <c r="G134536">
        <v>23497.5</v>
      </c>
      <c r="H134536">
        <v>20489.2</v>
      </c>
      <c r="I134536">
        <v>4933.7700000000004</v>
      </c>
      <c r="J134536">
        <v>4426.8</v>
      </c>
    </row>
    <row r="134537" spans="1:10" x14ac:dyDescent="0.2">
      <c r="A134537" t="s">
        <v>4793</v>
      </c>
      <c r="B134537" t="s">
        <v>23791</v>
      </c>
      <c r="C134537" t="s">
        <v>158100</v>
      </c>
      <c r="D134537">
        <v>1</v>
      </c>
      <c r="E134537">
        <v>18219.099999999999</v>
      </c>
      <c r="F134537">
        <v>15142.3</v>
      </c>
      <c r="G134537">
        <v>4038.22</v>
      </c>
      <c r="H134537">
        <v>3995.66</v>
      </c>
    </row>
    <row r="134538" spans="1:10" x14ac:dyDescent="0.2">
      <c r="A134538" t="s">
        <v>4793</v>
      </c>
      <c r="B134538" t="s">
        <v>24839</v>
      </c>
      <c r="C134538" t="s">
        <v>158100</v>
      </c>
      <c r="D134538">
        <v>1</v>
      </c>
      <c r="E134538">
        <v>30181.200000000001</v>
      </c>
      <c r="F134538">
        <v>31601.9</v>
      </c>
      <c r="G134538">
        <v>9045.23</v>
      </c>
      <c r="H134538">
        <v>13422.6</v>
      </c>
      <c r="I134538">
        <v>3225.69</v>
      </c>
      <c r="J134538">
        <v>3371.78</v>
      </c>
    </row>
    <row r="134539" spans="1:10" x14ac:dyDescent="0.2">
      <c r="A134539" t="s">
        <v>4793</v>
      </c>
      <c r="B134539" t="s">
        <v>51381</v>
      </c>
      <c r="C134539" t="s">
        <v>158100</v>
      </c>
      <c r="D134539">
        <v>1</v>
      </c>
      <c r="E134539">
        <v>13841.8</v>
      </c>
      <c r="F134539">
        <v>11194.6</v>
      </c>
      <c r="G134539">
        <v>7805.22</v>
      </c>
      <c r="H134539">
        <v>5947.99</v>
      </c>
      <c r="J134539">
        <v>1886.09</v>
      </c>
    </row>
    <row r="134540" spans="1:10" x14ac:dyDescent="0.2">
      <c r="A134540" t="s">
        <v>4793</v>
      </c>
      <c r="B134540" t="s">
        <v>51382</v>
      </c>
      <c r="C134540" t="s">
        <v>158100</v>
      </c>
      <c r="D134540">
        <v>1</v>
      </c>
      <c r="E134540">
        <v>125085</v>
      </c>
      <c r="F134540">
        <v>115587</v>
      </c>
      <c r="G134540">
        <v>49762.2</v>
      </c>
      <c r="H134540">
        <v>50813.599999999999</v>
      </c>
      <c r="I134540">
        <v>12815</v>
      </c>
      <c r="J134540">
        <v>12995.2</v>
      </c>
    </row>
    <row r="134541" spans="1:10" x14ac:dyDescent="0.2">
      <c r="A134541" t="s">
        <v>4793</v>
      </c>
      <c r="B134541" t="s">
        <v>52508</v>
      </c>
      <c r="C134541" t="s">
        <v>158100</v>
      </c>
      <c r="D134541">
        <v>1</v>
      </c>
      <c r="E134541">
        <v>22252.5</v>
      </c>
      <c r="F134541">
        <v>20927</v>
      </c>
      <c r="G134541">
        <v>7462.21</v>
      </c>
      <c r="H134541">
        <v>5688.92</v>
      </c>
    </row>
    <row r="134542" spans="1:10" x14ac:dyDescent="0.2">
      <c r="A134542" t="s">
        <v>4793</v>
      </c>
      <c r="B134542" t="s">
        <v>54273</v>
      </c>
      <c r="C134542" t="s">
        <v>158100</v>
      </c>
      <c r="D134542">
        <v>1</v>
      </c>
      <c r="E134542">
        <v>21521.3</v>
      </c>
      <c r="F134542">
        <v>19932.400000000001</v>
      </c>
      <c r="G134542">
        <v>4882.53</v>
      </c>
      <c r="H134542">
        <v>10342.6</v>
      </c>
      <c r="I134542">
        <v>2385.27</v>
      </c>
      <c r="J134542">
        <v>2512.15</v>
      </c>
    </row>
    <row r="134543" spans="1:10" x14ac:dyDescent="0.2">
      <c r="A134543" t="s">
        <v>4793</v>
      </c>
      <c r="B134543" t="s">
        <v>54274</v>
      </c>
      <c r="C134543" t="s">
        <v>158100</v>
      </c>
      <c r="D134543">
        <v>1</v>
      </c>
      <c r="E134543">
        <v>14968.1</v>
      </c>
      <c r="F134543">
        <v>16139.8</v>
      </c>
      <c r="G134543">
        <v>10072.1</v>
      </c>
      <c r="H134543">
        <v>10960.8</v>
      </c>
    </row>
    <row r="134544" spans="1:10" x14ac:dyDescent="0.2">
      <c r="A134544" t="s">
        <v>4793</v>
      </c>
      <c r="B134544" t="s">
        <v>55182</v>
      </c>
      <c r="C134544" t="s">
        <v>158100</v>
      </c>
      <c r="D134544">
        <v>1</v>
      </c>
      <c r="E134544">
        <v>39284.1</v>
      </c>
      <c r="F134544">
        <v>38356.199999999997</v>
      </c>
      <c r="G134544">
        <v>16043.2</v>
      </c>
      <c r="H134544">
        <v>17147.3</v>
      </c>
      <c r="J134544">
        <v>4826.5200000000004</v>
      </c>
    </row>
    <row r="134545" spans="1:10" x14ac:dyDescent="0.2">
      <c r="A134545" t="s">
        <v>4793</v>
      </c>
      <c r="B134545" t="s">
        <v>72962</v>
      </c>
      <c r="C134545" t="s">
        <v>158100</v>
      </c>
      <c r="D134545">
        <v>1</v>
      </c>
      <c r="E134545">
        <v>44856.9</v>
      </c>
      <c r="F134545">
        <v>47941.9</v>
      </c>
      <c r="G134545">
        <v>16325.4</v>
      </c>
      <c r="H134545">
        <v>17317.7</v>
      </c>
      <c r="I134545">
        <v>3864.01</v>
      </c>
      <c r="J134545">
        <v>3886.09</v>
      </c>
    </row>
    <row r="134546" spans="1:10" x14ac:dyDescent="0.2">
      <c r="A134546" t="s">
        <v>4793</v>
      </c>
      <c r="B134546" t="s">
        <v>83517</v>
      </c>
      <c r="C134546" t="s">
        <v>158100</v>
      </c>
      <c r="D134546">
        <v>1</v>
      </c>
      <c r="E134546">
        <v>57697</v>
      </c>
      <c r="F134546">
        <v>57888.9</v>
      </c>
      <c r="G134546">
        <v>28272.1</v>
      </c>
      <c r="H134546">
        <v>23398.1</v>
      </c>
      <c r="I134546">
        <v>5762.88</v>
      </c>
      <c r="J134546">
        <v>5885.55</v>
      </c>
    </row>
    <row r="134547" spans="1:10" x14ac:dyDescent="0.2">
      <c r="A134547" t="s">
        <v>4793</v>
      </c>
      <c r="B134547" t="s">
        <v>88915</v>
      </c>
      <c r="C134547" t="s">
        <v>158100</v>
      </c>
      <c r="D134547">
        <v>1</v>
      </c>
      <c r="E134547">
        <v>1058.97</v>
      </c>
      <c r="F134547">
        <v>1325.26</v>
      </c>
    </row>
    <row r="134548" spans="1:10" x14ac:dyDescent="0.2">
      <c r="A134548" t="s">
        <v>4793</v>
      </c>
      <c r="B134548" t="s">
        <v>107650</v>
      </c>
      <c r="C134548" t="s">
        <v>158100</v>
      </c>
      <c r="D134548">
        <v>1</v>
      </c>
      <c r="E134548">
        <v>28423.4</v>
      </c>
      <c r="F134548">
        <v>26490</v>
      </c>
      <c r="G134548">
        <v>10266.9</v>
      </c>
      <c r="H134548">
        <v>7639.21</v>
      </c>
    </row>
    <row r="134549" spans="1:10" x14ac:dyDescent="0.2">
      <c r="A134549" t="s">
        <v>4793</v>
      </c>
      <c r="B134549" t="s">
        <v>114485</v>
      </c>
      <c r="C134549" t="s">
        <v>158100</v>
      </c>
      <c r="D134549">
        <v>1</v>
      </c>
      <c r="E134549">
        <v>36918.800000000003</v>
      </c>
      <c r="F134549">
        <v>23497.7</v>
      </c>
      <c r="G134549">
        <v>13002.9</v>
      </c>
      <c r="H134549">
        <v>15280.8</v>
      </c>
      <c r="I134549">
        <v>3618.95</v>
      </c>
      <c r="J134549">
        <v>3281.58</v>
      </c>
    </row>
    <row r="134550" spans="1:10" x14ac:dyDescent="0.2">
      <c r="A134550" t="s">
        <v>4793</v>
      </c>
      <c r="B134550" t="s">
        <v>123389</v>
      </c>
      <c r="C134550" t="s">
        <v>158100</v>
      </c>
      <c r="D134550">
        <v>1</v>
      </c>
      <c r="E134550">
        <v>27642.6</v>
      </c>
      <c r="F134550">
        <v>31481.5</v>
      </c>
      <c r="G134550">
        <v>13786.9</v>
      </c>
      <c r="H134550">
        <v>14125.7</v>
      </c>
      <c r="I134550">
        <v>3587.73</v>
      </c>
      <c r="J134550">
        <v>4283.17</v>
      </c>
    </row>
    <row r="134551" spans="1:10" x14ac:dyDescent="0.2">
      <c r="A134551" t="s">
        <v>4793</v>
      </c>
      <c r="B134551" t="s">
        <v>147247</v>
      </c>
      <c r="C134551" t="s">
        <v>158100</v>
      </c>
      <c r="D134551">
        <v>1</v>
      </c>
      <c r="E134551">
        <v>108514</v>
      </c>
      <c r="F134551">
        <v>78888.2</v>
      </c>
      <c r="G134551">
        <v>37326.199999999997</v>
      </c>
      <c r="H134551">
        <v>31269.8</v>
      </c>
      <c r="J134551">
        <v>2538.48</v>
      </c>
    </row>
    <row r="134552" spans="1:10" x14ac:dyDescent="0.2">
      <c r="A134552" t="s">
        <v>7042</v>
      </c>
      <c r="B134552" t="s">
        <v>35505</v>
      </c>
      <c r="C134552" t="s">
        <v>158100</v>
      </c>
      <c r="D134552">
        <v>1</v>
      </c>
      <c r="E134552">
        <v>181729</v>
      </c>
      <c r="F134552">
        <v>178049</v>
      </c>
      <c r="G134552">
        <v>73903.3</v>
      </c>
      <c r="H134552">
        <v>68728.5</v>
      </c>
      <c r="I134552">
        <v>8569.64</v>
      </c>
      <c r="J134552">
        <v>7077.13</v>
      </c>
    </row>
    <row r="134553" spans="1:10" x14ac:dyDescent="0.2">
      <c r="A134553" t="s">
        <v>7042</v>
      </c>
      <c r="B134553" t="s">
        <v>46926</v>
      </c>
      <c r="C134553" t="s">
        <v>158100</v>
      </c>
      <c r="D134553">
        <v>1</v>
      </c>
      <c r="E134553">
        <v>76827.399999999994</v>
      </c>
      <c r="F134553">
        <v>65959.7</v>
      </c>
      <c r="G134553">
        <v>25324.400000000001</v>
      </c>
      <c r="H134553">
        <v>30055.599999999999</v>
      </c>
      <c r="I134553">
        <v>7695.98</v>
      </c>
      <c r="J134553">
        <v>7460.31</v>
      </c>
    </row>
    <row r="134554" spans="1:10" x14ac:dyDescent="0.2">
      <c r="A134554" t="s">
        <v>7042</v>
      </c>
      <c r="B134554" t="s">
        <v>50114</v>
      </c>
      <c r="C134554" t="s">
        <v>158100</v>
      </c>
      <c r="D134554">
        <v>1</v>
      </c>
      <c r="E134554">
        <v>79454.3</v>
      </c>
      <c r="F134554">
        <v>60874.7</v>
      </c>
      <c r="G134554">
        <v>34920.300000000003</v>
      </c>
      <c r="H134554">
        <v>34872.800000000003</v>
      </c>
      <c r="I134554">
        <v>7478.48</v>
      </c>
      <c r="J134554">
        <v>9455.1200000000008</v>
      </c>
    </row>
    <row r="134555" spans="1:10" x14ac:dyDescent="0.2">
      <c r="A134555" t="s">
        <v>7042</v>
      </c>
      <c r="B134555" t="s">
        <v>53233</v>
      </c>
      <c r="C134555" t="s">
        <v>158100</v>
      </c>
      <c r="D134555">
        <v>1</v>
      </c>
      <c r="E134555">
        <v>10686.2</v>
      </c>
      <c r="F134555">
        <v>8648.75</v>
      </c>
      <c r="G134555">
        <v>3075.78</v>
      </c>
    </row>
    <row r="134556" spans="1:10" x14ac:dyDescent="0.2">
      <c r="A134556" t="s">
        <v>7042</v>
      </c>
      <c r="B134556" t="s">
        <v>54127</v>
      </c>
      <c r="C134556" t="s">
        <v>158100</v>
      </c>
      <c r="D134556">
        <v>1</v>
      </c>
      <c r="E134556">
        <v>9997.67</v>
      </c>
      <c r="F134556">
        <v>18802.599999999999</v>
      </c>
      <c r="H134556">
        <v>11022.2</v>
      </c>
    </row>
    <row r="134557" spans="1:10" x14ac:dyDescent="0.2">
      <c r="A134557" t="s">
        <v>7042</v>
      </c>
      <c r="B134557" t="s">
        <v>54128</v>
      </c>
      <c r="C134557" t="s">
        <v>158100</v>
      </c>
      <c r="D134557">
        <v>1</v>
      </c>
      <c r="E134557">
        <v>129346</v>
      </c>
      <c r="F134557">
        <v>128551</v>
      </c>
      <c r="G134557">
        <v>57879</v>
      </c>
      <c r="H134557">
        <v>52001.9</v>
      </c>
      <c r="I134557">
        <v>8831.64</v>
      </c>
      <c r="J134557">
        <v>10625.8</v>
      </c>
    </row>
    <row r="134558" spans="1:10" x14ac:dyDescent="0.2">
      <c r="A134558" t="s">
        <v>7042</v>
      </c>
      <c r="B134558" t="s">
        <v>55676</v>
      </c>
      <c r="C134558" t="s">
        <v>158100</v>
      </c>
      <c r="D134558">
        <v>1</v>
      </c>
      <c r="E134558">
        <v>113309</v>
      </c>
      <c r="F134558">
        <v>106860</v>
      </c>
      <c r="G134558">
        <v>47956.2</v>
      </c>
      <c r="H134558">
        <v>48190.8</v>
      </c>
      <c r="I134558">
        <v>12781.8</v>
      </c>
      <c r="J134558">
        <v>12253.3</v>
      </c>
    </row>
    <row r="134559" spans="1:10" x14ac:dyDescent="0.2">
      <c r="A134559" t="s">
        <v>7042</v>
      </c>
      <c r="B134559" t="s">
        <v>57889</v>
      </c>
      <c r="C134559" t="s">
        <v>158100</v>
      </c>
      <c r="D134559">
        <v>1</v>
      </c>
      <c r="E134559">
        <v>15833.1</v>
      </c>
      <c r="F134559">
        <v>11774.3</v>
      </c>
      <c r="G134559">
        <v>5337.82</v>
      </c>
      <c r="H134559">
        <v>5033.84</v>
      </c>
      <c r="J134559">
        <v>1138.72</v>
      </c>
    </row>
    <row r="134560" spans="1:10" x14ac:dyDescent="0.2">
      <c r="A134560" t="s">
        <v>7042</v>
      </c>
      <c r="B134560" t="s">
        <v>61556</v>
      </c>
      <c r="C134560" t="s">
        <v>158100</v>
      </c>
      <c r="D134560">
        <v>1</v>
      </c>
      <c r="E134560">
        <v>93645.4</v>
      </c>
      <c r="F134560">
        <v>75992.5</v>
      </c>
      <c r="G134560">
        <v>40017.800000000003</v>
      </c>
      <c r="H134560">
        <v>46060.5</v>
      </c>
      <c r="I134560">
        <v>9379.83</v>
      </c>
      <c r="J134560">
        <v>11168.4</v>
      </c>
    </row>
    <row r="134561" spans="1:10" x14ac:dyDescent="0.2">
      <c r="A134561" t="s">
        <v>7042</v>
      </c>
      <c r="B134561" t="s">
        <v>67201</v>
      </c>
      <c r="C134561" t="s">
        <v>158100</v>
      </c>
      <c r="D134561">
        <v>1</v>
      </c>
      <c r="E134561">
        <v>234916</v>
      </c>
      <c r="F134561">
        <v>253087</v>
      </c>
      <c r="G134561">
        <v>89980.3</v>
      </c>
      <c r="H134561">
        <v>85925.4</v>
      </c>
      <c r="I134561">
        <v>20296.400000000001</v>
      </c>
      <c r="J134561">
        <v>21529.5</v>
      </c>
    </row>
    <row r="134562" spans="1:10" x14ac:dyDescent="0.2">
      <c r="A134562" t="s">
        <v>7042</v>
      </c>
      <c r="B134562" t="s">
        <v>96717</v>
      </c>
      <c r="C134562" t="s">
        <v>158100</v>
      </c>
      <c r="D134562">
        <v>1</v>
      </c>
      <c r="E134562">
        <v>10854.3</v>
      </c>
      <c r="F134562">
        <v>8786.32</v>
      </c>
    </row>
    <row r="134563" spans="1:10" x14ac:dyDescent="0.2">
      <c r="A134563" t="s">
        <v>7042</v>
      </c>
      <c r="B134563" t="s">
        <v>99094</v>
      </c>
      <c r="C134563" t="s">
        <v>158100</v>
      </c>
      <c r="D134563">
        <v>1</v>
      </c>
      <c r="E134563">
        <v>124884</v>
      </c>
      <c r="F134563">
        <v>126473</v>
      </c>
      <c r="G134563">
        <v>52870</v>
      </c>
      <c r="H134563">
        <v>55082.9</v>
      </c>
      <c r="I134563">
        <v>9475.7199999999993</v>
      </c>
      <c r="J134563">
        <v>8929.41</v>
      </c>
    </row>
    <row r="134564" spans="1:10" x14ac:dyDescent="0.2">
      <c r="A134564" t="s">
        <v>7042</v>
      </c>
      <c r="B134564" t="s">
        <v>102093</v>
      </c>
      <c r="C134564" t="s">
        <v>158100</v>
      </c>
      <c r="D134564">
        <v>1</v>
      </c>
      <c r="E134564">
        <v>15341</v>
      </c>
      <c r="F134564">
        <v>10945.8</v>
      </c>
      <c r="G134564">
        <v>7781.15</v>
      </c>
      <c r="H134564">
        <v>9325.17</v>
      </c>
      <c r="I134564">
        <v>1785.62</v>
      </c>
      <c r="J134564">
        <v>1302.26</v>
      </c>
    </row>
    <row r="134565" spans="1:10" x14ac:dyDescent="0.2">
      <c r="A134565" t="s">
        <v>7042</v>
      </c>
      <c r="B134565" t="s">
        <v>103129</v>
      </c>
      <c r="C134565" t="s">
        <v>158100</v>
      </c>
      <c r="D134565">
        <v>1</v>
      </c>
      <c r="E134565">
        <v>2239.98</v>
      </c>
      <c r="F134565">
        <v>3151.58</v>
      </c>
    </row>
    <row r="134566" spans="1:10" x14ac:dyDescent="0.2">
      <c r="A134566" t="s">
        <v>7042</v>
      </c>
      <c r="B134566" t="s">
        <v>103130</v>
      </c>
      <c r="C134566" t="s">
        <v>158100</v>
      </c>
      <c r="D134566">
        <v>1</v>
      </c>
      <c r="E134566">
        <v>6895.57</v>
      </c>
      <c r="F134566">
        <v>10484.9</v>
      </c>
      <c r="G134566">
        <v>3032.68</v>
      </c>
      <c r="H134566">
        <v>5049.04</v>
      </c>
      <c r="I134566">
        <v>901.95100000000002</v>
      </c>
      <c r="J134566">
        <v>691.70299999999997</v>
      </c>
    </row>
    <row r="134567" spans="1:10" x14ac:dyDescent="0.2">
      <c r="A134567" t="s">
        <v>7042</v>
      </c>
      <c r="B134567" t="s">
        <v>119923</v>
      </c>
      <c r="C134567" t="s">
        <v>158100</v>
      </c>
      <c r="D134567">
        <v>1</v>
      </c>
      <c r="E134567">
        <v>22304</v>
      </c>
      <c r="F134567">
        <v>17222.2</v>
      </c>
      <c r="G134567">
        <v>9008.89</v>
      </c>
      <c r="H134567">
        <v>8233.4500000000007</v>
      </c>
    </row>
    <row r="134568" spans="1:10" x14ac:dyDescent="0.2">
      <c r="A134568" t="s">
        <v>7042</v>
      </c>
      <c r="B134568" t="s">
        <v>131796</v>
      </c>
      <c r="C134568" t="s">
        <v>158100</v>
      </c>
      <c r="D134568">
        <v>1</v>
      </c>
      <c r="E134568">
        <v>7708.54</v>
      </c>
      <c r="F134568">
        <v>6381.74</v>
      </c>
      <c r="G134568">
        <v>3896.55</v>
      </c>
      <c r="H134568">
        <v>3399.61</v>
      </c>
      <c r="J134568">
        <v>1084.8699999999999</v>
      </c>
    </row>
    <row r="134569" spans="1:10" x14ac:dyDescent="0.2">
      <c r="A134569" t="s">
        <v>7042</v>
      </c>
      <c r="B134569" t="s">
        <v>131801</v>
      </c>
      <c r="C134569" t="s">
        <v>158100</v>
      </c>
      <c r="D134569">
        <v>1</v>
      </c>
      <c r="E134569">
        <v>32881.599999999999</v>
      </c>
      <c r="F134569">
        <v>25920</v>
      </c>
      <c r="G134569">
        <v>13790.5</v>
      </c>
      <c r="H134569">
        <v>16514.3</v>
      </c>
      <c r="I134569">
        <v>7553.43</v>
      </c>
      <c r="J134569">
        <v>13703.4</v>
      </c>
    </row>
    <row r="134570" spans="1:10" x14ac:dyDescent="0.2">
      <c r="A134570" t="s">
        <v>7042</v>
      </c>
      <c r="B134570" t="s">
        <v>135482</v>
      </c>
      <c r="C134570" t="s">
        <v>158100</v>
      </c>
      <c r="D134570">
        <v>1</v>
      </c>
      <c r="E134570">
        <v>7717.03</v>
      </c>
      <c r="F134570">
        <v>6677.53</v>
      </c>
      <c r="G134570">
        <v>2412.2199999999998</v>
      </c>
      <c r="H134570">
        <v>5063.26</v>
      </c>
    </row>
    <row r="134571" spans="1:10" x14ac:dyDescent="0.2">
      <c r="A134571" t="s">
        <v>7042</v>
      </c>
      <c r="B134571" t="s">
        <v>145095</v>
      </c>
      <c r="C134571" t="s">
        <v>158100</v>
      </c>
      <c r="D134571">
        <v>1</v>
      </c>
      <c r="E134571">
        <v>7370.41</v>
      </c>
      <c r="F134571">
        <v>8453.83</v>
      </c>
      <c r="G134571">
        <v>3629.81</v>
      </c>
      <c r="H134571">
        <v>2050.9899999999998</v>
      </c>
      <c r="I134571">
        <v>755.48400000000004</v>
      </c>
      <c r="J134571">
        <v>501.01900000000001</v>
      </c>
    </row>
    <row r="134572" spans="1:10" x14ac:dyDescent="0.2">
      <c r="A134572" t="s">
        <v>7042</v>
      </c>
      <c r="B134572" t="s">
        <v>145096</v>
      </c>
      <c r="C134572" t="s">
        <v>158100</v>
      </c>
      <c r="D134572">
        <v>1</v>
      </c>
      <c r="E134572">
        <v>35815.5</v>
      </c>
      <c r="F134572">
        <v>38469.800000000003</v>
      </c>
      <c r="G134572">
        <v>16917.7</v>
      </c>
      <c r="H134572">
        <v>20818.8</v>
      </c>
      <c r="I134572">
        <v>4368.18</v>
      </c>
      <c r="J134572">
        <v>6257.7</v>
      </c>
    </row>
    <row r="134573" spans="1:10" x14ac:dyDescent="0.2">
      <c r="A134573" t="s">
        <v>7042</v>
      </c>
      <c r="B134573" t="s">
        <v>146757</v>
      </c>
      <c r="C134573" t="s">
        <v>158100</v>
      </c>
      <c r="D134573">
        <v>1</v>
      </c>
      <c r="E134573">
        <v>26535.4</v>
      </c>
      <c r="F134573">
        <v>17221.3</v>
      </c>
      <c r="G134573">
        <v>10780.5</v>
      </c>
      <c r="H134573">
        <v>8317.0300000000007</v>
      </c>
      <c r="I134573">
        <v>3279.73</v>
      </c>
      <c r="J134573">
        <v>1326.19</v>
      </c>
    </row>
    <row r="134574" spans="1:10" x14ac:dyDescent="0.2">
      <c r="A134574" t="s">
        <v>8920</v>
      </c>
      <c r="B134574" t="s">
        <v>57780</v>
      </c>
      <c r="C134574" t="s">
        <v>158100</v>
      </c>
      <c r="D134574">
        <v>1</v>
      </c>
      <c r="H134574">
        <v>158.80099999999999</v>
      </c>
    </row>
    <row r="134575" spans="1:10" x14ac:dyDescent="0.2">
      <c r="A134575" t="s">
        <v>8920</v>
      </c>
      <c r="B134575" t="s">
        <v>75883</v>
      </c>
      <c r="C134575" t="s">
        <v>158100</v>
      </c>
      <c r="D134575">
        <v>1</v>
      </c>
      <c r="E134575">
        <v>52678.1</v>
      </c>
      <c r="F134575">
        <v>39491.5</v>
      </c>
      <c r="G134575">
        <v>37601.800000000003</v>
      </c>
      <c r="H134575">
        <v>24878.2</v>
      </c>
      <c r="I134575">
        <v>7775.86</v>
      </c>
      <c r="J134575">
        <v>9100.82</v>
      </c>
    </row>
    <row r="134576" spans="1:10" x14ac:dyDescent="0.2">
      <c r="A134576" t="s">
        <v>8920</v>
      </c>
      <c r="B134576" t="s">
        <v>87961</v>
      </c>
      <c r="C134576" t="s">
        <v>158100</v>
      </c>
      <c r="D134576">
        <v>1</v>
      </c>
      <c r="E134576">
        <v>7785.42</v>
      </c>
      <c r="F134576">
        <v>6677.21</v>
      </c>
      <c r="G134576">
        <v>871.15899999999999</v>
      </c>
      <c r="H134576">
        <v>3200.83</v>
      </c>
      <c r="J134576">
        <v>668.01900000000001</v>
      </c>
    </row>
    <row r="134577" spans="1:10" x14ac:dyDescent="0.2">
      <c r="A134577" t="s">
        <v>8920</v>
      </c>
      <c r="B134577" t="s">
        <v>95752</v>
      </c>
      <c r="C134577" t="s">
        <v>158100</v>
      </c>
      <c r="D134577">
        <v>1</v>
      </c>
      <c r="E134577">
        <v>2461.52</v>
      </c>
      <c r="F134577">
        <v>5883.94</v>
      </c>
      <c r="H134577">
        <v>3050.12</v>
      </c>
    </row>
    <row r="134578" spans="1:10" x14ac:dyDescent="0.2">
      <c r="A134578" t="s">
        <v>8920</v>
      </c>
      <c r="B134578" t="s">
        <v>116306</v>
      </c>
      <c r="C134578" t="s">
        <v>158100</v>
      </c>
      <c r="D134578">
        <v>1</v>
      </c>
      <c r="E134578">
        <v>1078.94</v>
      </c>
      <c r="F134578">
        <v>741.22400000000005</v>
      </c>
      <c r="G134578">
        <v>752.68700000000001</v>
      </c>
      <c r="H134578">
        <v>1054.92</v>
      </c>
    </row>
    <row r="134579" spans="1:10" x14ac:dyDescent="0.2">
      <c r="A134579" t="s">
        <v>8920</v>
      </c>
      <c r="B134579" t="s">
        <v>119439</v>
      </c>
      <c r="C134579" t="s">
        <v>158100</v>
      </c>
      <c r="D134579">
        <v>1</v>
      </c>
      <c r="E134579">
        <v>605.41</v>
      </c>
      <c r="F134579">
        <v>548.98800000000006</v>
      </c>
      <c r="H134579">
        <v>457.40499999999997</v>
      </c>
    </row>
    <row r="134580" spans="1:10" x14ac:dyDescent="0.2">
      <c r="A134580" t="s">
        <v>8920</v>
      </c>
      <c r="B134580" t="s">
        <v>157785</v>
      </c>
      <c r="C134580" t="s">
        <v>158100</v>
      </c>
      <c r="D134580">
        <v>1</v>
      </c>
      <c r="E134580">
        <v>4690.05</v>
      </c>
      <c r="F134580">
        <v>4865.72</v>
      </c>
      <c r="G134580">
        <v>2995</v>
      </c>
    </row>
    <row r="134581" spans="1:10" x14ac:dyDescent="0.2">
      <c r="A134581" t="s">
        <v>2690</v>
      </c>
      <c r="B134581" t="s">
        <v>16324</v>
      </c>
      <c r="C134581" t="s">
        <v>158100</v>
      </c>
      <c r="D134581">
        <v>1</v>
      </c>
      <c r="I134581">
        <v>502.95100000000002</v>
      </c>
    </row>
    <row r="134582" spans="1:10" x14ac:dyDescent="0.2">
      <c r="A134582" t="s">
        <v>2690</v>
      </c>
      <c r="B134582" t="s">
        <v>18293</v>
      </c>
      <c r="C134582" t="s">
        <v>158100</v>
      </c>
      <c r="D134582">
        <v>1</v>
      </c>
      <c r="E134582">
        <v>17602.2</v>
      </c>
      <c r="F134582">
        <v>8726.33</v>
      </c>
      <c r="G134582">
        <v>11704.7</v>
      </c>
      <c r="H134582">
        <v>5616.91</v>
      </c>
    </row>
    <row r="134583" spans="1:10" x14ac:dyDescent="0.2">
      <c r="A134583" t="s">
        <v>2690</v>
      </c>
      <c r="B134583" t="s">
        <v>38862</v>
      </c>
      <c r="C134583" t="s">
        <v>158100</v>
      </c>
      <c r="D134583">
        <v>1</v>
      </c>
      <c r="E134583">
        <v>4724.4399999999996</v>
      </c>
      <c r="F134583">
        <v>7586.85</v>
      </c>
      <c r="G134583">
        <v>1804.67</v>
      </c>
      <c r="H134583">
        <v>2218.17</v>
      </c>
      <c r="I134583">
        <v>402.399</v>
      </c>
      <c r="J134583">
        <v>384.23200000000003</v>
      </c>
    </row>
    <row r="134584" spans="1:10" x14ac:dyDescent="0.2">
      <c r="A134584" t="s">
        <v>2690</v>
      </c>
      <c r="B134584" t="s">
        <v>48816</v>
      </c>
      <c r="C134584" t="s">
        <v>158100</v>
      </c>
      <c r="D134584">
        <v>1</v>
      </c>
      <c r="E134584">
        <v>51296.2</v>
      </c>
      <c r="F134584">
        <v>45497.599999999999</v>
      </c>
      <c r="G134584">
        <v>15748.6</v>
      </c>
      <c r="H134584">
        <v>15381.4</v>
      </c>
      <c r="I134584">
        <v>4685.72</v>
      </c>
      <c r="J134584">
        <v>3144.06</v>
      </c>
    </row>
    <row r="134585" spans="1:10" x14ac:dyDescent="0.2">
      <c r="A134585" t="s">
        <v>2690</v>
      </c>
      <c r="B134585" t="s">
        <v>96860</v>
      </c>
      <c r="C134585" t="s">
        <v>158100</v>
      </c>
      <c r="D134585">
        <v>1</v>
      </c>
      <c r="E134585">
        <v>1757.38</v>
      </c>
      <c r="F134585">
        <v>917.13699999999994</v>
      </c>
      <c r="G134585">
        <v>856.40499999999997</v>
      </c>
      <c r="H134585">
        <v>1117.68</v>
      </c>
    </row>
    <row r="134586" spans="1:10" x14ac:dyDescent="0.2">
      <c r="A134586" t="s">
        <v>2690</v>
      </c>
      <c r="B134586" t="s">
        <v>99952</v>
      </c>
      <c r="C134586" t="s">
        <v>158100</v>
      </c>
      <c r="D134586">
        <v>1</v>
      </c>
      <c r="E134586">
        <v>6209.98</v>
      </c>
      <c r="F134586">
        <v>6699</v>
      </c>
      <c r="G134586">
        <v>3295.9</v>
      </c>
      <c r="H134586">
        <v>3214.43</v>
      </c>
      <c r="I134586">
        <v>779.84199999999998</v>
      </c>
      <c r="J134586">
        <v>1106.95</v>
      </c>
    </row>
    <row r="134587" spans="1:10" x14ac:dyDescent="0.2">
      <c r="A134587" t="s">
        <v>2690</v>
      </c>
      <c r="B134587" t="s">
        <v>116234</v>
      </c>
      <c r="C134587" t="s">
        <v>158100</v>
      </c>
      <c r="D134587">
        <v>1</v>
      </c>
      <c r="E134587">
        <v>18816.2</v>
      </c>
      <c r="F134587">
        <v>21400.400000000001</v>
      </c>
      <c r="G134587">
        <v>11472.2</v>
      </c>
      <c r="H134587">
        <v>7480.33</v>
      </c>
    </row>
    <row r="134588" spans="1:10" x14ac:dyDescent="0.2">
      <c r="A134588" t="s">
        <v>2690</v>
      </c>
      <c r="B134588" t="s">
        <v>119779</v>
      </c>
      <c r="C134588" t="s">
        <v>158100</v>
      </c>
      <c r="D134588">
        <v>1</v>
      </c>
      <c r="E134588">
        <v>58458.1</v>
      </c>
      <c r="F134588">
        <v>59731.1</v>
      </c>
      <c r="G134588">
        <v>33825.699999999997</v>
      </c>
      <c r="H134588">
        <v>28498.2</v>
      </c>
      <c r="I134588">
        <v>8767.2199999999993</v>
      </c>
      <c r="J134588">
        <v>7972.56</v>
      </c>
    </row>
    <row r="134589" spans="1:10" x14ac:dyDescent="0.2">
      <c r="A134589" t="s">
        <v>2690</v>
      </c>
      <c r="B134589" t="s">
        <v>123458</v>
      </c>
      <c r="C134589" t="s">
        <v>158100</v>
      </c>
      <c r="D134589">
        <v>1</v>
      </c>
      <c r="E134589">
        <v>4132.8900000000003</v>
      </c>
      <c r="F134589">
        <v>6730.61</v>
      </c>
      <c r="J134589">
        <v>2529.21</v>
      </c>
    </row>
    <row r="134590" spans="1:10" x14ac:dyDescent="0.2">
      <c r="A134590" t="s">
        <v>2690</v>
      </c>
      <c r="B134590" t="s">
        <v>125213</v>
      </c>
      <c r="C134590" t="s">
        <v>158100</v>
      </c>
      <c r="D134590">
        <v>1</v>
      </c>
      <c r="E134590">
        <v>7525.62</v>
      </c>
      <c r="F134590">
        <v>5220.78</v>
      </c>
    </row>
    <row r="134591" spans="1:10" x14ac:dyDescent="0.2">
      <c r="A134591" t="s">
        <v>2690</v>
      </c>
      <c r="B134591" t="s">
        <v>125484</v>
      </c>
      <c r="C134591" t="s">
        <v>158100</v>
      </c>
      <c r="D134591">
        <v>1</v>
      </c>
      <c r="E134591">
        <v>40499.4</v>
      </c>
      <c r="F134591">
        <v>52292.1</v>
      </c>
      <c r="G134591">
        <v>24282</v>
      </c>
      <c r="H134591">
        <v>24870.799999999999</v>
      </c>
      <c r="I134591">
        <v>3846.76</v>
      </c>
      <c r="J134591">
        <v>5965.04</v>
      </c>
    </row>
    <row r="134592" spans="1:10" x14ac:dyDescent="0.2">
      <c r="A134592" t="s">
        <v>7263</v>
      </c>
      <c r="B134592" t="s">
        <v>37448</v>
      </c>
      <c r="C134592" t="s">
        <v>158100</v>
      </c>
      <c r="D134592">
        <v>1</v>
      </c>
      <c r="E134592">
        <v>1098.55</v>
      </c>
      <c r="F134592">
        <v>375.45100000000002</v>
      </c>
      <c r="G134592">
        <v>520.24300000000005</v>
      </c>
      <c r="H134592">
        <v>348.185</v>
      </c>
      <c r="J134592">
        <v>320.755</v>
      </c>
    </row>
    <row r="134593" spans="1:10" x14ac:dyDescent="0.2">
      <c r="A134593" t="s">
        <v>7263</v>
      </c>
      <c r="B134593" t="s">
        <v>46233</v>
      </c>
      <c r="C134593" t="s">
        <v>158100</v>
      </c>
      <c r="D134593">
        <v>1</v>
      </c>
      <c r="E134593">
        <v>9179.75</v>
      </c>
      <c r="F134593">
        <v>11565.7</v>
      </c>
      <c r="H134593">
        <v>9064.59</v>
      </c>
    </row>
    <row r="134594" spans="1:10" x14ac:dyDescent="0.2">
      <c r="A134594" t="s">
        <v>7263</v>
      </c>
      <c r="B134594" t="s">
        <v>95854</v>
      </c>
      <c r="C134594" t="s">
        <v>158100</v>
      </c>
      <c r="D134594">
        <v>1</v>
      </c>
      <c r="E134594">
        <v>11764.2</v>
      </c>
      <c r="F134594">
        <v>8835.65</v>
      </c>
      <c r="H134594">
        <v>3400.79</v>
      </c>
    </row>
    <row r="134595" spans="1:10" x14ac:dyDescent="0.2">
      <c r="A134595" t="s">
        <v>1397</v>
      </c>
      <c r="B134595" t="s">
        <v>13529</v>
      </c>
      <c r="C134595" t="s">
        <v>158100</v>
      </c>
      <c r="D134595">
        <v>1</v>
      </c>
      <c r="E134595">
        <v>15954.8</v>
      </c>
      <c r="F134595">
        <v>13692.3</v>
      </c>
      <c r="G134595">
        <v>4503.03</v>
      </c>
      <c r="H134595">
        <v>4481.53</v>
      </c>
      <c r="I134595">
        <v>1951.7</v>
      </c>
      <c r="J134595">
        <v>877.43399999999997</v>
      </c>
    </row>
    <row r="134596" spans="1:10" x14ac:dyDescent="0.2">
      <c r="A134596" t="s">
        <v>1397</v>
      </c>
      <c r="B134596" t="s">
        <v>25450</v>
      </c>
      <c r="C134596" t="s">
        <v>158100</v>
      </c>
      <c r="D134596">
        <v>1</v>
      </c>
      <c r="E134596">
        <v>3794.73</v>
      </c>
      <c r="F134596">
        <v>2016.89</v>
      </c>
      <c r="G134596">
        <v>1260.31</v>
      </c>
      <c r="H134596">
        <v>2073.98</v>
      </c>
    </row>
    <row r="134597" spans="1:10" x14ac:dyDescent="0.2">
      <c r="A134597" t="s">
        <v>1397</v>
      </c>
      <c r="B134597" t="s">
        <v>126151</v>
      </c>
      <c r="C134597" t="s">
        <v>158100</v>
      </c>
      <c r="D134597">
        <v>1</v>
      </c>
      <c r="F134597">
        <v>6814.6</v>
      </c>
    </row>
    <row r="134598" spans="1:10" x14ac:dyDescent="0.2">
      <c r="A134598" t="s">
        <v>1397</v>
      </c>
      <c r="B134598" t="s">
        <v>127915</v>
      </c>
      <c r="C134598" t="s">
        <v>158100</v>
      </c>
      <c r="D134598">
        <v>1</v>
      </c>
      <c r="E134598">
        <v>14810</v>
      </c>
      <c r="F134598">
        <v>14078.7</v>
      </c>
      <c r="G134598">
        <v>8477.3700000000008</v>
      </c>
      <c r="H134598">
        <v>5742.15</v>
      </c>
      <c r="I134598">
        <v>2366.35</v>
      </c>
      <c r="J134598">
        <v>2016.09</v>
      </c>
    </row>
    <row r="134599" spans="1:10" x14ac:dyDescent="0.2">
      <c r="A134599" t="s">
        <v>1397</v>
      </c>
      <c r="B134599" t="s">
        <v>128024</v>
      </c>
      <c r="C134599" t="s">
        <v>158100</v>
      </c>
      <c r="D134599">
        <v>1</v>
      </c>
      <c r="E134599">
        <v>574.34900000000005</v>
      </c>
      <c r="F134599">
        <v>941.85</v>
      </c>
      <c r="G134599">
        <v>482.38900000000001</v>
      </c>
    </row>
    <row r="134600" spans="1:10" x14ac:dyDescent="0.2">
      <c r="A134600" t="s">
        <v>1397</v>
      </c>
      <c r="B134600" t="s">
        <v>145208</v>
      </c>
      <c r="C134600" t="s">
        <v>158100</v>
      </c>
      <c r="D134600">
        <v>1</v>
      </c>
      <c r="E134600">
        <v>2498.21</v>
      </c>
      <c r="F134600">
        <v>2492.2199999999998</v>
      </c>
      <c r="G134600">
        <v>309.34800000000001</v>
      </c>
      <c r="H134600">
        <v>273.45299999999997</v>
      </c>
    </row>
    <row r="134601" spans="1:10" x14ac:dyDescent="0.2">
      <c r="A134601" t="s">
        <v>6775</v>
      </c>
      <c r="B134601" t="s">
        <v>33311</v>
      </c>
      <c r="C134601" t="s">
        <v>158100</v>
      </c>
      <c r="D134601">
        <v>1</v>
      </c>
      <c r="E134601">
        <v>12108.1</v>
      </c>
      <c r="F134601">
        <v>10056.799999999999</v>
      </c>
      <c r="G134601">
        <v>5023.16</v>
      </c>
      <c r="H134601">
        <v>5579.47</v>
      </c>
    </row>
    <row r="134602" spans="1:10" x14ac:dyDescent="0.2">
      <c r="A134602" t="s">
        <v>6775</v>
      </c>
      <c r="B134602" t="s">
        <v>53774</v>
      </c>
      <c r="C134602" t="s">
        <v>158100</v>
      </c>
      <c r="D134602">
        <v>1</v>
      </c>
      <c r="E134602">
        <v>17541.099999999999</v>
      </c>
      <c r="F134602">
        <v>15789.9</v>
      </c>
      <c r="G134602">
        <v>8285.16</v>
      </c>
      <c r="H134602">
        <v>6670.86</v>
      </c>
      <c r="I134602">
        <v>2989.35</v>
      </c>
      <c r="J134602">
        <v>4521.8500000000004</v>
      </c>
    </row>
    <row r="134603" spans="1:10" x14ac:dyDescent="0.2">
      <c r="A134603" t="s">
        <v>6775</v>
      </c>
      <c r="B134603" t="s">
        <v>63582</v>
      </c>
      <c r="C134603" t="s">
        <v>158100</v>
      </c>
      <c r="D134603">
        <v>1</v>
      </c>
      <c r="E134603">
        <v>15352.8</v>
      </c>
      <c r="F134603">
        <v>12745</v>
      </c>
      <c r="G134603">
        <v>4764.58</v>
      </c>
      <c r="H134603">
        <v>6122.28</v>
      </c>
    </row>
    <row r="134604" spans="1:10" x14ac:dyDescent="0.2">
      <c r="A134604" t="s">
        <v>6775</v>
      </c>
      <c r="B134604" t="s">
        <v>100154</v>
      </c>
      <c r="C134604" t="s">
        <v>158100</v>
      </c>
      <c r="D134604">
        <v>1</v>
      </c>
      <c r="E134604">
        <v>8286.7800000000007</v>
      </c>
      <c r="F134604">
        <v>9899.93</v>
      </c>
      <c r="G134604">
        <v>3102.8</v>
      </c>
      <c r="H134604">
        <v>3264.75</v>
      </c>
    </row>
    <row r="134605" spans="1:10" x14ac:dyDescent="0.2">
      <c r="A134605" t="s">
        <v>6775</v>
      </c>
      <c r="B134605" t="s">
        <v>101126</v>
      </c>
      <c r="C134605" t="s">
        <v>158100</v>
      </c>
      <c r="D134605">
        <v>1</v>
      </c>
      <c r="E134605">
        <v>15143.3</v>
      </c>
      <c r="F134605">
        <v>14875.3</v>
      </c>
      <c r="G134605">
        <v>3139.14</v>
      </c>
      <c r="H134605">
        <v>3474.35</v>
      </c>
      <c r="I134605">
        <v>1048.1199999999999</v>
      </c>
      <c r="J134605">
        <v>442.077</v>
      </c>
    </row>
    <row r="134606" spans="1:10" x14ac:dyDescent="0.2">
      <c r="A134606" t="s">
        <v>6775</v>
      </c>
      <c r="B134606" t="s">
        <v>103518</v>
      </c>
      <c r="C134606" t="s">
        <v>158100</v>
      </c>
      <c r="D134606">
        <v>1</v>
      </c>
      <c r="E134606">
        <v>3294.79</v>
      </c>
      <c r="F134606">
        <v>4049.23</v>
      </c>
    </row>
    <row r="134607" spans="1:10" x14ac:dyDescent="0.2">
      <c r="A134607" t="s">
        <v>6775</v>
      </c>
      <c r="B134607" t="s">
        <v>151334</v>
      </c>
      <c r="C134607" t="s">
        <v>158100</v>
      </c>
      <c r="D134607">
        <v>1</v>
      </c>
      <c r="E134607">
        <v>3453.66</v>
      </c>
      <c r="F134607">
        <v>3112.6</v>
      </c>
      <c r="G134607">
        <v>1644.72</v>
      </c>
      <c r="H134607">
        <v>1939.52</v>
      </c>
      <c r="I134607">
        <v>307.02600000000001</v>
      </c>
    </row>
    <row r="134608" spans="1:10" x14ac:dyDescent="0.2">
      <c r="A134608" t="s">
        <v>6775</v>
      </c>
      <c r="B134608" t="s">
        <v>151335</v>
      </c>
      <c r="C134608" t="s">
        <v>158100</v>
      </c>
      <c r="D134608">
        <v>1</v>
      </c>
      <c r="E134608">
        <v>2976.23</v>
      </c>
      <c r="F134608">
        <v>2481.9899999999998</v>
      </c>
      <c r="G134608">
        <v>4262.75</v>
      </c>
    </row>
    <row r="134609" spans="1:10" x14ac:dyDescent="0.2">
      <c r="A134609" t="s">
        <v>8041</v>
      </c>
      <c r="B134609" t="s">
        <v>45410</v>
      </c>
      <c r="C134609" t="s">
        <v>158100</v>
      </c>
      <c r="D134609">
        <v>1</v>
      </c>
      <c r="E134609">
        <v>23687.3</v>
      </c>
      <c r="F134609">
        <v>21780.7</v>
      </c>
      <c r="G134609">
        <v>6995.08</v>
      </c>
      <c r="H134609">
        <v>9608.32</v>
      </c>
      <c r="J134609">
        <v>1100.3</v>
      </c>
    </row>
    <row r="134610" spans="1:10" x14ac:dyDescent="0.2">
      <c r="A134610" t="s">
        <v>8041</v>
      </c>
      <c r="B134610" t="s">
        <v>51865</v>
      </c>
      <c r="C134610" t="s">
        <v>158100</v>
      </c>
      <c r="D134610">
        <v>1</v>
      </c>
      <c r="E134610">
        <v>11698.1</v>
      </c>
      <c r="F134610">
        <v>12877</v>
      </c>
      <c r="G134610">
        <v>8485.16</v>
      </c>
      <c r="H134610">
        <v>7755.93</v>
      </c>
    </row>
    <row r="134611" spans="1:10" x14ac:dyDescent="0.2">
      <c r="A134611" t="s">
        <v>8041</v>
      </c>
      <c r="B134611" t="s">
        <v>135047</v>
      </c>
      <c r="C134611" t="s">
        <v>158100</v>
      </c>
      <c r="D134611">
        <v>1</v>
      </c>
      <c r="E134611">
        <v>2980.79</v>
      </c>
      <c r="F134611">
        <v>8322.16</v>
      </c>
      <c r="G134611">
        <v>2940.09</v>
      </c>
      <c r="H134611">
        <v>1740.51</v>
      </c>
      <c r="I134611">
        <v>450.23099999999999</v>
      </c>
      <c r="J134611">
        <v>957.11300000000006</v>
      </c>
    </row>
    <row r="134612" spans="1:10" x14ac:dyDescent="0.2">
      <c r="A134612" t="s">
        <v>8041</v>
      </c>
      <c r="B134612" t="s">
        <v>144607</v>
      </c>
      <c r="C134612" t="s">
        <v>158100</v>
      </c>
      <c r="D134612">
        <v>1</v>
      </c>
      <c r="E134612">
        <v>7274.66</v>
      </c>
      <c r="F134612">
        <v>8587.66</v>
      </c>
      <c r="G134612">
        <v>4102.2299999999996</v>
      </c>
    </row>
    <row r="134613" spans="1:10" x14ac:dyDescent="0.2">
      <c r="A134613" t="s">
        <v>8041</v>
      </c>
      <c r="B134613" t="s">
        <v>158093</v>
      </c>
      <c r="C134613" t="s">
        <v>158100</v>
      </c>
      <c r="D134613">
        <v>1</v>
      </c>
      <c r="E134613">
        <v>19236.400000000001</v>
      </c>
      <c r="F134613">
        <v>19148.900000000001</v>
      </c>
      <c r="G134613">
        <v>6088.56</v>
      </c>
      <c r="H134613">
        <v>10542.5</v>
      </c>
      <c r="I134613">
        <v>3853.33</v>
      </c>
    </row>
    <row r="134614" spans="1:10" x14ac:dyDescent="0.2">
      <c r="A134614" t="s">
        <v>2484</v>
      </c>
      <c r="B134614" t="s">
        <v>15853</v>
      </c>
      <c r="C134614" t="s">
        <v>158100</v>
      </c>
      <c r="D134614">
        <v>1</v>
      </c>
      <c r="E134614">
        <v>49518.1</v>
      </c>
      <c r="F134614">
        <v>48907.1</v>
      </c>
      <c r="G134614">
        <v>20807.400000000001</v>
      </c>
      <c r="H134614">
        <v>22649.8</v>
      </c>
      <c r="I134614">
        <v>3809.24</v>
      </c>
      <c r="J134614">
        <v>5295.55</v>
      </c>
    </row>
    <row r="134615" spans="1:10" x14ac:dyDescent="0.2">
      <c r="A134615" t="s">
        <v>2484</v>
      </c>
      <c r="B134615" t="s">
        <v>38541</v>
      </c>
      <c r="C134615" t="s">
        <v>158100</v>
      </c>
      <c r="D134615">
        <v>1</v>
      </c>
      <c r="E134615">
        <v>44278.8</v>
      </c>
      <c r="F134615">
        <v>29639.1</v>
      </c>
      <c r="G134615">
        <v>18024</v>
      </c>
      <c r="H134615">
        <v>17780.099999999999</v>
      </c>
      <c r="I134615">
        <v>5011.97</v>
      </c>
      <c r="J134615">
        <v>2812.42</v>
      </c>
    </row>
    <row r="134616" spans="1:10" x14ac:dyDescent="0.2">
      <c r="A134616" t="s">
        <v>2484</v>
      </c>
      <c r="B134616" t="s">
        <v>40354</v>
      </c>
      <c r="C134616" t="s">
        <v>158100</v>
      </c>
      <c r="D134616">
        <v>1</v>
      </c>
      <c r="E134616">
        <v>6155.64</v>
      </c>
      <c r="F134616">
        <v>11063.4</v>
      </c>
      <c r="G134616">
        <v>4857.12</v>
      </c>
      <c r="H134616">
        <v>5653.23</v>
      </c>
      <c r="J134616">
        <v>2813.42</v>
      </c>
    </row>
    <row r="134617" spans="1:10" x14ac:dyDescent="0.2">
      <c r="A134617" t="s">
        <v>2484</v>
      </c>
      <c r="B134617" t="s">
        <v>130600</v>
      </c>
      <c r="C134617" t="s">
        <v>158100</v>
      </c>
      <c r="D134617">
        <v>1</v>
      </c>
      <c r="E134617">
        <v>11702.5</v>
      </c>
      <c r="F134617">
        <v>12675.9</v>
      </c>
      <c r="G134617">
        <v>6126.83</v>
      </c>
      <c r="H134617">
        <v>6804.2</v>
      </c>
      <c r="J134617">
        <v>2688.44</v>
      </c>
    </row>
    <row r="134618" spans="1:10" x14ac:dyDescent="0.2">
      <c r="A134618" t="s">
        <v>10435</v>
      </c>
      <c r="B134618" t="s">
        <v>100412</v>
      </c>
      <c r="C134618" t="s">
        <v>158100</v>
      </c>
      <c r="D134618">
        <v>1</v>
      </c>
      <c r="E134618">
        <v>4191.4399999999996</v>
      </c>
      <c r="F134618">
        <v>2482.5300000000002</v>
      </c>
      <c r="G134618">
        <v>738.125</v>
      </c>
    </row>
    <row r="134619" spans="1:10" x14ac:dyDescent="0.2">
      <c r="A134619" t="s">
        <v>2892</v>
      </c>
      <c r="B134619" t="s">
        <v>16810</v>
      </c>
      <c r="C134619" t="s">
        <v>158100</v>
      </c>
      <c r="D134619">
        <v>1</v>
      </c>
      <c r="E134619">
        <v>27529.5</v>
      </c>
      <c r="F134619">
        <v>23051</v>
      </c>
      <c r="G134619">
        <v>13075.9</v>
      </c>
      <c r="H134619">
        <v>10724</v>
      </c>
      <c r="I134619">
        <v>4080.12</v>
      </c>
      <c r="J134619">
        <v>3270.98</v>
      </c>
    </row>
    <row r="134620" spans="1:10" x14ac:dyDescent="0.2">
      <c r="A134620" t="s">
        <v>2892</v>
      </c>
      <c r="B134620" t="s">
        <v>19148</v>
      </c>
      <c r="C134620" t="s">
        <v>158100</v>
      </c>
      <c r="D134620">
        <v>1</v>
      </c>
      <c r="E134620">
        <v>22831.7</v>
      </c>
      <c r="F134620">
        <v>26719</v>
      </c>
      <c r="G134620">
        <v>11856.9</v>
      </c>
      <c r="H134620">
        <v>10448.700000000001</v>
      </c>
      <c r="I134620">
        <v>1441.73</v>
      </c>
      <c r="J134620">
        <v>2506.19</v>
      </c>
    </row>
    <row r="134621" spans="1:10" x14ac:dyDescent="0.2">
      <c r="A134621" t="s">
        <v>2892</v>
      </c>
      <c r="B134621" t="s">
        <v>40091</v>
      </c>
      <c r="C134621" t="s">
        <v>158100</v>
      </c>
      <c r="D134621">
        <v>1</v>
      </c>
      <c r="E134621">
        <v>16177.6</v>
      </c>
      <c r="F134621">
        <v>15567</v>
      </c>
      <c r="G134621">
        <v>9201.25</v>
      </c>
      <c r="H134621">
        <v>8653.51</v>
      </c>
    </row>
    <row r="134622" spans="1:10" x14ac:dyDescent="0.2">
      <c r="A134622" t="s">
        <v>2892</v>
      </c>
      <c r="B134622" t="s">
        <v>43843</v>
      </c>
      <c r="C134622" t="s">
        <v>158100</v>
      </c>
      <c r="D134622">
        <v>1</v>
      </c>
      <c r="E134622">
        <v>18379.900000000001</v>
      </c>
      <c r="F134622">
        <v>15069.3</v>
      </c>
    </row>
    <row r="134623" spans="1:10" x14ac:dyDescent="0.2">
      <c r="A134623" t="s">
        <v>2892</v>
      </c>
      <c r="B134623" t="s">
        <v>49542</v>
      </c>
      <c r="C134623" t="s">
        <v>158100</v>
      </c>
      <c r="D134623">
        <v>1</v>
      </c>
      <c r="E134623">
        <v>10684.9</v>
      </c>
      <c r="F134623">
        <v>9682.9599999999991</v>
      </c>
      <c r="G134623">
        <v>3362.68</v>
      </c>
      <c r="H134623">
        <v>4946.53</v>
      </c>
    </row>
    <row r="134624" spans="1:10" x14ac:dyDescent="0.2">
      <c r="A134624" t="s">
        <v>2892</v>
      </c>
      <c r="B134624" t="s">
        <v>50558</v>
      </c>
      <c r="C134624" t="s">
        <v>158100</v>
      </c>
      <c r="D134624">
        <v>1</v>
      </c>
      <c r="E134624">
        <v>27778.7</v>
      </c>
      <c r="F134624">
        <v>21114.5</v>
      </c>
      <c r="G134624">
        <v>11051.6</v>
      </c>
      <c r="H134624">
        <v>12587.5</v>
      </c>
      <c r="I134624">
        <v>3408.86</v>
      </c>
      <c r="J134624">
        <v>2643.12</v>
      </c>
    </row>
    <row r="134625" spans="1:10" x14ac:dyDescent="0.2">
      <c r="A134625" t="s">
        <v>2892</v>
      </c>
      <c r="B134625" t="s">
        <v>64202</v>
      </c>
      <c r="C134625" t="s">
        <v>158100</v>
      </c>
      <c r="D134625">
        <v>1</v>
      </c>
      <c r="E134625">
        <v>5392.61</v>
      </c>
      <c r="F134625">
        <v>6810.1</v>
      </c>
      <c r="G134625">
        <v>1037.4100000000001</v>
      </c>
      <c r="H134625">
        <v>4339.2</v>
      </c>
      <c r="I134625">
        <v>914.303</v>
      </c>
      <c r="J134625">
        <v>1052</v>
      </c>
    </row>
    <row r="134626" spans="1:10" x14ac:dyDescent="0.2">
      <c r="A134626" t="s">
        <v>2892</v>
      </c>
      <c r="B134626" t="s">
        <v>74904</v>
      </c>
      <c r="C134626" t="s">
        <v>158100</v>
      </c>
      <c r="D134626">
        <v>1</v>
      </c>
      <c r="E134626">
        <v>3180.18</v>
      </c>
      <c r="F134626">
        <v>1786.94</v>
      </c>
      <c r="H134626">
        <v>1851.41</v>
      </c>
    </row>
    <row r="134627" spans="1:10" x14ac:dyDescent="0.2">
      <c r="A134627" t="s">
        <v>2892</v>
      </c>
      <c r="B134627" t="s">
        <v>87157</v>
      </c>
      <c r="C134627" t="s">
        <v>158100</v>
      </c>
      <c r="D134627">
        <v>1</v>
      </c>
      <c r="E134627">
        <v>4353.26</v>
      </c>
      <c r="F134627">
        <v>4929.3900000000003</v>
      </c>
    </row>
    <row r="134628" spans="1:10" x14ac:dyDescent="0.2">
      <c r="A134628" t="s">
        <v>2892</v>
      </c>
      <c r="B134628" t="s">
        <v>89291</v>
      </c>
      <c r="C134628" t="s">
        <v>158100</v>
      </c>
      <c r="D134628">
        <v>1</v>
      </c>
      <c r="E134628">
        <v>35993.599999999999</v>
      </c>
      <c r="F134628">
        <v>37986.699999999997</v>
      </c>
      <c r="G134628">
        <v>18725.3</v>
      </c>
      <c r="H134628">
        <v>16159.3</v>
      </c>
      <c r="I134628">
        <v>3647.66</v>
      </c>
      <c r="J134628">
        <v>1934.25</v>
      </c>
    </row>
    <row r="134629" spans="1:10" x14ac:dyDescent="0.2">
      <c r="A134629" t="s">
        <v>2892</v>
      </c>
      <c r="B134629" t="s">
        <v>92363</v>
      </c>
      <c r="C134629" t="s">
        <v>158100</v>
      </c>
      <c r="D134629">
        <v>1</v>
      </c>
      <c r="E134629">
        <v>51678.3</v>
      </c>
      <c r="F134629">
        <v>63896</v>
      </c>
      <c r="G134629">
        <v>20062.400000000001</v>
      </c>
      <c r="H134629">
        <v>24248.3</v>
      </c>
      <c r="I134629">
        <v>5477.35</v>
      </c>
      <c r="J134629">
        <v>5838.49</v>
      </c>
    </row>
    <row r="134630" spans="1:10" x14ac:dyDescent="0.2">
      <c r="A134630" t="s">
        <v>2892</v>
      </c>
      <c r="B134630" t="s">
        <v>95784</v>
      </c>
      <c r="C134630" t="s">
        <v>158100</v>
      </c>
      <c r="D134630">
        <v>1</v>
      </c>
      <c r="F134630">
        <v>3438.54</v>
      </c>
      <c r="H134630">
        <v>2764.41</v>
      </c>
    </row>
    <row r="134631" spans="1:10" x14ac:dyDescent="0.2">
      <c r="A134631" t="s">
        <v>2892</v>
      </c>
      <c r="B134631" t="s">
        <v>95785</v>
      </c>
      <c r="C134631" t="s">
        <v>158100</v>
      </c>
      <c r="D134631">
        <v>1</v>
      </c>
      <c r="E134631">
        <v>6736.33</v>
      </c>
      <c r="F134631">
        <v>4643.8100000000004</v>
      </c>
      <c r="G134631">
        <v>4088.58</v>
      </c>
      <c r="H134631">
        <v>5881.09</v>
      </c>
    </row>
    <row r="134632" spans="1:10" x14ac:dyDescent="0.2">
      <c r="A134632" t="s">
        <v>2892</v>
      </c>
      <c r="B134632" t="s">
        <v>103422</v>
      </c>
      <c r="C134632" t="s">
        <v>158100</v>
      </c>
      <c r="D134632">
        <v>1</v>
      </c>
      <c r="E134632">
        <v>23625.599999999999</v>
      </c>
      <c r="F134632">
        <v>15006.7</v>
      </c>
      <c r="G134632">
        <v>7157.33</v>
      </c>
      <c r="H134632">
        <v>8006.67</v>
      </c>
      <c r="I134632">
        <v>2351.48</v>
      </c>
      <c r="J134632">
        <v>3307.73</v>
      </c>
    </row>
    <row r="134633" spans="1:10" x14ac:dyDescent="0.2">
      <c r="A134633" t="s">
        <v>2892</v>
      </c>
      <c r="B134633" t="s">
        <v>117734</v>
      </c>
      <c r="C134633" t="s">
        <v>158100</v>
      </c>
      <c r="D134633">
        <v>1</v>
      </c>
      <c r="E134633">
        <v>1762.32</v>
      </c>
      <c r="F134633">
        <v>2183.16</v>
      </c>
      <c r="G134633">
        <v>1488.11</v>
      </c>
      <c r="H134633">
        <v>1441.65</v>
      </c>
    </row>
    <row r="134634" spans="1:10" x14ac:dyDescent="0.2">
      <c r="A134634" t="s">
        <v>2892</v>
      </c>
      <c r="B134634" t="s">
        <v>117802</v>
      </c>
      <c r="C134634" t="s">
        <v>158100</v>
      </c>
      <c r="D134634">
        <v>1</v>
      </c>
      <c r="E134634">
        <v>18857.599999999999</v>
      </c>
      <c r="F134634">
        <v>14663.1</v>
      </c>
    </row>
    <row r="134635" spans="1:10" x14ac:dyDescent="0.2">
      <c r="A134635" t="s">
        <v>2892</v>
      </c>
      <c r="B134635" t="s">
        <v>119457</v>
      </c>
      <c r="C134635" t="s">
        <v>158100</v>
      </c>
      <c r="D134635">
        <v>1</v>
      </c>
      <c r="E134635">
        <v>10400.9</v>
      </c>
      <c r="F134635">
        <v>12635</v>
      </c>
      <c r="G134635">
        <v>2226.38</v>
      </c>
      <c r="H134635">
        <v>4333.55</v>
      </c>
      <c r="I134635">
        <v>928.71</v>
      </c>
    </row>
    <row r="134636" spans="1:10" x14ac:dyDescent="0.2">
      <c r="A134636" t="s">
        <v>2892</v>
      </c>
      <c r="B134636" t="s">
        <v>120526</v>
      </c>
      <c r="C134636" t="s">
        <v>158100</v>
      </c>
      <c r="D134636">
        <v>1</v>
      </c>
      <c r="E134636">
        <v>19977.599999999999</v>
      </c>
      <c r="F134636">
        <v>20835.5</v>
      </c>
      <c r="G134636">
        <v>6421.5</v>
      </c>
      <c r="H134636">
        <v>5262.97</v>
      </c>
      <c r="I134636">
        <v>1411.1</v>
      </c>
      <c r="J134636">
        <v>1102.3399999999999</v>
      </c>
    </row>
    <row r="134637" spans="1:10" x14ac:dyDescent="0.2">
      <c r="A134637" t="s">
        <v>2892</v>
      </c>
      <c r="B134637" t="s">
        <v>125304</v>
      </c>
      <c r="C134637" t="s">
        <v>158100</v>
      </c>
      <c r="D134637">
        <v>1</v>
      </c>
      <c r="E134637">
        <v>22195.200000000001</v>
      </c>
      <c r="F134637">
        <v>11362.1</v>
      </c>
      <c r="G134637">
        <v>7596.58</v>
      </c>
      <c r="H134637">
        <v>6111.67</v>
      </c>
      <c r="I134637">
        <v>1668.06</v>
      </c>
      <c r="J134637">
        <v>2008.68</v>
      </c>
    </row>
    <row r="134638" spans="1:10" x14ac:dyDescent="0.2">
      <c r="A134638" t="s">
        <v>2892</v>
      </c>
      <c r="B134638" t="s">
        <v>125523</v>
      </c>
      <c r="C134638" t="s">
        <v>158100</v>
      </c>
      <c r="D134638">
        <v>1</v>
      </c>
      <c r="E134638">
        <v>23480</v>
      </c>
      <c r="F134638">
        <v>14723.1</v>
      </c>
      <c r="G134638">
        <v>9160.89</v>
      </c>
      <c r="H134638">
        <v>9186.44</v>
      </c>
      <c r="I134638">
        <v>4985.55</v>
      </c>
      <c r="J134638">
        <v>5593.41</v>
      </c>
    </row>
    <row r="134639" spans="1:10" x14ac:dyDescent="0.2">
      <c r="A134639" t="s">
        <v>2892</v>
      </c>
      <c r="B134639" t="s">
        <v>125957</v>
      </c>
      <c r="C134639" t="s">
        <v>158100</v>
      </c>
      <c r="D134639">
        <v>1</v>
      </c>
      <c r="E134639">
        <v>56632.2</v>
      </c>
      <c r="F134639">
        <v>43894.9</v>
      </c>
      <c r="G134639">
        <v>19282.8</v>
      </c>
      <c r="H134639">
        <v>17563</v>
      </c>
    </row>
    <row r="134640" spans="1:10" x14ac:dyDescent="0.2">
      <c r="A134640" t="s">
        <v>2892</v>
      </c>
      <c r="B134640" t="s">
        <v>125958</v>
      </c>
      <c r="C134640" t="s">
        <v>158100</v>
      </c>
      <c r="D134640">
        <v>1</v>
      </c>
      <c r="E134640">
        <v>50668.2</v>
      </c>
      <c r="I134640">
        <v>4506.54</v>
      </c>
      <c r="J134640">
        <v>3033.55</v>
      </c>
    </row>
    <row r="134641" spans="1:10" x14ac:dyDescent="0.2">
      <c r="A134641" t="s">
        <v>2892</v>
      </c>
      <c r="B134641" t="s">
        <v>139524</v>
      </c>
      <c r="C134641" t="s">
        <v>158100</v>
      </c>
      <c r="D134641">
        <v>1</v>
      </c>
      <c r="E134641">
        <v>20821.8</v>
      </c>
      <c r="F134641">
        <v>22357.3</v>
      </c>
      <c r="G134641">
        <v>12235.3</v>
      </c>
      <c r="H134641">
        <v>10642.9</v>
      </c>
      <c r="I134641">
        <v>3160.32</v>
      </c>
      <c r="J134641">
        <v>1279.4000000000001</v>
      </c>
    </row>
    <row r="134642" spans="1:10" x14ac:dyDescent="0.2">
      <c r="A134642" t="s">
        <v>2892</v>
      </c>
      <c r="B134642" t="s">
        <v>143878</v>
      </c>
      <c r="C134642" t="s">
        <v>158100</v>
      </c>
      <c r="D134642">
        <v>1</v>
      </c>
      <c r="E134642">
        <v>7439.33</v>
      </c>
      <c r="F134642">
        <v>10159.799999999999</v>
      </c>
    </row>
    <row r="134643" spans="1:10" x14ac:dyDescent="0.2">
      <c r="A134643" t="s">
        <v>2892</v>
      </c>
      <c r="B134643" t="s">
        <v>143879</v>
      </c>
      <c r="C134643" t="s">
        <v>158100</v>
      </c>
      <c r="D134643">
        <v>1</v>
      </c>
      <c r="E134643">
        <v>30265.7</v>
      </c>
      <c r="F134643">
        <v>27324.400000000001</v>
      </c>
      <c r="G134643">
        <v>9859.19</v>
      </c>
      <c r="H134643">
        <v>9582.11</v>
      </c>
      <c r="I134643">
        <v>2393.2399999999998</v>
      </c>
      <c r="J134643">
        <v>2534.48</v>
      </c>
    </row>
    <row r="134644" spans="1:10" x14ac:dyDescent="0.2">
      <c r="A134644" t="s">
        <v>2892</v>
      </c>
      <c r="B134644" t="s">
        <v>153190</v>
      </c>
      <c r="C134644" t="s">
        <v>158100</v>
      </c>
      <c r="D134644">
        <v>1</v>
      </c>
      <c r="E134644">
        <v>4087.98</v>
      </c>
      <c r="F134644">
        <v>4600.76</v>
      </c>
      <c r="G134644">
        <v>1947.01</v>
      </c>
      <c r="H134644">
        <v>3168.28</v>
      </c>
    </row>
    <row r="134645" spans="1:10" x14ac:dyDescent="0.2">
      <c r="A134645" t="s">
        <v>2892</v>
      </c>
      <c r="B134645" t="s">
        <v>155709</v>
      </c>
      <c r="C134645" t="s">
        <v>158100</v>
      </c>
      <c r="D134645">
        <v>1</v>
      </c>
      <c r="E134645">
        <v>23636.1</v>
      </c>
      <c r="F134645">
        <v>27305.8</v>
      </c>
      <c r="G134645">
        <v>10031.6</v>
      </c>
      <c r="H134645">
        <v>11324</v>
      </c>
    </row>
    <row r="134646" spans="1:10" x14ac:dyDescent="0.2">
      <c r="A134646" t="s">
        <v>2892</v>
      </c>
      <c r="B134646" t="s">
        <v>156781</v>
      </c>
      <c r="C134646" t="s">
        <v>158100</v>
      </c>
      <c r="D134646">
        <v>1</v>
      </c>
      <c r="E134646">
        <v>10380.6</v>
      </c>
      <c r="F134646">
        <v>7815.72</v>
      </c>
      <c r="G134646">
        <v>8595.4</v>
      </c>
      <c r="H134646">
        <v>5368.38</v>
      </c>
      <c r="I134646">
        <v>1857.49</v>
      </c>
      <c r="J134646">
        <v>2231.75</v>
      </c>
    </row>
    <row r="134647" spans="1:10" x14ac:dyDescent="0.2">
      <c r="A134647" t="s">
        <v>5698</v>
      </c>
      <c r="B134647" t="s">
        <v>26945</v>
      </c>
      <c r="C134647" t="s">
        <v>158100</v>
      </c>
      <c r="D134647">
        <v>1</v>
      </c>
      <c r="E134647">
        <v>8176.27</v>
      </c>
      <c r="F134647">
        <v>9548.36</v>
      </c>
      <c r="G134647">
        <v>1455.46</v>
      </c>
      <c r="H134647">
        <v>3140.12</v>
      </c>
      <c r="I134647">
        <v>738.80499999999995</v>
      </c>
      <c r="J134647">
        <v>690.21500000000003</v>
      </c>
    </row>
    <row r="134648" spans="1:10" x14ac:dyDescent="0.2">
      <c r="A134648" t="s">
        <v>5698</v>
      </c>
      <c r="B134648" t="s">
        <v>101037</v>
      </c>
      <c r="C134648" t="s">
        <v>158100</v>
      </c>
      <c r="D134648">
        <v>1</v>
      </c>
      <c r="E134648">
        <v>10730.7</v>
      </c>
      <c r="F134648">
        <v>6769.66</v>
      </c>
      <c r="G134648">
        <v>4745.88</v>
      </c>
      <c r="I134648">
        <v>869.63499999999999</v>
      </c>
    </row>
    <row r="134649" spans="1:10" x14ac:dyDescent="0.2">
      <c r="A134649" t="s">
        <v>5698</v>
      </c>
      <c r="B134649" t="s">
        <v>103250</v>
      </c>
      <c r="C134649" t="s">
        <v>158100</v>
      </c>
      <c r="D134649">
        <v>1</v>
      </c>
      <c r="E134649">
        <v>120854</v>
      </c>
      <c r="F134649">
        <v>96918.7</v>
      </c>
      <c r="G134649">
        <v>56615.8</v>
      </c>
      <c r="H134649">
        <v>55424.1</v>
      </c>
      <c r="I134649">
        <v>4834.7700000000004</v>
      </c>
      <c r="J134649">
        <v>7022.85</v>
      </c>
    </row>
    <row r="134650" spans="1:10" x14ac:dyDescent="0.2">
      <c r="A134650" t="s">
        <v>5698</v>
      </c>
      <c r="B134650" t="s">
        <v>140939</v>
      </c>
      <c r="C134650" t="s">
        <v>158100</v>
      </c>
      <c r="D134650">
        <v>1</v>
      </c>
      <c r="E134650">
        <v>143263</v>
      </c>
      <c r="F134650">
        <v>186932</v>
      </c>
      <c r="G134650">
        <v>57606.1</v>
      </c>
      <c r="H134650">
        <v>57447.3</v>
      </c>
      <c r="I134650">
        <v>10839.9</v>
      </c>
      <c r="J134650">
        <v>10157.700000000001</v>
      </c>
    </row>
    <row r="134651" spans="1:10" x14ac:dyDescent="0.2">
      <c r="A134651" t="s">
        <v>9924</v>
      </c>
      <c r="B134651" t="s">
        <v>81830</v>
      </c>
      <c r="C134651" t="s">
        <v>158100</v>
      </c>
      <c r="D134651">
        <v>1</v>
      </c>
      <c r="E134651">
        <v>6615.23</v>
      </c>
      <c r="F134651">
        <v>7908.77</v>
      </c>
      <c r="G134651">
        <v>3856.13</v>
      </c>
      <c r="H134651">
        <v>2874.55</v>
      </c>
    </row>
    <row r="134652" spans="1:10" x14ac:dyDescent="0.2">
      <c r="A134652" t="s">
        <v>10613</v>
      </c>
      <c r="B134652" t="s">
        <v>109774</v>
      </c>
      <c r="C134652" t="s">
        <v>158100</v>
      </c>
      <c r="D134652">
        <v>1</v>
      </c>
      <c r="E134652">
        <v>8624</v>
      </c>
      <c r="F134652">
        <v>6736.44</v>
      </c>
      <c r="H134652">
        <v>2382.88</v>
      </c>
      <c r="J134652">
        <v>2522.73</v>
      </c>
    </row>
    <row r="134653" spans="1:10" x14ac:dyDescent="0.2">
      <c r="A134653" t="s">
        <v>10613</v>
      </c>
      <c r="B134653" t="s">
        <v>109788</v>
      </c>
      <c r="C134653" t="s">
        <v>158100</v>
      </c>
      <c r="D134653">
        <v>1</v>
      </c>
      <c r="E134653">
        <v>67073.100000000006</v>
      </c>
      <c r="F134653">
        <v>63471.3</v>
      </c>
      <c r="G134653">
        <v>24622</v>
      </c>
      <c r="H134653">
        <v>19282.5</v>
      </c>
      <c r="I134653">
        <v>3281.82</v>
      </c>
      <c r="J134653">
        <v>4436.4799999999996</v>
      </c>
    </row>
    <row r="134654" spans="1:10" x14ac:dyDescent="0.2">
      <c r="A134654" t="s">
        <v>10613</v>
      </c>
      <c r="B134654" t="s">
        <v>152775</v>
      </c>
      <c r="C134654" t="s">
        <v>158100</v>
      </c>
      <c r="D134654">
        <v>1</v>
      </c>
      <c r="E134654">
        <v>7279.6</v>
      </c>
      <c r="F134654">
        <v>22335.7</v>
      </c>
      <c r="G134654">
        <v>5717.11</v>
      </c>
      <c r="H134654">
        <v>7408.93</v>
      </c>
    </row>
    <row r="134655" spans="1:10" x14ac:dyDescent="0.2">
      <c r="A134655" t="s">
        <v>7310</v>
      </c>
      <c r="B134655" t="s">
        <v>37936</v>
      </c>
      <c r="C134655" t="s">
        <v>158100</v>
      </c>
      <c r="D134655">
        <v>1</v>
      </c>
      <c r="E134655">
        <v>114869</v>
      </c>
      <c r="F134655">
        <v>111961</v>
      </c>
      <c r="G134655">
        <v>51129.5</v>
      </c>
      <c r="H134655">
        <v>54243.8</v>
      </c>
      <c r="I134655">
        <v>12187.1</v>
      </c>
      <c r="J134655">
        <v>11782</v>
      </c>
    </row>
    <row r="134656" spans="1:10" x14ac:dyDescent="0.2">
      <c r="A134656" t="s">
        <v>7310</v>
      </c>
      <c r="B134656" t="s">
        <v>54573</v>
      </c>
      <c r="C134656" t="s">
        <v>158100</v>
      </c>
      <c r="D134656">
        <v>1</v>
      </c>
      <c r="E134656">
        <v>30640.1</v>
      </c>
      <c r="F134656">
        <v>27585.1</v>
      </c>
      <c r="G134656">
        <v>11012.8</v>
      </c>
      <c r="H134656">
        <v>9869.4500000000007</v>
      </c>
      <c r="I134656">
        <v>5837.57</v>
      </c>
      <c r="J134656">
        <v>4143.8999999999996</v>
      </c>
    </row>
    <row r="134657" spans="1:10" x14ac:dyDescent="0.2">
      <c r="A134657" t="s">
        <v>7310</v>
      </c>
      <c r="B134657" t="s">
        <v>56268</v>
      </c>
      <c r="C134657" t="s">
        <v>158100</v>
      </c>
      <c r="D134657">
        <v>1</v>
      </c>
      <c r="E134657">
        <v>61094.8</v>
      </c>
      <c r="F134657">
        <v>61302.7</v>
      </c>
      <c r="G134657">
        <v>26177.9</v>
      </c>
      <c r="H134657">
        <v>26197.200000000001</v>
      </c>
      <c r="I134657">
        <v>4082.25</v>
      </c>
      <c r="J134657">
        <v>5904.82</v>
      </c>
    </row>
    <row r="134658" spans="1:10" x14ac:dyDescent="0.2">
      <c r="A134658" t="s">
        <v>7310</v>
      </c>
      <c r="B134658" t="s">
        <v>70331</v>
      </c>
      <c r="C134658" t="s">
        <v>158100</v>
      </c>
      <c r="D134658">
        <v>1</v>
      </c>
      <c r="E134658">
        <v>80653.399999999994</v>
      </c>
      <c r="F134658">
        <v>84665.2</v>
      </c>
      <c r="G134658">
        <v>36841.300000000003</v>
      </c>
      <c r="H134658">
        <v>38051.300000000003</v>
      </c>
      <c r="I134658">
        <v>9464.2000000000007</v>
      </c>
      <c r="J134658">
        <v>10162.799999999999</v>
      </c>
    </row>
    <row r="134659" spans="1:10" x14ac:dyDescent="0.2">
      <c r="A134659" t="s">
        <v>7310</v>
      </c>
      <c r="B134659" t="s">
        <v>71801</v>
      </c>
      <c r="C134659" t="s">
        <v>158100</v>
      </c>
      <c r="D134659">
        <v>1</v>
      </c>
      <c r="E134659">
        <v>1265.58</v>
      </c>
      <c r="F134659">
        <v>594.41499999999996</v>
      </c>
      <c r="G134659">
        <v>555.71100000000001</v>
      </c>
      <c r="H134659">
        <v>575</v>
      </c>
    </row>
    <row r="134660" spans="1:10" x14ac:dyDescent="0.2">
      <c r="A134660" t="s">
        <v>7310</v>
      </c>
      <c r="B134660" t="s">
        <v>71802</v>
      </c>
      <c r="C134660" t="s">
        <v>158100</v>
      </c>
      <c r="D134660">
        <v>1</v>
      </c>
      <c r="E134660">
        <v>5042.1499999999996</v>
      </c>
      <c r="F134660">
        <v>4533.54</v>
      </c>
    </row>
    <row r="134661" spans="1:10" x14ac:dyDescent="0.2">
      <c r="A134661" t="s">
        <v>7310</v>
      </c>
      <c r="B134661" t="s">
        <v>74089</v>
      </c>
      <c r="C134661" t="s">
        <v>158100</v>
      </c>
      <c r="D134661">
        <v>1</v>
      </c>
      <c r="E134661">
        <v>1811.21</v>
      </c>
      <c r="H134661">
        <v>854.71199999999999</v>
      </c>
      <c r="I134661">
        <v>89.293999999999997</v>
      </c>
    </row>
    <row r="134662" spans="1:10" x14ac:dyDescent="0.2">
      <c r="A134662" t="s">
        <v>7310</v>
      </c>
      <c r="B134662" t="s">
        <v>74090</v>
      </c>
      <c r="C134662" t="s">
        <v>158100</v>
      </c>
      <c r="D134662">
        <v>1</v>
      </c>
      <c r="E134662">
        <v>41054.400000000001</v>
      </c>
      <c r="F134662">
        <v>36045.199999999997</v>
      </c>
      <c r="G134662">
        <v>5546.96</v>
      </c>
      <c r="H134662">
        <v>13075.9</v>
      </c>
      <c r="I134662">
        <v>4553.3599999999997</v>
      </c>
      <c r="J134662">
        <v>4380.1000000000004</v>
      </c>
    </row>
    <row r="134663" spans="1:10" x14ac:dyDescent="0.2">
      <c r="A134663" t="s">
        <v>7310</v>
      </c>
      <c r="B134663" t="s">
        <v>83817</v>
      </c>
      <c r="C134663" t="s">
        <v>158100</v>
      </c>
      <c r="D134663">
        <v>1</v>
      </c>
      <c r="E134663">
        <v>17672.099999999999</v>
      </c>
      <c r="F134663">
        <v>11191.4</v>
      </c>
      <c r="G134663">
        <v>7099</v>
      </c>
      <c r="H134663">
        <v>5116.6899999999996</v>
      </c>
    </row>
    <row r="134664" spans="1:10" x14ac:dyDescent="0.2">
      <c r="A134664" t="s">
        <v>7310</v>
      </c>
      <c r="B134664" t="s">
        <v>88814</v>
      </c>
      <c r="C134664" t="s">
        <v>158100</v>
      </c>
      <c r="D134664">
        <v>1</v>
      </c>
      <c r="E134664">
        <v>3790.11</v>
      </c>
      <c r="F134664">
        <v>7955.16</v>
      </c>
      <c r="G134664">
        <v>1406.26</v>
      </c>
      <c r="H134664">
        <v>3817.15</v>
      </c>
      <c r="J134664">
        <v>980.68499999999995</v>
      </c>
    </row>
    <row r="134665" spans="1:10" x14ac:dyDescent="0.2">
      <c r="A134665" t="s">
        <v>7310</v>
      </c>
      <c r="B134665" t="s">
        <v>88815</v>
      </c>
      <c r="C134665" t="s">
        <v>158100</v>
      </c>
      <c r="D134665">
        <v>1</v>
      </c>
      <c r="E134665">
        <v>3300.24</v>
      </c>
      <c r="F134665">
        <v>3991.99</v>
      </c>
      <c r="G134665">
        <v>863.34799999999996</v>
      </c>
    </row>
    <row r="134666" spans="1:10" x14ac:dyDescent="0.2">
      <c r="A134666" t="s">
        <v>7310</v>
      </c>
      <c r="B134666" t="s">
        <v>90982</v>
      </c>
      <c r="C134666" t="s">
        <v>158100</v>
      </c>
      <c r="D134666">
        <v>1</v>
      </c>
      <c r="E134666">
        <v>4014.32</v>
      </c>
      <c r="F134666">
        <v>6824.48</v>
      </c>
      <c r="G134666">
        <v>1722.66</v>
      </c>
      <c r="H134666">
        <v>1754.5</v>
      </c>
      <c r="J134666">
        <v>1421.57</v>
      </c>
    </row>
    <row r="134667" spans="1:10" x14ac:dyDescent="0.2">
      <c r="A134667" t="s">
        <v>7310</v>
      </c>
      <c r="B134667" t="s">
        <v>130015</v>
      </c>
      <c r="C134667" t="s">
        <v>158100</v>
      </c>
      <c r="D134667">
        <v>1</v>
      </c>
      <c r="E134667">
        <v>138365</v>
      </c>
      <c r="F134667">
        <v>130073</v>
      </c>
      <c r="G134667">
        <v>54024.1</v>
      </c>
      <c r="H134667">
        <v>57302.400000000001</v>
      </c>
      <c r="I134667">
        <v>12358.5</v>
      </c>
      <c r="J134667">
        <v>13688.2</v>
      </c>
    </row>
    <row r="134668" spans="1:10" x14ac:dyDescent="0.2">
      <c r="A134668" t="s">
        <v>7310</v>
      </c>
      <c r="B134668" t="s">
        <v>130158</v>
      </c>
      <c r="C134668" t="s">
        <v>158100</v>
      </c>
      <c r="D134668">
        <v>1</v>
      </c>
      <c r="E134668">
        <v>43352.2</v>
      </c>
      <c r="F134668">
        <v>56688</v>
      </c>
      <c r="G134668">
        <v>13925.5</v>
      </c>
      <c r="H134668">
        <v>24606.400000000001</v>
      </c>
      <c r="I134668">
        <v>6877.98</v>
      </c>
      <c r="J134668">
        <v>6756.28</v>
      </c>
    </row>
    <row r="134669" spans="1:10" x14ac:dyDescent="0.2">
      <c r="A134669" t="s">
        <v>7310</v>
      </c>
      <c r="B134669" t="s">
        <v>134940</v>
      </c>
      <c r="C134669" t="s">
        <v>158100</v>
      </c>
      <c r="D134669">
        <v>1</v>
      </c>
      <c r="E134669">
        <v>155888</v>
      </c>
      <c r="F134669">
        <v>161480</v>
      </c>
      <c r="G134669">
        <v>76794.399999999994</v>
      </c>
      <c r="H134669">
        <v>72389.899999999994</v>
      </c>
      <c r="I134669">
        <v>12284</v>
      </c>
      <c r="J134669">
        <v>15271.2</v>
      </c>
    </row>
    <row r="134670" spans="1:10" x14ac:dyDescent="0.2">
      <c r="A134670" t="s">
        <v>7310</v>
      </c>
      <c r="B134670" t="s">
        <v>142013</v>
      </c>
      <c r="C134670" t="s">
        <v>158100</v>
      </c>
      <c r="D134670">
        <v>1</v>
      </c>
      <c r="E134670">
        <v>30392.2</v>
      </c>
      <c r="F134670">
        <v>31281.9</v>
      </c>
      <c r="G134670">
        <v>10943.6</v>
      </c>
      <c r="H134670">
        <v>15107.4</v>
      </c>
      <c r="I134670">
        <v>2771.89</v>
      </c>
      <c r="J134670">
        <v>2782.35</v>
      </c>
    </row>
    <row r="134671" spans="1:10" x14ac:dyDescent="0.2">
      <c r="A134671" t="s">
        <v>3228</v>
      </c>
      <c r="B134671" t="s">
        <v>17713</v>
      </c>
      <c r="C134671" t="s">
        <v>158100</v>
      </c>
      <c r="D134671">
        <v>1</v>
      </c>
      <c r="E134671">
        <v>2189.35</v>
      </c>
      <c r="F134671">
        <v>1221.02</v>
      </c>
      <c r="G134671">
        <v>1410.4</v>
      </c>
    </row>
    <row r="134672" spans="1:10" x14ac:dyDescent="0.2">
      <c r="A134672" t="s">
        <v>3228</v>
      </c>
      <c r="B134672" t="s">
        <v>146038</v>
      </c>
      <c r="C134672" t="s">
        <v>158100</v>
      </c>
      <c r="D134672">
        <v>1</v>
      </c>
      <c r="E134672">
        <v>5591.29</v>
      </c>
      <c r="F134672">
        <v>2605.1999999999998</v>
      </c>
      <c r="G134672">
        <v>2574.2600000000002</v>
      </c>
      <c r="H134672">
        <v>3964.85</v>
      </c>
    </row>
    <row r="134673" spans="1:10" x14ac:dyDescent="0.2">
      <c r="A134673" t="s">
        <v>3444</v>
      </c>
      <c r="B134673" t="s">
        <v>18353</v>
      </c>
      <c r="C134673" t="s">
        <v>158100</v>
      </c>
      <c r="D134673">
        <v>1</v>
      </c>
      <c r="E134673">
        <v>2586.0100000000002</v>
      </c>
      <c r="F134673">
        <v>3888.81</v>
      </c>
      <c r="G134673">
        <v>3226.24</v>
      </c>
      <c r="H134673">
        <v>2813.28</v>
      </c>
      <c r="I134673">
        <v>835.55499999999995</v>
      </c>
      <c r="J134673">
        <v>1030.1099999999999</v>
      </c>
    </row>
    <row r="134674" spans="1:10" x14ac:dyDescent="0.2">
      <c r="A134674" t="s">
        <v>3444</v>
      </c>
      <c r="B134674" t="s">
        <v>18354</v>
      </c>
      <c r="C134674" t="s">
        <v>158100</v>
      </c>
      <c r="D134674">
        <v>1</v>
      </c>
      <c r="E134674">
        <v>52132.7</v>
      </c>
      <c r="F134674">
        <v>48745</v>
      </c>
      <c r="G134674">
        <v>21301.1</v>
      </c>
      <c r="H134674">
        <v>23522.400000000001</v>
      </c>
      <c r="I134674">
        <v>5423.66</v>
      </c>
      <c r="J134674">
        <v>5592.37</v>
      </c>
    </row>
    <row r="134675" spans="1:10" x14ac:dyDescent="0.2">
      <c r="A134675" t="s">
        <v>3444</v>
      </c>
      <c r="B134675" t="s">
        <v>18432</v>
      </c>
      <c r="C134675" t="s">
        <v>158100</v>
      </c>
      <c r="D134675">
        <v>1</v>
      </c>
      <c r="F134675">
        <v>78820.899999999994</v>
      </c>
      <c r="H134675">
        <v>34904.800000000003</v>
      </c>
    </row>
    <row r="134676" spans="1:10" x14ac:dyDescent="0.2">
      <c r="A134676" t="s">
        <v>3444</v>
      </c>
      <c r="B134676" t="s">
        <v>18433</v>
      </c>
      <c r="C134676" t="s">
        <v>158100</v>
      </c>
      <c r="D134676">
        <v>1</v>
      </c>
      <c r="E134676">
        <v>7094.37</v>
      </c>
      <c r="F134676">
        <v>7408.71</v>
      </c>
      <c r="H134676">
        <v>861.35799999999995</v>
      </c>
      <c r="I134676">
        <v>1529.02</v>
      </c>
      <c r="J134676">
        <v>1499.42</v>
      </c>
    </row>
    <row r="134677" spans="1:10" x14ac:dyDescent="0.2">
      <c r="A134677" t="s">
        <v>3444</v>
      </c>
      <c r="B134677" t="s">
        <v>18434</v>
      </c>
      <c r="C134677" t="s">
        <v>158100</v>
      </c>
      <c r="D134677">
        <v>1</v>
      </c>
      <c r="E134677">
        <v>99272</v>
      </c>
      <c r="F134677">
        <v>85760.6</v>
      </c>
      <c r="G134677">
        <v>46613.5</v>
      </c>
      <c r="H134677">
        <v>38710.6</v>
      </c>
      <c r="I134677">
        <v>6971.49</v>
      </c>
      <c r="J134677">
        <v>7193.18</v>
      </c>
    </row>
    <row r="134678" spans="1:10" x14ac:dyDescent="0.2">
      <c r="A134678" t="s">
        <v>3444</v>
      </c>
      <c r="B134678" t="s">
        <v>18578</v>
      </c>
      <c r="C134678" t="s">
        <v>158100</v>
      </c>
      <c r="D134678">
        <v>1</v>
      </c>
      <c r="E134678">
        <v>4646.49</v>
      </c>
      <c r="G134678">
        <v>1661.67</v>
      </c>
      <c r="H134678">
        <v>2077.17</v>
      </c>
    </row>
    <row r="134679" spans="1:10" x14ac:dyDescent="0.2">
      <c r="A134679" t="s">
        <v>3444</v>
      </c>
      <c r="B134679" t="s">
        <v>18579</v>
      </c>
      <c r="C134679" t="s">
        <v>158100</v>
      </c>
      <c r="D134679">
        <v>1</v>
      </c>
      <c r="E134679">
        <v>449.70800000000003</v>
      </c>
      <c r="F134679">
        <v>189.65700000000001</v>
      </c>
    </row>
    <row r="134680" spans="1:10" x14ac:dyDescent="0.2">
      <c r="A134680" t="s">
        <v>3444</v>
      </c>
      <c r="B134680" t="s">
        <v>19265</v>
      </c>
      <c r="C134680" t="s">
        <v>158100</v>
      </c>
      <c r="D134680">
        <v>1</v>
      </c>
      <c r="E134680">
        <v>32341.5</v>
      </c>
      <c r="F134680">
        <v>24837.3</v>
      </c>
      <c r="G134680">
        <v>11354.6</v>
      </c>
      <c r="H134680">
        <v>10285.200000000001</v>
      </c>
      <c r="I134680">
        <v>3590.03</v>
      </c>
      <c r="J134680">
        <v>3236.42</v>
      </c>
    </row>
    <row r="134681" spans="1:10" x14ac:dyDescent="0.2">
      <c r="A134681" t="s">
        <v>3444</v>
      </c>
      <c r="B134681" t="s">
        <v>26212</v>
      </c>
      <c r="C134681" t="s">
        <v>158100</v>
      </c>
      <c r="D134681">
        <v>1</v>
      </c>
      <c r="E134681">
        <v>12097.6</v>
      </c>
      <c r="F134681">
        <v>10913.5</v>
      </c>
      <c r="G134681">
        <v>6587.49</v>
      </c>
      <c r="H134681">
        <v>6392.76</v>
      </c>
      <c r="I134681">
        <v>2153.64</v>
      </c>
    </row>
    <row r="134682" spans="1:10" x14ac:dyDescent="0.2">
      <c r="A134682" t="s">
        <v>3444</v>
      </c>
      <c r="B134682" t="s">
        <v>26213</v>
      </c>
      <c r="C134682" t="s">
        <v>158100</v>
      </c>
      <c r="D134682">
        <v>1</v>
      </c>
      <c r="E134682">
        <v>157629</v>
      </c>
      <c r="F134682">
        <v>142761</v>
      </c>
      <c r="G134682">
        <v>68929.600000000006</v>
      </c>
      <c r="H134682">
        <v>71947.199999999997</v>
      </c>
      <c r="I134682">
        <v>15067.7</v>
      </c>
      <c r="J134682">
        <v>17647.599999999999</v>
      </c>
    </row>
    <row r="134683" spans="1:10" x14ac:dyDescent="0.2">
      <c r="A134683" t="s">
        <v>3444</v>
      </c>
      <c r="B134683" t="s">
        <v>31638</v>
      </c>
      <c r="C134683" t="s">
        <v>158100</v>
      </c>
      <c r="D134683">
        <v>1</v>
      </c>
      <c r="E134683">
        <v>44661.1</v>
      </c>
      <c r="F134683">
        <v>34716.6</v>
      </c>
      <c r="G134683">
        <v>18746.599999999999</v>
      </c>
      <c r="H134683">
        <v>21024.6</v>
      </c>
    </row>
    <row r="134684" spans="1:10" x14ac:dyDescent="0.2">
      <c r="A134684" t="s">
        <v>3444</v>
      </c>
      <c r="B134684" t="s">
        <v>56963</v>
      </c>
      <c r="C134684" t="s">
        <v>158100</v>
      </c>
      <c r="D134684">
        <v>1</v>
      </c>
      <c r="E134684">
        <v>5088.05</v>
      </c>
      <c r="F134684">
        <v>3158.45</v>
      </c>
      <c r="G134684">
        <v>1973.55</v>
      </c>
      <c r="H134684">
        <v>3197.97</v>
      </c>
    </row>
    <row r="134685" spans="1:10" x14ac:dyDescent="0.2">
      <c r="A134685" t="s">
        <v>3444</v>
      </c>
      <c r="B134685" t="s">
        <v>56964</v>
      </c>
      <c r="C134685" t="s">
        <v>158100</v>
      </c>
      <c r="D134685">
        <v>1</v>
      </c>
      <c r="E134685">
        <v>25503.599999999999</v>
      </c>
      <c r="F134685">
        <v>30749.9</v>
      </c>
      <c r="G134685">
        <v>12380</v>
      </c>
      <c r="H134685">
        <v>18054.8</v>
      </c>
      <c r="I134685">
        <v>4076.2</v>
      </c>
      <c r="J134685">
        <v>7295.25</v>
      </c>
    </row>
    <row r="134686" spans="1:10" x14ac:dyDescent="0.2">
      <c r="A134686" t="s">
        <v>3444</v>
      </c>
      <c r="B134686" t="s">
        <v>64140</v>
      </c>
      <c r="C134686" t="s">
        <v>158100</v>
      </c>
      <c r="D134686">
        <v>1</v>
      </c>
      <c r="E134686">
        <v>125719</v>
      </c>
      <c r="F134686">
        <v>96335.6</v>
      </c>
      <c r="G134686">
        <v>47227.8</v>
      </c>
      <c r="H134686">
        <v>47816.5</v>
      </c>
      <c r="I134686">
        <v>3162.36</v>
      </c>
      <c r="J134686">
        <v>4359.53</v>
      </c>
    </row>
    <row r="134687" spans="1:10" x14ac:dyDescent="0.2">
      <c r="A134687" t="s">
        <v>3444</v>
      </c>
      <c r="B134687" t="s">
        <v>71015</v>
      </c>
      <c r="C134687" t="s">
        <v>158100</v>
      </c>
      <c r="D134687">
        <v>1</v>
      </c>
      <c r="E134687">
        <v>23762.7</v>
      </c>
      <c r="F134687">
        <v>28098.2</v>
      </c>
      <c r="G134687">
        <v>13345.2</v>
      </c>
      <c r="H134687">
        <v>11210</v>
      </c>
      <c r="I134687">
        <v>3644.99</v>
      </c>
      <c r="J134687">
        <v>3577.81</v>
      </c>
    </row>
    <row r="134688" spans="1:10" x14ac:dyDescent="0.2">
      <c r="A134688" t="s">
        <v>3444</v>
      </c>
      <c r="B134688" t="s">
        <v>71016</v>
      </c>
      <c r="C134688" t="s">
        <v>158100</v>
      </c>
      <c r="D134688">
        <v>1</v>
      </c>
      <c r="E134688">
        <v>12724.4</v>
      </c>
      <c r="F134688">
        <v>13655</v>
      </c>
      <c r="G134688">
        <v>4975.6899999999996</v>
      </c>
      <c r="H134688">
        <v>6414.24</v>
      </c>
      <c r="I134688">
        <v>1209.8699999999999</v>
      </c>
      <c r="J134688">
        <v>2301.54</v>
      </c>
    </row>
    <row r="134689" spans="1:10" x14ac:dyDescent="0.2">
      <c r="A134689" t="s">
        <v>3444</v>
      </c>
      <c r="B134689" t="s">
        <v>71017</v>
      </c>
      <c r="C134689" t="s">
        <v>158100</v>
      </c>
      <c r="D134689">
        <v>1</v>
      </c>
      <c r="E134689">
        <v>104334</v>
      </c>
      <c r="F134689">
        <v>136407</v>
      </c>
      <c r="G134689">
        <v>58249.1</v>
      </c>
      <c r="H134689">
        <v>61042.400000000001</v>
      </c>
      <c r="I134689">
        <v>12130.8</v>
      </c>
      <c r="J134689">
        <v>10118.4</v>
      </c>
    </row>
    <row r="134690" spans="1:10" x14ac:dyDescent="0.2">
      <c r="A134690" t="s">
        <v>3444</v>
      </c>
      <c r="B134690" t="s">
        <v>73792</v>
      </c>
      <c r="C134690" t="s">
        <v>158100</v>
      </c>
      <c r="D134690">
        <v>1</v>
      </c>
      <c r="E134690">
        <v>18156.099999999999</v>
      </c>
      <c r="F134690">
        <v>12491.6</v>
      </c>
      <c r="G134690">
        <v>5754.8</v>
      </c>
      <c r="H134690">
        <v>8506.8799999999992</v>
      </c>
      <c r="I134690">
        <v>2204.44</v>
      </c>
      <c r="J134690">
        <v>1611.79</v>
      </c>
    </row>
    <row r="134691" spans="1:10" x14ac:dyDescent="0.2">
      <c r="A134691" t="s">
        <v>3444</v>
      </c>
      <c r="B134691" t="s">
        <v>73793</v>
      </c>
      <c r="C134691" t="s">
        <v>158100</v>
      </c>
      <c r="D134691">
        <v>1</v>
      </c>
      <c r="E134691">
        <v>157841</v>
      </c>
      <c r="F134691">
        <v>161402</v>
      </c>
      <c r="G134691">
        <v>64319</v>
      </c>
      <c r="H134691">
        <v>59406.2</v>
      </c>
      <c r="I134691">
        <v>14745.8</v>
      </c>
      <c r="J134691">
        <v>11387.3</v>
      </c>
    </row>
    <row r="134692" spans="1:10" x14ac:dyDescent="0.2">
      <c r="A134692" t="s">
        <v>3444</v>
      </c>
      <c r="B134692" t="s">
        <v>76964</v>
      </c>
      <c r="C134692" t="s">
        <v>158100</v>
      </c>
      <c r="D134692">
        <v>1</v>
      </c>
      <c r="E134692">
        <v>33555</v>
      </c>
      <c r="F134692">
        <v>28684.5</v>
      </c>
      <c r="G134692">
        <v>9987.44</v>
      </c>
      <c r="H134692">
        <v>12742.5</v>
      </c>
      <c r="I134692">
        <v>3331.17</v>
      </c>
      <c r="J134692">
        <v>2655.46</v>
      </c>
    </row>
    <row r="134693" spans="1:10" x14ac:dyDescent="0.2">
      <c r="A134693" t="s">
        <v>3444</v>
      </c>
      <c r="B134693" t="s">
        <v>77230</v>
      </c>
      <c r="C134693" t="s">
        <v>158100</v>
      </c>
      <c r="D134693">
        <v>1</v>
      </c>
      <c r="E134693">
        <v>4431.7299999999996</v>
      </c>
      <c r="F134693">
        <v>5427.7</v>
      </c>
      <c r="G134693">
        <v>1594.14</v>
      </c>
      <c r="H134693">
        <v>4184.01</v>
      </c>
    </row>
    <row r="134694" spans="1:10" x14ac:dyDescent="0.2">
      <c r="A134694" t="s">
        <v>3444</v>
      </c>
      <c r="B134694" t="s">
        <v>78197</v>
      </c>
      <c r="C134694" t="s">
        <v>158100</v>
      </c>
      <c r="D134694">
        <v>1</v>
      </c>
      <c r="E134694">
        <v>56587</v>
      </c>
      <c r="F134694">
        <v>47651</v>
      </c>
      <c r="G134694">
        <v>28907.200000000001</v>
      </c>
      <c r="H134694">
        <v>25334.1</v>
      </c>
      <c r="I134694">
        <v>5773.35</v>
      </c>
      <c r="J134694">
        <v>4921.5200000000004</v>
      </c>
    </row>
    <row r="134695" spans="1:10" x14ac:dyDescent="0.2">
      <c r="A134695" t="s">
        <v>3444</v>
      </c>
      <c r="B134695" t="s">
        <v>92643</v>
      </c>
      <c r="C134695" t="s">
        <v>158100</v>
      </c>
      <c r="D134695">
        <v>1</v>
      </c>
      <c r="E134695">
        <v>206373</v>
      </c>
      <c r="F134695">
        <v>211949</v>
      </c>
      <c r="G134695">
        <v>94587.1</v>
      </c>
      <c r="H134695">
        <v>87828.3</v>
      </c>
      <c r="I134695">
        <v>9263.5300000000007</v>
      </c>
      <c r="J134695">
        <v>6883.28</v>
      </c>
    </row>
    <row r="134696" spans="1:10" x14ac:dyDescent="0.2">
      <c r="A134696" t="s">
        <v>3444</v>
      </c>
      <c r="B134696" t="s">
        <v>95241</v>
      </c>
      <c r="C134696" t="s">
        <v>158100</v>
      </c>
      <c r="D134696">
        <v>1</v>
      </c>
      <c r="E134696">
        <v>13788.1</v>
      </c>
      <c r="F134696">
        <v>18019.400000000001</v>
      </c>
      <c r="G134696">
        <v>6454.59</v>
      </c>
      <c r="H134696">
        <v>4616.6400000000003</v>
      </c>
    </row>
    <row r="134697" spans="1:10" x14ac:dyDescent="0.2">
      <c r="A134697" t="s">
        <v>3444</v>
      </c>
      <c r="B134697" t="s">
        <v>103849</v>
      </c>
      <c r="C134697" t="s">
        <v>158100</v>
      </c>
      <c r="D134697">
        <v>1</v>
      </c>
      <c r="E134697">
        <v>253320</v>
      </c>
      <c r="F134697">
        <v>237918</v>
      </c>
      <c r="G134697">
        <v>79097.100000000006</v>
      </c>
      <c r="H134697">
        <v>86629.9</v>
      </c>
      <c r="I134697">
        <v>19336.3</v>
      </c>
      <c r="J134697">
        <v>22526.6</v>
      </c>
    </row>
    <row r="134698" spans="1:10" x14ac:dyDescent="0.2">
      <c r="A134698" t="s">
        <v>3444</v>
      </c>
      <c r="B134698" t="s">
        <v>105453</v>
      </c>
      <c r="C134698" t="s">
        <v>158100</v>
      </c>
      <c r="D134698">
        <v>1</v>
      </c>
      <c r="E134698">
        <v>10308</v>
      </c>
      <c r="H134698">
        <v>6095.41</v>
      </c>
    </row>
    <row r="134699" spans="1:10" x14ac:dyDescent="0.2">
      <c r="A134699" t="s">
        <v>3444</v>
      </c>
      <c r="B134699" t="s">
        <v>105454</v>
      </c>
      <c r="C134699" t="s">
        <v>158100</v>
      </c>
      <c r="D134699">
        <v>1</v>
      </c>
      <c r="F134699">
        <v>8228.1299999999992</v>
      </c>
      <c r="G134699">
        <v>4672.8599999999997</v>
      </c>
    </row>
    <row r="134700" spans="1:10" x14ac:dyDescent="0.2">
      <c r="A134700" t="s">
        <v>3444</v>
      </c>
      <c r="B134700" t="s">
        <v>105455</v>
      </c>
      <c r="C134700" t="s">
        <v>158100</v>
      </c>
      <c r="D134700">
        <v>1</v>
      </c>
      <c r="E134700">
        <v>24774.400000000001</v>
      </c>
      <c r="F134700">
        <v>17903.5</v>
      </c>
      <c r="G134700">
        <v>8781.24</v>
      </c>
      <c r="H134700">
        <v>10623.4</v>
      </c>
      <c r="I134700">
        <v>1396.29</v>
      </c>
      <c r="J134700">
        <v>1692.45</v>
      </c>
    </row>
    <row r="134701" spans="1:10" x14ac:dyDescent="0.2">
      <c r="A134701" t="s">
        <v>3444</v>
      </c>
      <c r="B134701" t="s">
        <v>115863</v>
      </c>
      <c r="C134701" t="s">
        <v>158100</v>
      </c>
      <c r="D134701">
        <v>1</v>
      </c>
      <c r="E134701">
        <v>74186.600000000006</v>
      </c>
      <c r="F134701">
        <v>54826</v>
      </c>
      <c r="G134701">
        <v>27723.599999999999</v>
      </c>
      <c r="H134701">
        <v>28826.6</v>
      </c>
    </row>
    <row r="134702" spans="1:10" x14ac:dyDescent="0.2">
      <c r="A134702" t="s">
        <v>3444</v>
      </c>
      <c r="B134702" t="s">
        <v>135119</v>
      </c>
      <c r="C134702" t="s">
        <v>158100</v>
      </c>
      <c r="D134702">
        <v>1</v>
      </c>
      <c r="E134702">
        <v>502611</v>
      </c>
      <c r="F134702">
        <v>476154</v>
      </c>
      <c r="G134702">
        <v>215018</v>
      </c>
      <c r="H134702">
        <v>206475</v>
      </c>
      <c r="I134702">
        <v>44445.4</v>
      </c>
      <c r="J134702">
        <v>43639.6</v>
      </c>
    </row>
    <row r="134703" spans="1:10" x14ac:dyDescent="0.2">
      <c r="A134703" t="s">
        <v>3444</v>
      </c>
      <c r="B134703" t="s">
        <v>155761</v>
      </c>
      <c r="C134703" t="s">
        <v>158100</v>
      </c>
      <c r="D134703">
        <v>1</v>
      </c>
      <c r="E134703">
        <v>4180.7700000000004</v>
      </c>
      <c r="F134703">
        <v>2653.96</v>
      </c>
      <c r="G134703">
        <v>892.13900000000001</v>
      </c>
      <c r="H134703">
        <v>1623.61</v>
      </c>
    </row>
    <row r="134704" spans="1:10" x14ac:dyDescent="0.2">
      <c r="A134704" t="s">
        <v>3444</v>
      </c>
      <c r="B134704" t="s">
        <v>155762</v>
      </c>
      <c r="C134704" t="s">
        <v>158100</v>
      </c>
      <c r="D134704">
        <v>1</v>
      </c>
      <c r="F134704">
        <v>2208.1799999999998</v>
      </c>
      <c r="H134704">
        <v>2111.36</v>
      </c>
    </row>
    <row r="134705" spans="1:10" x14ac:dyDescent="0.2">
      <c r="A134705" t="s">
        <v>3444</v>
      </c>
      <c r="B134705" t="s">
        <v>155763</v>
      </c>
      <c r="C134705" t="s">
        <v>158100</v>
      </c>
      <c r="D134705">
        <v>1</v>
      </c>
      <c r="E134705">
        <v>31677.200000000001</v>
      </c>
      <c r="F134705">
        <v>30174.5</v>
      </c>
      <c r="G134705">
        <v>15331.4</v>
      </c>
      <c r="H134705">
        <v>14660</v>
      </c>
      <c r="I134705">
        <v>4266.72</v>
      </c>
      <c r="J134705">
        <v>3418.4</v>
      </c>
    </row>
    <row r="134706" spans="1:10" x14ac:dyDescent="0.2">
      <c r="A134706" t="s">
        <v>3444</v>
      </c>
      <c r="B134706" t="s">
        <v>157197</v>
      </c>
      <c r="C134706" t="s">
        <v>158100</v>
      </c>
      <c r="D134706">
        <v>1</v>
      </c>
      <c r="E134706">
        <v>135870</v>
      </c>
      <c r="F134706">
        <v>138740</v>
      </c>
      <c r="G134706">
        <v>54039.1</v>
      </c>
      <c r="H134706">
        <v>53853.599999999999</v>
      </c>
      <c r="I134706">
        <v>13215.6</v>
      </c>
      <c r="J134706">
        <v>12291</v>
      </c>
    </row>
    <row r="134707" spans="1:10" x14ac:dyDescent="0.2">
      <c r="A134707" t="s">
        <v>3444</v>
      </c>
      <c r="B134707" t="s">
        <v>157670</v>
      </c>
      <c r="C134707" t="s">
        <v>158100</v>
      </c>
      <c r="D134707">
        <v>1</v>
      </c>
      <c r="E134707">
        <v>5831.92</v>
      </c>
      <c r="F134707">
        <v>6562.2</v>
      </c>
      <c r="G134707">
        <v>3668.96</v>
      </c>
      <c r="H134707">
        <v>968.64200000000005</v>
      </c>
      <c r="I134707">
        <v>1148.26</v>
      </c>
    </row>
    <row r="134708" spans="1:10" x14ac:dyDescent="0.2">
      <c r="A134708" t="s">
        <v>3444</v>
      </c>
      <c r="B134708" t="s">
        <v>157672</v>
      </c>
      <c r="C134708" t="s">
        <v>158100</v>
      </c>
      <c r="D134708">
        <v>1</v>
      </c>
      <c r="E134708">
        <v>266994</v>
      </c>
      <c r="F134708">
        <v>283328</v>
      </c>
      <c r="G134708">
        <v>106983</v>
      </c>
      <c r="H134708">
        <v>112327</v>
      </c>
      <c r="I134708">
        <v>22453.599999999999</v>
      </c>
      <c r="J134708">
        <v>22728.9</v>
      </c>
    </row>
    <row r="134709" spans="1:10" x14ac:dyDescent="0.2">
      <c r="A134709" t="s">
        <v>9644</v>
      </c>
      <c r="B134709" t="s">
        <v>72878</v>
      </c>
      <c r="C134709" t="s">
        <v>158100</v>
      </c>
      <c r="D134709">
        <v>1</v>
      </c>
      <c r="E134709">
        <v>24382.6</v>
      </c>
      <c r="F134709">
        <v>19558.8</v>
      </c>
      <c r="G134709">
        <v>17228.400000000001</v>
      </c>
      <c r="H134709">
        <v>11534.7</v>
      </c>
    </row>
    <row r="134710" spans="1:10" x14ac:dyDescent="0.2">
      <c r="A134710" t="s">
        <v>9644</v>
      </c>
      <c r="B134710" t="s">
        <v>110732</v>
      </c>
      <c r="C134710" t="s">
        <v>158100</v>
      </c>
      <c r="D134710">
        <v>1</v>
      </c>
      <c r="E134710">
        <v>9830.4599999999991</v>
      </c>
      <c r="F134710">
        <v>5535.77</v>
      </c>
      <c r="G134710">
        <v>3339.22</v>
      </c>
      <c r="H134710">
        <v>5352.7</v>
      </c>
    </row>
    <row r="134711" spans="1:10" x14ac:dyDescent="0.2">
      <c r="A134711" t="s">
        <v>9644</v>
      </c>
      <c r="B134711" t="s">
        <v>154533</v>
      </c>
      <c r="C134711" t="s">
        <v>158100</v>
      </c>
      <c r="D134711">
        <v>1</v>
      </c>
      <c r="E134711">
        <v>6543.12</v>
      </c>
      <c r="F134711">
        <v>5154.03</v>
      </c>
      <c r="G134711">
        <v>2204.65</v>
      </c>
      <c r="H134711">
        <v>1803.11</v>
      </c>
      <c r="J134711">
        <v>577.23400000000004</v>
      </c>
    </row>
    <row r="134712" spans="1:10" x14ac:dyDescent="0.2">
      <c r="A134712" t="s">
        <v>8012</v>
      </c>
      <c r="B134712" t="s">
        <v>45129</v>
      </c>
      <c r="C134712" t="s">
        <v>158100</v>
      </c>
      <c r="D134712">
        <v>1</v>
      </c>
      <c r="E134712">
        <v>10183.4</v>
      </c>
      <c r="F134712">
        <v>4131.24</v>
      </c>
      <c r="G134712">
        <v>2087.19</v>
      </c>
      <c r="H134712">
        <v>4041.37</v>
      </c>
      <c r="I134712">
        <v>2632.94</v>
      </c>
      <c r="J134712">
        <v>2024.03</v>
      </c>
    </row>
    <row r="134713" spans="1:10" x14ac:dyDescent="0.2">
      <c r="A134713" t="s">
        <v>8012</v>
      </c>
      <c r="B134713" t="s">
        <v>47410</v>
      </c>
      <c r="C134713" t="s">
        <v>158100</v>
      </c>
      <c r="D134713">
        <v>1</v>
      </c>
      <c r="E134713">
        <v>2388.35</v>
      </c>
      <c r="F134713">
        <v>4714.3900000000003</v>
      </c>
      <c r="H134713">
        <v>1957.68</v>
      </c>
    </row>
    <row r="134714" spans="1:10" x14ac:dyDescent="0.2">
      <c r="A134714" t="s">
        <v>8012</v>
      </c>
      <c r="B134714" t="s">
        <v>52810</v>
      </c>
      <c r="C134714" t="s">
        <v>158100</v>
      </c>
      <c r="D134714">
        <v>1</v>
      </c>
      <c r="E134714">
        <v>3782.79</v>
      </c>
      <c r="F134714">
        <v>3911.01</v>
      </c>
      <c r="G134714">
        <v>1333.66</v>
      </c>
      <c r="H134714">
        <v>600.34299999999996</v>
      </c>
      <c r="I134714">
        <v>583.53800000000001</v>
      </c>
    </row>
    <row r="134715" spans="1:10" x14ac:dyDescent="0.2">
      <c r="A134715" t="s">
        <v>8012</v>
      </c>
      <c r="B134715" t="s">
        <v>60980</v>
      </c>
      <c r="C134715" t="s">
        <v>158100</v>
      </c>
      <c r="D134715">
        <v>1</v>
      </c>
      <c r="E134715">
        <v>3006.37</v>
      </c>
      <c r="F134715">
        <v>2666.16</v>
      </c>
      <c r="G134715">
        <v>1947.13</v>
      </c>
      <c r="H134715">
        <v>1420.31</v>
      </c>
    </row>
    <row r="134716" spans="1:10" x14ac:dyDescent="0.2">
      <c r="A134716" t="s">
        <v>8012</v>
      </c>
      <c r="B134716" t="s">
        <v>73212</v>
      </c>
      <c r="C134716" t="s">
        <v>158100</v>
      </c>
      <c r="D134716">
        <v>1</v>
      </c>
      <c r="E134716">
        <v>6278.78</v>
      </c>
      <c r="F134716">
        <v>8870.7800000000007</v>
      </c>
      <c r="G134716">
        <v>2562.5</v>
      </c>
      <c r="H134716">
        <v>1656.33</v>
      </c>
    </row>
    <row r="134717" spans="1:10" x14ac:dyDescent="0.2">
      <c r="A134717" t="s">
        <v>8012</v>
      </c>
      <c r="B134717" t="s">
        <v>79784</v>
      </c>
      <c r="C134717" t="s">
        <v>158100</v>
      </c>
      <c r="D134717">
        <v>1</v>
      </c>
      <c r="E134717">
        <v>8438.2000000000007</v>
      </c>
      <c r="F134717">
        <v>6085.44</v>
      </c>
      <c r="G134717">
        <v>10412.799999999999</v>
      </c>
      <c r="H134717">
        <v>9920.35</v>
      </c>
      <c r="J134717">
        <v>7877.36</v>
      </c>
    </row>
    <row r="134718" spans="1:10" x14ac:dyDescent="0.2">
      <c r="A134718" t="s">
        <v>9448</v>
      </c>
      <c r="B134718" t="s">
        <v>68737</v>
      </c>
      <c r="C134718" t="s">
        <v>158100</v>
      </c>
      <c r="D134718">
        <v>1</v>
      </c>
      <c r="E134718">
        <v>6428.81</v>
      </c>
      <c r="F134718">
        <v>4548.33</v>
      </c>
      <c r="G134718">
        <v>2510.96</v>
      </c>
      <c r="H134718">
        <v>2610.19</v>
      </c>
    </row>
    <row r="134719" spans="1:10" x14ac:dyDescent="0.2">
      <c r="A134719" t="s">
        <v>9448</v>
      </c>
      <c r="B134719" t="s">
        <v>69846</v>
      </c>
      <c r="C134719" t="s">
        <v>158100</v>
      </c>
      <c r="D134719">
        <v>1</v>
      </c>
      <c r="F134719">
        <v>1767.24</v>
      </c>
      <c r="I134719">
        <v>318.565</v>
      </c>
    </row>
    <row r="134720" spans="1:10" x14ac:dyDescent="0.2">
      <c r="A134720" t="s">
        <v>9448</v>
      </c>
      <c r="B134720" t="s">
        <v>124577</v>
      </c>
      <c r="C134720" t="s">
        <v>158100</v>
      </c>
      <c r="D134720">
        <v>1</v>
      </c>
      <c r="E134720">
        <v>3051.86</v>
      </c>
    </row>
    <row r="134721" spans="1:10" x14ac:dyDescent="0.2">
      <c r="A134721" t="s">
        <v>9448</v>
      </c>
      <c r="B134721" t="s">
        <v>150008</v>
      </c>
      <c r="C134721" t="s">
        <v>158100</v>
      </c>
      <c r="D134721">
        <v>1</v>
      </c>
      <c r="E134721">
        <v>2619.17</v>
      </c>
      <c r="F134721">
        <v>4900.95</v>
      </c>
      <c r="G134721">
        <v>1544.95</v>
      </c>
      <c r="H134721">
        <v>2093.86</v>
      </c>
    </row>
    <row r="134722" spans="1:10" x14ac:dyDescent="0.2">
      <c r="A134722" t="s">
        <v>900</v>
      </c>
      <c r="B134722" t="s">
        <v>12675</v>
      </c>
      <c r="C134722" t="s">
        <v>158100</v>
      </c>
      <c r="D134722">
        <v>1</v>
      </c>
      <c r="E134722">
        <v>2677.46</v>
      </c>
      <c r="F134722">
        <v>2480.2199999999998</v>
      </c>
    </row>
    <row r="134723" spans="1:10" x14ac:dyDescent="0.2">
      <c r="A134723" t="s">
        <v>900</v>
      </c>
      <c r="B134723" t="s">
        <v>33224</v>
      </c>
      <c r="C134723" t="s">
        <v>158100</v>
      </c>
      <c r="D134723">
        <v>1</v>
      </c>
      <c r="E134723">
        <v>5219.8900000000003</v>
      </c>
      <c r="F134723">
        <v>3102.23</v>
      </c>
      <c r="G134723">
        <v>2040.02</v>
      </c>
      <c r="H134723">
        <v>2998.5</v>
      </c>
      <c r="I134723">
        <v>1494.19</v>
      </c>
    </row>
    <row r="134724" spans="1:10" x14ac:dyDescent="0.2">
      <c r="A134724" t="s">
        <v>900</v>
      </c>
      <c r="B134724" t="s">
        <v>40313</v>
      </c>
      <c r="C134724" t="s">
        <v>158100</v>
      </c>
      <c r="D134724">
        <v>1</v>
      </c>
      <c r="E134724">
        <v>10648.7</v>
      </c>
      <c r="F134724">
        <v>8741.4</v>
      </c>
    </row>
    <row r="134725" spans="1:10" x14ac:dyDescent="0.2">
      <c r="A134725" t="s">
        <v>900</v>
      </c>
      <c r="B134725" t="s">
        <v>65757</v>
      </c>
      <c r="C134725" t="s">
        <v>158100</v>
      </c>
      <c r="D134725">
        <v>1</v>
      </c>
      <c r="E134725">
        <v>3110.5</v>
      </c>
      <c r="F134725">
        <v>2593.56</v>
      </c>
      <c r="H134725">
        <v>1200.98</v>
      </c>
    </row>
    <row r="134726" spans="1:10" x14ac:dyDescent="0.2">
      <c r="A134726" t="s">
        <v>900</v>
      </c>
      <c r="B134726" t="s">
        <v>67737</v>
      </c>
      <c r="C134726" t="s">
        <v>158100</v>
      </c>
      <c r="D134726">
        <v>1</v>
      </c>
      <c r="E134726">
        <v>8897.73</v>
      </c>
      <c r="F134726">
        <v>11973.5</v>
      </c>
      <c r="G134726">
        <v>15904.6</v>
      </c>
    </row>
    <row r="134727" spans="1:10" x14ac:dyDescent="0.2">
      <c r="A134727" t="s">
        <v>900</v>
      </c>
      <c r="B134727" t="s">
        <v>72815</v>
      </c>
      <c r="C134727" t="s">
        <v>158100</v>
      </c>
      <c r="D134727">
        <v>1</v>
      </c>
      <c r="E134727">
        <v>4736.6099999999997</v>
      </c>
      <c r="F134727">
        <v>4562.2700000000004</v>
      </c>
    </row>
    <row r="134728" spans="1:10" x14ac:dyDescent="0.2">
      <c r="A134728" t="s">
        <v>900</v>
      </c>
      <c r="B134728" t="s">
        <v>107587</v>
      </c>
      <c r="C134728" t="s">
        <v>158100</v>
      </c>
      <c r="D134728">
        <v>1</v>
      </c>
      <c r="E134728">
        <v>3649.49</v>
      </c>
      <c r="F134728">
        <v>5630.04</v>
      </c>
      <c r="G134728">
        <v>3615.79</v>
      </c>
      <c r="H134728">
        <v>3158.36</v>
      </c>
    </row>
    <row r="134729" spans="1:10" x14ac:dyDescent="0.2">
      <c r="A134729" t="s">
        <v>900</v>
      </c>
      <c r="B134729" t="s">
        <v>123213</v>
      </c>
      <c r="C134729" t="s">
        <v>158100</v>
      </c>
      <c r="D134729">
        <v>1</v>
      </c>
      <c r="E134729">
        <v>5849.54</v>
      </c>
      <c r="F134729">
        <v>6258.34</v>
      </c>
      <c r="G134729">
        <v>2091.41</v>
      </c>
      <c r="H134729">
        <v>4951.83</v>
      </c>
    </row>
    <row r="134730" spans="1:10" x14ac:dyDescent="0.2">
      <c r="A134730" t="s">
        <v>900</v>
      </c>
      <c r="B134730" t="s">
        <v>134867</v>
      </c>
      <c r="C134730" t="s">
        <v>158100</v>
      </c>
      <c r="D134730">
        <v>1</v>
      </c>
      <c r="E134730">
        <v>3550.91</v>
      </c>
      <c r="F134730">
        <v>3353.89</v>
      </c>
      <c r="G134730">
        <v>1055.9000000000001</v>
      </c>
      <c r="H134730">
        <v>2405.21</v>
      </c>
    </row>
    <row r="134731" spans="1:10" x14ac:dyDescent="0.2">
      <c r="A134731" t="s">
        <v>900</v>
      </c>
      <c r="B134731" t="s">
        <v>156000</v>
      </c>
      <c r="C134731" t="s">
        <v>158100</v>
      </c>
      <c r="D134731">
        <v>1</v>
      </c>
      <c r="E134731">
        <v>1690.24</v>
      </c>
      <c r="F134731">
        <v>1373.92</v>
      </c>
      <c r="G134731">
        <v>638.10699999999997</v>
      </c>
    </row>
    <row r="134732" spans="1:10" x14ac:dyDescent="0.2">
      <c r="A134732" t="s">
        <v>900</v>
      </c>
      <c r="B134732" t="s">
        <v>156208</v>
      </c>
      <c r="C134732" t="s">
        <v>158100</v>
      </c>
      <c r="D134732">
        <v>1</v>
      </c>
      <c r="E134732">
        <v>8115.84</v>
      </c>
      <c r="F134732">
        <v>4942.5200000000004</v>
      </c>
      <c r="G134732">
        <v>2521.79</v>
      </c>
      <c r="H134732">
        <v>2049.15</v>
      </c>
      <c r="J134732">
        <v>755.15800000000002</v>
      </c>
    </row>
    <row r="134733" spans="1:10" x14ac:dyDescent="0.2">
      <c r="A134733" t="s">
        <v>7694</v>
      </c>
      <c r="B134733" t="s">
        <v>41714</v>
      </c>
      <c r="C134733" t="s">
        <v>158100</v>
      </c>
      <c r="D134733">
        <v>1</v>
      </c>
      <c r="E134733">
        <v>1278.48</v>
      </c>
      <c r="F134733">
        <v>2702.52</v>
      </c>
      <c r="G134733">
        <v>525.76300000000003</v>
      </c>
    </row>
    <row r="134734" spans="1:10" x14ac:dyDescent="0.2">
      <c r="A134734" t="s">
        <v>7694</v>
      </c>
      <c r="B134734" t="s">
        <v>58182</v>
      </c>
      <c r="C134734" t="s">
        <v>158100</v>
      </c>
      <c r="D134734">
        <v>1</v>
      </c>
      <c r="E134734">
        <v>4263.47</v>
      </c>
      <c r="F134734">
        <v>1169.43</v>
      </c>
      <c r="G134734">
        <v>3906</v>
      </c>
      <c r="H134734">
        <v>2374.5700000000002</v>
      </c>
    </row>
    <row r="134735" spans="1:10" x14ac:dyDescent="0.2">
      <c r="A134735" t="s">
        <v>1554</v>
      </c>
      <c r="B134735" t="s">
        <v>13829</v>
      </c>
      <c r="C134735" t="s">
        <v>158100</v>
      </c>
      <c r="D134735">
        <v>1</v>
      </c>
      <c r="E134735">
        <v>26022</v>
      </c>
      <c r="F134735">
        <v>19608</v>
      </c>
      <c r="G134735">
        <v>9477.25</v>
      </c>
      <c r="H134735">
        <v>10564.1</v>
      </c>
      <c r="I134735">
        <v>2331.91</v>
      </c>
    </row>
    <row r="134736" spans="1:10" x14ac:dyDescent="0.2">
      <c r="A134736" t="s">
        <v>1554</v>
      </c>
      <c r="B134736" t="s">
        <v>14997</v>
      </c>
      <c r="C134736" t="s">
        <v>158100</v>
      </c>
      <c r="D134736">
        <v>1</v>
      </c>
      <c r="E134736">
        <v>30529</v>
      </c>
      <c r="F134736">
        <v>20218.2</v>
      </c>
      <c r="G134736">
        <v>11528.6</v>
      </c>
      <c r="H134736">
        <v>9511.16</v>
      </c>
      <c r="I134736">
        <v>1829.98</v>
      </c>
      <c r="J134736">
        <v>5097.07</v>
      </c>
    </row>
    <row r="134737" spans="1:10" x14ac:dyDescent="0.2">
      <c r="A134737" t="s">
        <v>1554</v>
      </c>
      <c r="B134737" t="s">
        <v>26385</v>
      </c>
      <c r="C134737" t="s">
        <v>158100</v>
      </c>
      <c r="D134737">
        <v>1</v>
      </c>
      <c r="E134737">
        <v>14785.8</v>
      </c>
      <c r="F134737">
        <v>19241.900000000001</v>
      </c>
      <c r="G134737">
        <v>3811.26</v>
      </c>
      <c r="H134737">
        <v>5948.08</v>
      </c>
    </row>
    <row r="134738" spans="1:10" x14ac:dyDescent="0.2">
      <c r="A134738" t="s">
        <v>1554</v>
      </c>
      <c r="B134738" t="s">
        <v>26514</v>
      </c>
      <c r="C134738" t="s">
        <v>158100</v>
      </c>
      <c r="D134738">
        <v>1</v>
      </c>
      <c r="E134738">
        <v>9718.9599999999991</v>
      </c>
      <c r="F134738">
        <v>11850.5</v>
      </c>
      <c r="G134738">
        <v>4728.8999999999996</v>
      </c>
    </row>
    <row r="134739" spans="1:10" x14ac:dyDescent="0.2">
      <c r="A134739" t="s">
        <v>1554</v>
      </c>
      <c r="B134739" t="s">
        <v>30204</v>
      </c>
      <c r="C134739" t="s">
        <v>158100</v>
      </c>
      <c r="D134739">
        <v>1</v>
      </c>
      <c r="E134739">
        <v>13775.4</v>
      </c>
      <c r="F134739">
        <v>10384.5</v>
      </c>
      <c r="H134739">
        <v>6187.48</v>
      </c>
    </row>
    <row r="134740" spans="1:10" x14ac:dyDescent="0.2">
      <c r="A134740" t="s">
        <v>1554</v>
      </c>
      <c r="B134740" t="s">
        <v>42671</v>
      </c>
      <c r="C134740" t="s">
        <v>158100</v>
      </c>
      <c r="D134740">
        <v>1</v>
      </c>
      <c r="E134740">
        <v>30278.3</v>
      </c>
      <c r="F134740">
        <v>26977</v>
      </c>
      <c r="G134740">
        <v>11780.2</v>
      </c>
      <c r="H134740">
        <v>13058</v>
      </c>
      <c r="I134740">
        <v>1396.86</v>
      </c>
      <c r="J134740">
        <v>4421.24</v>
      </c>
    </row>
    <row r="134741" spans="1:10" x14ac:dyDescent="0.2">
      <c r="A134741" t="s">
        <v>1554</v>
      </c>
      <c r="B134741" t="s">
        <v>47431</v>
      </c>
      <c r="C134741" t="s">
        <v>158100</v>
      </c>
      <c r="D134741">
        <v>1</v>
      </c>
      <c r="E134741">
        <v>21961.599999999999</v>
      </c>
      <c r="F134741">
        <v>20108.2</v>
      </c>
      <c r="G134741">
        <v>10266.9</v>
      </c>
      <c r="H134741">
        <v>8488.93</v>
      </c>
      <c r="I134741">
        <v>2446.0500000000002</v>
      </c>
      <c r="J134741">
        <v>2535.83</v>
      </c>
    </row>
    <row r="134742" spans="1:10" x14ac:dyDescent="0.2">
      <c r="A134742" t="s">
        <v>1554</v>
      </c>
      <c r="B134742" t="s">
        <v>53930</v>
      </c>
      <c r="C134742" t="s">
        <v>158100</v>
      </c>
      <c r="D134742">
        <v>1</v>
      </c>
      <c r="E134742">
        <v>3179.42</v>
      </c>
      <c r="F134742">
        <v>502.39299999999997</v>
      </c>
      <c r="G134742">
        <v>689.76900000000001</v>
      </c>
      <c r="H134742">
        <v>582.13900000000001</v>
      </c>
      <c r="I134742">
        <v>121.15900000000001</v>
      </c>
      <c r="J134742">
        <v>143.28100000000001</v>
      </c>
    </row>
    <row r="134743" spans="1:10" x14ac:dyDescent="0.2">
      <c r="A134743" t="s">
        <v>1554</v>
      </c>
      <c r="B134743" t="s">
        <v>53931</v>
      </c>
      <c r="C134743" t="s">
        <v>158100</v>
      </c>
      <c r="D134743">
        <v>1</v>
      </c>
      <c r="E134743">
        <v>8787.7900000000009</v>
      </c>
      <c r="F134743">
        <v>6042.21</v>
      </c>
      <c r="G134743">
        <v>3935.9</v>
      </c>
      <c r="H134743">
        <v>2431.48</v>
      </c>
      <c r="J134743">
        <v>2438.08</v>
      </c>
    </row>
    <row r="134744" spans="1:10" x14ac:dyDescent="0.2">
      <c r="A134744" t="s">
        <v>1554</v>
      </c>
      <c r="B134744" t="s">
        <v>68883</v>
      </c>
      <c r="C134744" t="s">
        <v>158100</v>
      </c>
      <c r="D134744">
        <v>1</v>
      </c>
      <c r="E134744">
        <v>17529.099999999999</v>
      </c>
      <c r="F134744">
        <v>14759.4</v>
      </c>
      <c r="G134744">
        <v>7765.67</v>
      </c>
      <c r="H134744">
        <v>8222.9500000000007</v>
      </c>
      <c r="I134744">
        <v>1504.77</v>
      </c>
      <c r="J134744">
        <v>1901.17</v>
      </c>
    </row>
    <row r="134745" spans="1:10" x14ac:dyDescent="0.2">
      <c r="A134745" t="s">
        <v>1554</v>
      </c>
      <c r="B134745" t="s">
        <v>69875</v>
      </c>
      <c r="C134745" t="s">
        <v>158100</v>
      </c>
      <c r="D134745">
        <v>1</v>
      </c>
      <c r="E134745">
        <v>56652.7</v>
      </c>
      <c r="F134745">
        <v>78419.5</v>
      </c>
      <c r="G134745">
        <v>33027</v>
      </c>
      <c r="H134745">
        <v>29973.4</v>
      </c>
      <c r="I134745">
        <v>5358.23</v>
      </c>
      <c r="J134745">
        <v>6920.97</v>
      </c>
    </row>
    <row r="134746" spans="1:10" x14ac:dyDescent="0.2">
      <c r="A134746" t="s">
        <v>1554</v>
      </c>
      <c r="B134746" t="s">
        <v>71996</v>
      </c>
      <c r="C134746" t="s">
        <v>158100</v>
      </c>
      <c r="D134746">
        <v>1</v>
      </c>
      <c r="E134746">
        <v>4883</v>
      </c>
      <c r="F134746">
        <v>2998.32</v>
      </c>
      <c r="G134746">
        <v>1657</v>
      </c>
      <c r="I134746">
        <v>1474.07</v>
      </c>
      <c r="J134746">
        <v>2135.81</v>
      </c>
    </row>
    <row r="134747" spans="1:10" x14ac:dyDescent="0.2">
      <c r="A134747" t="s">
        <v>1554</v>
      </c>
      <c r="B134747" t="s">
        <v>78429</v>
      </c>
      <c r="C134747" t="s">
        <v>158100</v>
      </c>
      <c r="D134747">
        <v>1</v>
      </c>
      <c r="E134747">
        <v>24069.9</v>
      </c>
      <c r="F134747">
        <v>27484</v>
      </c>
      <c r="G134747">
        <v>7007.83</v>
      </c>
      <c r="H134747">
        <v>6210.74</v>
      </c>
    </row>
    <row r="134748" spans="1:10" x14ac:dyDescent="0.2">
      <c r="A134748" t="s">
        <v>1554</v>
      </c>
      <c r="B134748" t="s">
        <v>87856</v>
      </c>
      <c r="C134748" t="s">
        <v>158100</v>
      </c>
      <c r="D134748">
        <v>1</v>
      </c>
      <c r="E134748">
        <v>17070.400000000001</v>
      </c>
      <c r="F134748">
        <v>15772.8</v>
      </c>
      <c r="G134748">
        <v>7027.41</v>
      </c>
      <c r="H134748">
        <v>7560.31</v>
      </c>
    </row>
    <row r="134749" spans="1:10" x14ac:dyDescent="0.2">
      <c r="A134749" t="s">
        <v>1554</v>
      </c>
      <c r="B134749" t="s">
        <v>88602</v>
      </c>
      <c r="C134749" t="s">
        <v>158100</v>
      </c>
      <c r="D134749">
        <v>1</v>
      </c>
      <c r="E134749">
        <v>11381.8</v>
      </c>
      <c r="F134749">
        <v>6847.13</v>
      </c>
      <c r="G134749">
        <v>5246.43</v>
      </c>
    </row>
    <row r="134750" spans="1:10" x14ac:dyDescent="0.2">
      <c r="A134750" t="s">
        <v>1554</v>
      </c>
      <c r="B134750" t="s">
        <v>91074</v>
      </c>
      <c r="C134750" t="s">
        <v>158100</v>
      </c>
      <c r="D134750">
        <v>1</v>
      </c>
      <c r="E134750">
        <v>2834.36</v>
      </c>
      <c r="F134750">
        <v>5219.09</v>
      </c>
      <c r="G134750">
        <v>3393.84</v>
      </c>
      <c r="H134750">
        <v>5676.87</v>
      </c>
    </row>
    <row r="134751" spans="1:10" x14ac:dyDescent="0.2">
      <c r="A134751" t="s">
        <v>1554</v>
      </c>
      <c r="B134751" t="s">
        <v>91075</v>
      </c>
      <c r="C134751" t="s">
        <v>158100</v>
      </c>
      <c r="D134751">
        <v>1</v>
      </c>
      <c r="E134751">
        <v>4942.8599999999997</v>
      </c>
      <c r="F134751">
        <v>6108.25</v>
      </c>
      <c r="G134751">
        <v>1306.49</v>
      </c>
      <c r="H134751">
        <v>2323.77</v>
      </c>
      <c r="J134751">
        <v>509.82400000000001</v>
      </c>
    </row>
    <row r="134752" spans="1:10" x14ac:dyDescent="0.2">
      <c r="A134752" t="s">
        <v>1554</v>
      </c>
      <c r="B134752" t="s">
        <v>112924</v>
      </c>
      <c r="C134752" t="s">
        <v>158100</v>
      </c>
      <c r="D134752">
        <v>1</v>
      </c>
      <c r="E134752">
        <v>7404.7</v>
      </c>
      <c r="F134752">
        <v>6082.35</v>
      </c>
    </row>
    <row r="134753" spans="1:10" x14ac:dyDescent="0.2">
      <c r="A134753" t="s">
        <v>1554</v>
      </c>
      <c r="B134753" t="s">
        <v>113393</v>
      </c>
      <c r="C134753" t="s">
        <v>158100</v>
      </c>
      <c r="D134753">
        <v>1</v>
      </c>
      <c r="E134753">
        <v>13510</v>
      </c>
      <c r="F134753">
        <v>6498.6</v>
      </c>
      <c r="G134753">
        <v>5866.08</v>
      </c>
      <c r="H134753">
        <v>5483.82</v>
      </c>
      <c r="I134753">
        <v>1514.33</v>
      </c>
      <c r="J134753">
        <v>1006.6</v>
      </c>
    </row>
    <row r="134754" spans="1:10" x14ac:dyDescent="0.2">
      <c r="A134754" t="s">
        <v>1554</v>
      </c>
      <c r="B134754" t="s">
        <v>148052</v>
      </c>
      <c r="C134754" t="s">
        <v>158100</v>
      </c>
      <c r="D134754">
        <v>1</v>
      </c>
      <c r="E134754">
        <v>8873.4</v>
      </c>
      <c r="F134754">
        <v>5324.73</v>
      </c>
      <c r="G134754">
        <v>4724.38</v>
      </c>
      <c r="H134754">
        <v>1609.06</v>
      </c>
      <c r="I134754">
        <v>425.541</v>
      </c>
      <c r="J134754">
        <v>410.65800000000002</v>
      </c>
    </row>
    <row r="134755" spans="1:10" x14ac:dyDescent="0.2">
      <c r="A134755" t="s">
        <v>1554</v>
      </c>
      <c r="B134755" t="s">
        <v>155555</v>
      </c>
      <c r="C134755" t="s">
        <v>158100</v>
      </c>
      <c r="D134755">
        <v>1</v>
      </c>
      <c r="E134755">
        <v>36696.9</v>
      </c>
      <c r="F134755">
        <v>43929.3</v>
      </c>
      <c r="G134755">
        <v>15275.7</v>
      </c>
      <c r="H134755">
        <v>15649.9</v>
      </c>
    </row>
    <row r="134756" spans="1:10" x14ac:dyDescent="0.2">
      <c r="A134756" t="s">
        <v>7917</v>
      </c>
      <c r="B134756" t="s">
        <v>44182</v>
      </c>
      <c r="C134756" t="s">
        <v>158100</v>
      </c>
      <c r="D134756">
        <v>1</v>
      </c>
      <c r="E134756">
        <v>4002.02</v>
      </c>
      <c r="F134756">
        <v>7542.29</v>
      </c>
      <c r="G134756">
        <v>2373.8000000000002</v>
      </c>
      <c r="H134756">
        <v>2038</v>
      </c>
      <c r="J134756">
        <v>1136.98</v>
      </c>
    </row>
    <row r="134757" spans="1:10" x14ac:dyDescent="0.2">
      <c r="A134757" t="s">
        <v>7917</v>
      </c>
      <c r="B134757" t="s">
        <v>86743</v>
      </c>
      <c r="C134757" t="s">
        <v>158100</v>
      </c>
      <c r="D134757">
        <v>1</v>
      </c>
      <c r="E134757">
        <v>18189.099999999999</v>
      </c>
      <c r="F134757">
        <v>16406.400000000001</v>
      </c>
      <c r="G134757">
        <v>5150.6499999999996</v>
      </c>
      <c r="H134757">
        <v>6492.36</v>
      </c>
      <c r="I134757">
        <v>894.61400000000003</v>
      </c>
      <c r="J134757">
        <v>1902.43</v>
      </c>
    </row>
    <row r="134758" spans="1:10" x14ac:dyDescent="0.2">
      <c r="A134758" t="s">
        <v>7917</v>
      </c>
      <c r="B134758" t="s">
        <v>132674</v>
      </c>
      <c r="C134758" t="s">
        <v>158100</v>
      </c>
      <c r="D134758">
        <v>1</v>
      </c>
      <c r="E134758">
        <v>4404.1000000000004</v>
      </c>
      <c r="F134758">
        <v>4812.95</v>
      </c>
      <c r="G134758">
        <v>2084.91</v>
      </c>
      <c r="H134758">
        <v>2775.52</v>
      </c>
      <c r="J134758">
        <v>694.36500000000001</v>
      </c>
    </row>
    <row r="134759" spans="1:10" x14ac:dyDescent="0.2">
      <c r="A134759" t="s">
        <v>4554</v>
      </c>
      <c r="B134759" t="s">
        <v>21953</v>
      </c>
      <c r="C134759" t="s">
        <v>158100</v>
      </c>
      <c r="D134759">
        <v>1</v>
      </c>
      <c r="E134759">
        <v>37512.9</v>
      </c>
      <c r="F134759">
        <v>45943.1</v>
      </c>
      <c r="G134759">
        <v>14646.6</v>
      </c>
      <c r="H134759">
        <v>15090</v>
      </c>
    </row>
    <row r="134760" spans="1:10" x14ac:dyDescent="0.2">
      <c r="A134760" t="s">
        <v>4554</v>
      </c>
      <c r="B134760" t="s">
        <v>25770</v>
      </c>
      <c r="C134760" t="s">
        <v>158100</v>
      </c>
      <c r="D134760">
        <v>1</v>
      </c>
      <c r="E134760">
        <v>25178</v>
      </c>
      <c r="F134760">
        <v>16536.3</v>
      </c>
      <c r="H134760">
        <v>11001.8</v>
      </c>
    </row>
    <row r="134761" spans="1:10" x14ac:dyDescent="0.2">
      <c r="A134761" t="s">
        <v>10881</v>
      </c>
      <c r="B134761" t="s">
        <v>126857</v>
      </c>
      <c r="C134761" t="s">
        <v>158100</v>
      </c>
      <c r="D134761">
        <v>1</v>
      </c>
      <c r="E134761">
        <v>210.464</v>
      </c>
      <c r="F134761">
        <v>609.529</v>
      </c>
    </row>
    <row r="134762" spans="1:10" x14ac:dyDescent="0.2">
      <c r="A134762" t="s">
        <v>10881</v>
      </c>
      <c r="B134762" t="s">
        <v>153894</v>
      </c>
      <c r="C134762" t="s">
        <v>158100</v>
      </c>
      <c r="D134762">
        <v>1</v>
      </c>
      <c r="E134762">
        <v>7904.81</v>
      </c>
      <c r="F134762">
        <v>11538.7</v>
      </c>
      <c r="G134762">
        <v>2549.44</v>
      </c>
      <c r="J134762">
        <v>4324.47</v>
      </c>
    </row>
    <row r="134763" spans="1:10" x14ac:dyDescent="0.2">
      <c r="A134763" t="s">
        <v>10844</v>
      </c>
      <c r="B134763" t="s">
        <v>125236</v>
      </c>
      <c r="C134763" t="s">
        <v>158100</v>
      </c>
      <c r="D134763">
        <v>1</v>
      </c>
      <c r="E134763">
        <v>1783.79</v>
      </c>
      <c r="F134763">
        <v>1382.12</v>
      </c>
      <c r="G134763">
        <v>262.38600000000002</v>
      </c>
      <c r="H134763">
        <v>292.34399999999999</v>
      </c>
      <c r="I134763">
        <v>154.37299999999999</v>
      </c>
      <c r="J134763">
        <v>136.929</v>
      </c>
    </row>
    <row r="134764" spans="1:10" x14ac:dyDescent="0.2">
      <c r="A134764" t="s">
        <v>3190</v>
      </c>
      <c r="B134764" t="s">
        <v>17614</v>
      </c>
      <c r="C134764" t="s">
        <v>158100</v>
      </c>
      <c r="D134764">
        <v>1</v>
      </c>
      <c r="E134764">
        <v>92296.7</v>
      </c>
      <c r="F134764">
        <v>132469</v>
      </c>
      <c r="G134764">
        <v>68351.600000000006</v>
      </c>
      <c r="H134764">
        <v>66728</v>
      </c>
      <c r="I134764">
        <v>18092.400000000001</v>
      </c>
      <c r="J134764">
        <v>16355.2</v>
      </c>
    </row>
    <row r="134765" spans="1:10" x14ac:dyDescent="0.2">
      <c r="A134765" t="s">
        <v>3190</v>
      </c>
      <c r="B134765" t="s">
        <v>21529</v>
      </c>
      <c r="C134765" t="s">
        <v>158100</v>
      </c>
      <c r="D134765">
        <v>1</v>
      </c>
      <c r="E134765">
        <v>790317</v>
      </c>
      <c r="F134765">
        <v>1099170</v>
      </c>
      <c r="G134765">
        <v>554137</v>
      </c>
      <c r="H134765">
        <v>559583</v>
      </c>
      <c r="I134765">
        <v>136646</v>
      </c>
      <c r="J134765">
        <v>136365</v>
      </c>
    </row>
    <row r="134766" spans="1:10" x14ac:dyDescent="0.2">
      <c r="A134766" t="s">
        <v>3190</v>
      </c>
      <c r="B134766" t="s">
        <v>23780</v>
      </c>
      <c r="C134766" t="s">
        <v>158100</v>
      </c>
      <c r="D134766">
        <v>1</v>
      </c>
      <c r="E134766">
        <v>31097.1</v>
      </c>
      <c r="F134766">
        <v>38390.1</v>
      </c>
      <c r="G134766">
        <v>17256.8</v>
      </c>
      <c r="H134766">
        <v>15025.4</v>
      </c>
      <c r="I134766">
        <v>5013.18</v>
      </c>
      <c r="J134766">
        <v>3851.6</v>
      </c>
    </row>
    <row r="134767" spans="1:10" x14ac:dyDescent="0.2">
      <c r="A134767" t="s">
        <v>3190</v>
      </c>
      <c r="B134767" t="s">
        <v>25216</v>
      </c>
      <c r="C134767" t="s">
        <v>158100</v>
      </c>
      <c r="D134767">
        <v>1</v>
      </c>
      <c r="E134767">
        <v>5875.65</v>
      </c>
      <c r="F134767">
        <v>4411.51</v>
      </c>
      <c r="G134767">
        <v>3570.21</v>
      </c>
      <c r="H134767">
        <v>3721.54</v>
      </c>
      <c r="I134767">
        <v>1396.89</v>
      </c>
      <c r="J134767">
        <v>383.59699999999998</v>
      </c>
    </row>
    <row r="134768" spans="1:10" x14ac:dyDescent="0.2">
      <c r="A134768" t="s">
        <v>3190</v>
      </c>
      <c r="B134768" t="s">
        <v>25217</v>
      </c>
      <c r="C134768" t="s">
        <v>158100</v>
      </c>
      <c r="D134768">
        <v>1</v>
      </c>
      <c r="E134768">
        <v>4863.79</v>
      </c>
      <c r="F134768">
        <v>5953.51</v>
      </c>
      <c r="H134768">
        <v>3630.69</v>
      </c>
      <c r="J134768">
        <v>1798.29</v>
      </c>
    </row>
    <row r="134769" spans="1:10" x14ac:dyDescent="0.2">
      <c r="A134769" t="s">
        <v>3190</v>
      </c>
      <c r="B134769" t="s">
        <v>25225</v>
      </c>
      <c r="C134769" t="s">
        <v>158100</v>
      </c>
      <c r="D134769">
        <v>1</v>
      </c>
      <c r="E134769">
        <v>57468.9</v>
      </c>
      <c r="F134769">
        <v>69754.100000000006</v>
      </c>
      <c r="G134769">
        <v>28499.9</v>
      </c>
      <c r="H134769">
        <v>22552.799999999999</v>
      </c>
      <c r="I134769">
        <v>10767.9</v>
      </c>
      <c r="J134769">
        <v>9514.1299999999992</v>
      </c>
    </row>
    <row r="134770" spans="1:10" x14ac:dyDescent="0.2">
      <c r="A134770" t="s">
        <v>3190</v>
      </c>
      <c r="B134770" t="s">
        <v>25226</v>
      </c>
      <c r="C134770" t="s">
        <v>158100</v>
      </c>
      <c r="D134770">
        <v>1</v>
      </c>
      <c r="E134770">
        <v>110479</v>
      </c>
      <c r="F134770">
        <v>60109.1</v>
      </c>
      <c r="G134770">
        <v>9445.07</v>
      </c>
      <c r="H134770">
        <v>16288.3</v>
      </c>
    </row>
    <row r="134771" spans="1:10" x14ac:dyDescent="0.2">
      <c r="A134771" t="s">
        <v>3190</v>
      </c>
      <c r="B134771" t="s">
        <v>39857</v>
      </c>
      <c r="C134771" t="s">
        <v>158100</v>
      </c>
      <c r="D134771">
        <v>1</v>
      </c>
      <c r="E134771">
        <v>26849.8</v>
      </c>
      <c r="G134771">
        <v>10029.200000000001</v>
      </c>
      <c r="H134771">
        <v>26357.599999999999</v>
      </c>
      <c r="J134771">
        <v>8201.2800000000007</v>
      </c>
    </row>
    <row r="134772" spans="1:10" x14ac:dyDescent="0.2">
      <c r="A134772" t="s">
        <v>3190</v>
      </c>
      <c r="B134772" t="s">
        <v>39858</v>
      </c>
      <c r="C134772" t="s">
        <v>158100</v>
      </c>
      <c r="D134772">
        <v>1</v>
      </c>
      <c r="E134772">
        <v>117155</v>
      </c>
      <c r="F134772">
        <v>111493</v>
      </c>
      <c r="G134772">
        <v>39276</v>
      </c>
      <c r="I134772">
        <v>10661.2</v>
      </c>
      <c r="J134772">
        <v>7168.99</v>
      </c>
    </row>
    <row r="134773" spans="1:10" x14ac:dyDescent="0.2">
      <c r="A134773" t="s">
        <v>3190</v>
      </c>
      <c r="B134773" t="s">
        <v>40054</v>
      </c>
      <c r="C134773" t="s">
        <v>158100</v>
      </c>
      <c r="D134773">
        <v>1</v>
      </c>
      <c r="E134773">
        <v>60512</v>
      </c>
      <c r="F134773">
        <v>45576.3</v>
      </c>
      <c r="G134773">
        <v>14861.4</v>
      </c>
      <c r="H134773">
        <v>25253.9</v>
      </c>
      <c r="J134773">
        <v>14217.5</v>
      </c>
    </row>
    <row r="134774" spans="1:10" x14ac:dyDescent="0.2">
      <c r="A134774" t="s">
        <v>3190</v>
      </c>
      <c r="B134774" t="s">
        <v>40055</v>
      </c>
      <c r="C134774" t="s">
        <v>158100</v>
      </c>
      <c r="D134774">
        <v>1</v>
      </c>
      <c r="E134774">
        <v>16787.8</v>
      </c>
      <c r="H134774">
        <v>18742.8</v>
      </c>
      <c r="I134774">
        <v>3334.61</v>
      </c>
      <c r="J134774">
        <v>4017.46</v>
      </c>
    </row>
    <row r="134775" spans="1:10" x14ac:dyDescent="0.2">
      <c r="A134775" t="s">
        <v>3190</v>
      </c>
      <c r="B134775" t="s">
        <v>44201</v>
      </c>
      <c r="C134775" t="s">
        <v>158100</v>
      </c>
      <c r="D134775">
        <v>1</v>
      </c>
      <c r="E134775">
        <v>79670.399999999994</v>
      </c>
      <c r="F134775">
        <v>72174.2</v>
      </c>
      <c r="G134775">
        <v>25742.400000000001</v>
      </c>
      <c r="H134775">
        <v>32122.6</v>
      </c>
      <c r="I134775">
        <v>9508.14</v>
      </c>
      <c r="J134775">
        <v>9509.56</v>
      </c>
    </row>
    <row r="134776" spans="1:10" x14ac:dyDescent="0.2">
      <c r="A134776" t="s">
        <v>3190</v>
      </c>
      <c r="B134776" t="s">
        <v>44202</v>
      </c>
      <c r="C134776" t="s">
        <v>158100</v>
      </c>
      <c r="D134776">
        <v>1</v>
      </c>
      <c r="E134776">
        <v>235461</v>
      </c>
      <c r="F134776">
        <v>254922</v>
      </c>
      <c r="G134776">
        <v>83031.3</v>
      </c>
      <c r="H134776">
        <v>105455</v>
      </c>
      <c r="I134776">
        <v>19606.099999999999</v>
      </c>
      <c r="J134776">
        <v>18822.900000000001</v>
      </c>
    </row>
    <row r="134777" spans="1:10" x14ac:dyDescent="0.2">
      <c r="A134777" t="s">
        <v>3190</v>
      </c>
      <c r="B134777" t="s">
        <v>46308</v>
      </c>
      <c r="C134777" t="s">
        <v>158100</v>
      </c>
      <c r="D134777">
        <v>1</v>
      </c>
      <c r="E134777">
        <v>83829.899999999994</v>
      </c>
      <c r="F134777">
        <v>96493.1</v>
      </c>
      <c r="G134777">
        <v>66438</v>
      </c>
      <c r="H134777">
        <v>63222.400000000001</v>
      </c>
      <c r="I134777">
        <v>21140</v>
      </c>
      <c r="J134777">
        <v>13786.7</v>
      </c>
    </row>
    <row r="134778" spans="1:10" x14ac:dyDescent="0.2">
      <c r="A134778" t="s">
        <v>3190</v>
      </c>
      <c r="B134778" t="s">
        <v>62510</v>
      </c>
      <c r="C134778" t="s">
        <v>158100</v>
      </c>
      <c r="D134778">
        <v>1</v>
      </c>
      <c r="E134778">
        <v>37759.9</v>
      </c>
      <c r="F134778">
        <v>33922.300000000003</v>
      </c>
      <c r="G134778">
        <v>18891.5</v>
      </c>
      <c r="H134778">
        <v>17477.7</v>
      </c>
      <c r="I134778">
        <v>4642.1499999999996</v>
      </c>
      <c r="J134778">
        <v>2854.19</v>
      </c>
    </row>
    <row r="134779" spans="1:10" x14ac:dyDescent="0.2">
      <c r="A134779" t="s">
        <v>3190</v>
      </c>
      <c r="B134779" t="s">
        <v>62511</v>
      </c>
      <c r="C134779" t="s">
        <v>158100</v>
      </c>
      <c r="D134779">
        <v>1</v>
      </c>
      <c r="E134779">
        <v>155733</v>
      </c>
      <c r="F134779">
        <v>163841</v>
      </c>
      <c r="G134779">
        <v>71476.3</v>
      </c>
      <c r="H134779">
        <v>59914.2</v>
      </c>
      <c r="I134779">
        <v>5483.97</v>
      </c>
      <c r="J134779">
        <v>6839.7</v>
      </c>
    </row>
    <row r="134780" spans="1:10" x14ac:dyDescent="0.2">
      <c r="A134780" t="s">
        <v>3190</v>
      </c>
      <c r="B134780" t="s">
        <v>62904</v>
      </c>
      <c r="C134780" t="s">
        <v>158100</v>
      </c>
      <c r="D134780">
        <v>1</v>
      </c>
      <c r="E134780">
        <v>102096</v>
      </c>
      <c r="F134780">
        <v>114143</v>
      </c>
      <c r="G134780">
        <v>43050.8</v>
      </c>
      <c r="H134780">
        <v>43115.9</v>
      </c>
      <c r="I134780">
        <v>10996.8</v>
      </c>
      <c r="J134780">
        <v>8655.09</v>
      </c>
    </row>
    <row r="134781" spans="1:10" x14ac:dyDescent="0.2">
      <c r="A134781" t="s">
        <v>3190</v>
      </c>
      <c r="B134781" t="s">
        <v>67279</v>
      </c>
      <c r="C134781" t="s">
        <v>158100</v>
      </c>
      <c r="D134781">
        <v>1</v>
      </c>
      <c r="E134781">
        <v>12422.5</v>
      </c>
      <c r="F134781">
        <v>6067.71</v>
      </c>
      <c r="G134781">
        <v>2479.8000000000002</v>
      </c>
      <c r="H134781">
        <v>5427.66</v>
      </c>
      <c r="I134781">
        <v>1185.8</v>
      </c>
      <c r="J134781">
        <v>1502.96</v>
      </c>
    </row>
    <row r="134782" spans="1:10" x14ac:dyDescent="0.2">
      <c r="A134782" t="s">
        <v>3190</v>
      </c>
      <c r="B134782" t="s">
        <v>67280</v>
      </c>
      <c r="C134782" t="s">
        <v>158100</v>
      </c>
      <c r="D134782">
        <v>1</v>
      </c>
      <c r="E134782">
        <v>13456.8</v>
      </c>
      <c r="F134782">
        <v>12126.9</v>
      </c>
      <c r="G134782">
        <v>4017.25</v>
      </c>
      <c r="H134782">
        <v>5265.12</v>
      </c>
      <c r="I134782">
        <v>1160.99</v>
      </c>
      <c r="J134782">
        <v>1409.09</v>
      </c>
    </row>
    <row r="134783" spans="1:10" x14ac:dyDescent="0.2">
      <c r="A134783" t="s">
        <v>3190</v>
      </c>
      <c r="B134783" t="s">
        <v>75104</v>
      </c>
      <c r="C134783" t="s">
        <v>158100</v>
      </c>
      <c r="D134783">
        <v>1</v>
      </c>
      <c r="E134783">
        <v>25457.3</v>
      </c>
      <c r="F134783">
        <v>20907.099999999999</v>
      </c>
      <c r="G134783">
        <v>12860.6</v>
      </c>
      <c r="H134783">
        <v>10166.1</v>
      </c>
      <c r="I134783">
        <v>642.03099999999995</v>
      </c>
      <c r="J134783">
        <v>153.18600000000001</v>
      </c>
    </row>
    <row r="134784" spans="1:10" x14ac:dyDescent="0.2">
      <c r="A134784" t="s">
        <v>3190</v>
      </c>
      <c r="B134784" t="s">
        <v>91889</v>
      </c>
      <c r="C134784" t="s">
        <v>158100</v>
      </c>
      <c r="D134784">
        <v>1</v>
      </c>
      <c r="E134784">
        <v>668088</v>
      </c>
      <c r="F134784">
        <v>614694</v>
      </c>
      <c r="G134784">
        <v>319674</v>
      </c>
      <c r="H134784">
        <v>301565</v>
      </c>
      <c r="I134784">
        <v>61581.599999999999</v>
      </c>
      <c r="J134784">
        <v>65480.3</v>
      </c>
    </row>
    <row r="134785" spans="1:10" x14ac:dyDescent="0.2">
      <c r="A134785" t="s">
        <v>3190</v>
      </c>
      <c r="B134785" t="s">
        <v>101551</v>
      </c>
      <c r="C134785" t="s">
        <v>158100</v>
      </c>
      <c r="D134785">
        <v>1</v>
      </c>
      <c r="F134785">
        <v>225010</v>
      </c>
      <c r="G134785">
        <v>103432</v>
      </c>
      <c r="I134785">
        <v>24793.1</v>
      </c>
      <c r="J134785">
        <v>25778.6</v>
      </c>
    </row>
    <row r="134786" spans="1:10" x14ac:dyDescent="0.2">
      <c r="A134786" t="s">
        <v>3190</v>
      </c>
      <c r="B134786" t="s">
        <v>103834</v>
      </c>
      <c r="C134786" t="s">
        <v>158100</v>
      </c>
      <c r="D134786">
        <v>1</v>
      </c>
      <c r="E134786">
        <v>2642.48</v>
      </c>
      <c r="F134786">
        <v>5261.47</v>
      </c>
      <c r="G134786">
        <v>4642.33</v>
      </c>
      <c r="H134786">
        <v>4292.43</v>
      </c>
      <c r="I134786">
        <v>1260.5999999999999</v>
      </c>
    </row>
    <row r="134787" spans="1:10" x14ac:dyDescent="0.2">
      <c r="A134787" t="s">
        <v>3190</v>
      </c>
      <c r="B134787" t="s">
        <v>103835</v>
      </c>
      <c r="C134787" t="s">
        <v>158100</v>
      </c>
      <c r="D134787">
        <v>1</v>
      </c>
      <c r="E134787">
        <v>6259.42</v>
      </c>
      <c r="F134787">
        <v>6113.4</v>
      </c>
      <c r="G134787">
        <v>1542.46</v>
      </c>
      <c r="H134787">
        <v>2408.94</v>
      </c>
      <c r="I134787">
        <v>381.63200000000001</v>
      </c>
    </row>
    <row r="134788" spans="1:10" x14ac:dyDescent="0.2">
      <c r="A134788" t="s">
        <v>3190</v>
      </c>
      <c r="B134788" t="s">
        <v>103836</v>
      </c>
      <c r="C134788" t="s">
        <v>158100</v>
      </c>
      <c r="D134788">
        <v>1</v>
      </c>
      <c r="E134788">
        <v>32033.3</v>
      </c>
      <c r="F134788">
        <v>12895.4</v>
      </c>
      <c r="G134788">
        <v>13414.5</v>
      </c>
      <c r="H134788">
        <v>4688.01</v>
      </c>
      <c r="I134788">
        <v>2134.66</v>
      </c>
    </row>
    <row r="134789" spans="1:10" x14ac:dyDescent="0.2">
      <c r="A134789" t="s">
        <v>3190</v>
      </c>
      <c r="B134789" t="s">
        <v>103837</v>
      </c>
      <c r="C134789" t="s">
        <v>158100</v>
      </c>
      <c r="D134789">
        <v>1</v>
      </c>
      <c r="E134789">
        <v>361042</v>
      </c>
      <c r="F134789">
        <v>382190</v>
      </c>
      <c r="G134789">
        <v>149413</v>
      </c>
      <c r="H134789">
        <v>141127</v>
      </c>
      <c r="I134789">
        <v>34112.5</v>
      </c>
      <c r="J134789">
        <v>29250.1</v>
      </c>
    </row>
    <row r="134790" spans="1:10" x14ac:dyDescent="0.2">
      <c r="A134790" t="s">
        <v>3190</v>
      </c>
      <c r="B134790" t="s">
        <v>105308</v>
      </c>
      <c r="C134790" t="s">
        <v>158100</v>
      </c>
      <c r="D134790">
        <v>1</v>
      </c>
      <c r="E134790">
        <v>14055.5</v>
      </c>
      <c r="G134790">
        <v>8176.56</v>
      </c>
      <c r="H134790">
        <v>5465.88</v>
      </c>
    </row>
    <row r="134791" spans="1:10" x14ac:dyDescent="0.2">
      <c r="A134791" t="s">
        <v>3190</v>
      </c>
      <c r="B134791" t="s">
        <v>105436</v>
      </c>
      <c r="C134791" t="s">
        <v>158100</v>
      </c>
      <c r="D134791">
        <v>1</v>
      </c>
      <c r="E134791">
        <v>3539.08</v>
      </c>
      <c r="F134791">
        <v>4658.2700000000004</v>
      </c>
      <c r="G134791">
        <v>2380.52</v>
      </c>
      <c r="H134791">
        <v>2095.31</v>
      </c>
    </row>
    <row r="134792" spans="1:10" x14ac:dyDescent="0.2">
      <c r="A134792" t="s">
        <v>3190</v>
      </c>
      <c r="B134792" t="s">
        <v>105437</v>
      </c>
      <c r="C134792" t="s">
        <v>158100</v>
      </c>
      <c r="D134792">
        <v>1</v>
      </c>
      <c r="E134792">
        <v>6801.8</v>
      </c>
      <c r="F134792">
        <v>6612.59</v>
      </c>
      <c r="G134792">
        <v>4655.3900000000003</v>
      </c>
      <c r="H134792">
        <v>4258.45</v>
      </c>
      <c r="I134792">
        <v>1370.16</v>
      </c>
      <c r="J134792">
        <v>1847.96</v>
      </c>
    </row>
    <row r="134793" spans="1:10" x14ac:dyDescent="0.2">
      <c r="A134793" t="s">
        <v>3190</v>
      </c>
      <c r="B134793" t="s">
        <v>105438</v>
      </c>
      <c r="C134793" t="s">
        <v>158100</v>
      </c>
      <c r="D134793">
        <v>1</v>
      </c>
      <c r="E134793">
        <v>238394</v>
      </c>
      <c r="F134793">
        <v>224795</v>
      </c>
      <c r="G134793">
        <v>102803</v>
      </c>
      <c r="H134793">
        <v>99192.9</v>
      </c>
      <c r="I134793">
        <v>24975.9</v>
      </c>
      <c r="J134793">
        <v>25311.9</v>
      </c>
    </row>
    <row r="134794" spans="1:10" x14ac:dyDescent="0.2">
      <c r="A134794" t="s">
        <v>3190</v>
      </c>
      <c r="B134794" t="s">
        <v>110860</v>
      </c>
      <c r="C134794" t="s">
        <v>158100</v>
      </c>
      <c r="D134794">
        <v>1</v>
      </c>
      <c r="E134794">
        <v>196671</v>
      </c>
      <c r="F134794">
        <v>182246</v>
      </c>
      <c r="G134794">
        <v>72885.600000000006</v>
      </c>
      <c r="H134794">
        <v>74263.600000000006</v>
      </c>
      <c r="I134794">
        <v>20045.3</v>
      </c>
      <c r="J134794">
        <v>19102.599999999999</v>
      </c>
    </row>
    <row r="134795" spans="1:10" x14ac:dyDescent="0.2">
      <c r="A134795" t="s">
        <v>3190</v>
      </c>
      <c r="B134795" t="s">
        <v>112217</v>
      </c>
      <c r="C134795" t="s">
        <v>158100</v>
      </c>
      <c r="D134795">
        <v>1</v>
      </c>
      <c r="E134795">
        <v>8899.82</v>
      </c>
      <c r="F134795">
        <v>15968.2</v>
      </c>
      <c r="G134795">
        <v>5297.17</v>
      </c>
      <c r="H134795">
        <v>6094.64</v>
      </c>
      <c r="I134795">
        <v>3460.26</v>
      </c>
    </row>
    <row r="134796" spans="1:10" x14ac:dyDescent="0.2">
      <c r="A134796" t="s">
        <v>3190</v>
      </c>
      <c r="B134796" t="s">
        <v>142377</v>
      </c>
      <c r="C134796" t="s">
        <v>158100</v>
      </c>
      <c r="D134796">
        <v>1</v>
      </c>
      <c r="I134796">
        <v>2660.02</v>
      </c>
    </row>
    <row r="134797" spans="1:10" x14ac:dyDescent="0.2">
      <c r="A134797" t="s">
        <v>3190</v>
      </c>
      <c r="B134797" t="s">
        <v>142378</v>
      </c>
      <c r="C134797" t="s">
        <v>158100</v>
      </c>
      <c r="D134797">
        <v>1</v>
      </c>
      <c r="E134797">
        <v>59596.4</v>
      </c>
      <c r="F134797">
        <v>55032.1</v>
      </c>
      <c r="G134797">
        <v>20452.8</v>
      </c>
      <c r="H134797">
        <v>8641.44</v>
      </c>
      <c r="J134797">
        <v>1347.52</v>
      </c>
    </row>
    <row r="134798" spans="1:10" x14ac:dyDescent="0.2">
      <c r="A134798" t="s">
        <v>3190</v>
      </c>
      <c r="B134798" t="s">
        <v>142379</v>
      </c>
      <c r="C134798" t="s">
        <v>158100</v>
      </c>
      <c r="D134798">
        <v>1</v>
      </c>
      <c r="E134798">
        <v>25929.200000000001</v>
      </c>
      <c r="F134798">
        <v>20202.3</v>
      </c>
      <c r="G134798">
        <v>7528.95</v>
      </c>
      <c r="H134798">
        <v>5233.58</v>
      </c>
    </row>
    <row r="134799" spans="1:10" x14ac:dyDescent="0.2">
      <c r="A134799" t="s">
        <v>9406</v>
      </c>
      <c r="B134799" t="s">
        <v>68043</v>
      </c>
      <c r="C134799" t="s">
        <v>158100</v>
      </c>
      <c r="D134799">
        <v>1</v>
      </c>
      <c r="E134799">
        <v>8663.5</v>
      </c>
      <c r="F134799">
        <v>8642.9699999999993</v>
      </c>
      <c r="G134799">
        <v>5934.35</v>
      </c>
      <c r="H134799">
        <v>7637.01</v>
      </c>
      <c r="I134799">
        <v>3026.78</v>
      </c>
    </row>
    <row r="134800" spans="1:10" x14ac:dyDescent="0.2">
      <c r="A134800" t="s">
        <v>9406</v>
      </c>
      <c r="B134800" t="s">
        <v>81735</v>
      </c>
      <c r="C134800" t="s">
        <v>158100</v>
      </c>
      <c r="D134800">
        <v>1</v>
      </c>
      <c r="E134800">
        <v>5431.14</v>
      </c>
      <c r="F134800">
        <v>7974.88</v>
      </c>
      <c r="G134800">
        <v>5518.73</v>
      </c>
      <c r="H134800">
        <v>1378.54</v>
      </c>
    </row>
    <row r="134801" spans="1:10" x14ac:dyDescent="0.2">
      <c r="A134801" t="s">
        <v>9406</v>
      </c>
      <c r="B134801" t="s">
        <v>84441</v>
      </c>
      <c r="C134801" t="s">
        <v>158100</v>
      </c>
      <c r="D134801">
        <v>1</v>
      </c>
      <c r="E134801">
        <v>247.80099999999999</v>
      </c>
      <c r="F134801">
        <v>938.47500000000002</v>
      </c>
      <c r="G134801">
        <v>135.02500000000001</v>
      </c>
      <c r="H134801">
        <v>472.24299999999999</v>
      </c>
      <c r="I134801">
        <v>426.21199999999999</v>
      </c>
      <c r="J134801">
        <v>204.34700000000001</v>
      </c>
    </row>
    <row r="134802" spans="1:10" x14ac:dyDescent="0.2">
      <c r="A134802" t="s">
        <v>9406</v>
      </c>
      <c r="B134802" t="s">
        <v>156601</v>
      </c>
      <c r="C134802" t="s">
        <v>158100</v>
      </c>
      <c r="D134802">
        <v>1</v>
      </c>
      <c r="E134802">
        <v>5218.51</v>
      </c>
      <c r="F134802">
        <v>4715.59</v>
      </c>
      <c r="H134802">
        <v>2304.85</v>
      </c>
    </row>
    <row r="134803" spans="1:10" x14ac:dyDescent="0.2">
      <c r="A134803" t="s">
        <v>1544</v>
      </c>
      <c r="B134803" t="s">
        <v>13816</v>
      </c>
      <c r="C134803" t="s">
        <v>158100</v>
      </c>
      <c r="D134803">
        <v>1</v>
      </c>
      <c r="E134803">
        <v>6545.31</v>
      </c>
      <c r="F134803">
        <v>6887.32</v>
      </c>
      <c r="G134803">
        <v>4017.59</v>
      </c>
      <c r="H134803">
        <v>5200.34</v>
      </c>
    </row>
    <row r="134804" spans="1:10" x14ac:dyDescent="0.2">
      <c r="A134804" t="s">
        <v>1544</v>
      </c>
      <c r="B134804" t="s">
        <v>19531</v>
      </c>
      <c r="C134804" t="s">
        <v>158100</v>
      </c>
      <c r="D134804">
        <v>1</v>
      </c>
      <c r="E134804">
        <v>48579.7</v>
      </c>
      <c r="F134804">
        <v>52034.9</v>
      </c>
      <c r="G134804">
        <v>18445.900000000001</v>
      </c>
      <c r="H134804">
        <v>17671.5</v>
      </c>
      <c r="I134804">
        <v>1996.13</v>
      </c>
      <c r="J134804">
        <v>2584.31</v>
      </c>
    </row>
    <row r="134805" spans="1:10" x14ac:dyDescent="0.2">
      <c r="A134805" t="s">
        <v>1544</v>
      </c>
      <c r="B134805" t="s">
        <v>40950</v>
      </c>
      <c r="C134805" t="s">
        <v>158100</v>
      </c>
      <c r="D134805">
        <v>1</v>
      </c>
      <c r="E134805">
        <v>96376.8</v>
      </c>
      <c r="F134805">
        <v>83163.899999999994</v>
      </c>
      <c r="G134805">
        <v>44925</v>
      </c>
      <c r="H134805">
        <v>42914</v>
      </c>
      <c r="I134805">
        <v>8188.49</v>
      </c>
      <c r="J134805">
        <v>9767.2000000000007</v>
      </c>
    </row>
    <row r="134806" spans="1:10" x14ac:dyDescent="0.2">
      <c r="A134806" t="s">
        <v>1544</v>
      </c>
      <c r="B134806" t="s">
        <v>49351</v>
      </c>
      <c r="C134806" t="s">
        <v>158100</v>
      </c>
      <c r="D134806">
        <v>1</v>
      </c>
      <c r="E134806">
        <v>31412.1</v>
      </c>
      <c r="F134806">
        <v>43993.7</v>
      </c>
      <c r="G134806">
        <v>11493.3</v>
      </c>
      <c r="H134806">
        <v>15370.4</v>
      </c>
      <c r="I134806">
        <v>777.15899999999999</v>
      </c>
    </row>
    <row r="134807" spans="1:10" x14ac:dyDescent="0.2">
      <c r="A134807" t="s">
        <v>1544</v>
      </c>
      <c r="B134807" t="s">
        <v>49844</v>
      </c>
      <c r="C134807" t="s">
        <v>158100</v>
      </c>
      <c r="D134807">
        <v>1</v>
      </c>
      <c r="E134807">
        <v>58909.7</v>
      </c>
      <c r="F134807">
        <v>72717.3</v>
      </c>
      <c r="G134807">
        <v>25762</v>
      </c>
      <c r="H134807">
        <v>27065.4</v>
      </c>
      <c r="I134807">
        <v>8270.84</v>
      </c>
      <c r="J134807">
        <v>7055.72</v>
      </c>
    </row>
    <row r="134808" spans="1:10" x14ac:dyDescent="0.2">
      <c r="A134808" t="s">
        <v>1544</v>
      </c>
      <c r="B134808" t="s">
        <v>66589</v>
      </c>
      <c r="C134808" t="s">
        <v>158100</v>
      </c>
      <c r="D134808">
        <v>1</v>
      </c>
      <c r="E134808">
        <v>51564.5</v>
      </c>
      <c r="F134808">
        <v>42298.2</v>
      </c>
      <c r="G134808">
        <v>23922.3</v>
      </c>
      <c r="H134808">
        <v>24062.6</v>
      </c>
      <c r="I134808">
        <v>7964.92</v>
      </c>
      <c r="J134808">
        <v>6302.46</v>
      </c>
    </row>
    <row r="134809" spans="1:10" x14ac:dyDescent="0.2">
      <c r="A134809" t="s">
        <v>1544</v>
      </c>
      <c r="B134809" t="s">
        <v>73707</v>
      </c>
      <c r="C134809" t="s">
        <v>158100</v>
      </c>
      <c r="D134809">
        <v>1</v>
      </c>
      <c r="E134809">
        <v>3861.36</v>
      </c>
      <c r="F134809">
        <v>4802.4399999999996</v>
      </c>
      <c r="I134809">
        <v>839.77300000000002</v>
      </c>
    </row>
    <row r="134810" spans="1:10" x14ac:dyDescent="0.2">
      <c r="A134810" t="s">
        <v>1544</v>
      </c>
      <c r="B134810" t="s">
        <v>102160</v>
      </c>
      <c r="C134810" t="s">
        <v>158100</v>
      </c>
      <c r="D134810">
        <v>1</v>
      </c>
      <c r="E134810">
        <v>31742</v>
      </c>
      <c r="F134810">
        <v>43030.9</v>
      </c>
      <c r="G134810">
        <v>12062.1</v>
      </c>
      <c r="H134810">
        <v>13470</v>
      </c>
      <c r="I134810">
        <v>2770.11</v>
      </c>
      <c r="J134810">
        <v>3901.21</v>
      </c>
    </row>
    <row r="134811" spans="1:10" x14ac:dyDescent="0.2">
      <c r="A134811" t="s">
        <v>1544</v>
      </c>
      <c r="B134811" t="s">
        <v>111937</v>
      </c>
      <c r="C134811" t="s">
        <v>158100</v>
      </c>
      <c r="D134811">
        <v>1</v>
      </c>
      <c r="E134811">
        <v>28951.599999999999</v>
      </c>
      <c r="F134811">
        <v>23918.3</v>
      </c>
      <c r="G134811">
        <v>11616.7</v>
      </c>
      <c r="H134811">
        <v>12010.6</v>
      </c>
      <c r="J134811">
        <v>3082.75</v>
      </c>
    </row>
    <row r="134812" spans="1:10" x14ac:dyDescent="0.2">
      <c r="A134812" t="s">
        <v>1544</v>
      </c>
      <c r="B134812" t="s">
        <v>112154</v>
      </c>
      <c r="C134812" t="s">
        <v>158100</v>
      </c>
      <c r="D134812">
        <v>1</v>
      </c>
      <c r="E134812">
        <v>48514.8</v>
      </c>
      <c r="F134812">
        <v>56037.2</v>
      </c>
      <c r="G134812">
        <v>22276.5</v>
      </c>
      <c r="H134812">
        <v>19051</v>
      </c>
      <c r="I134812">
        <v>4045.07</v>
      </c>
      <c r="J134812">
        <v>5115.6099999999997</v>
      </c>
    </row>
    <row r="134813" spans="1:10" x14ac:dyDescent="0.2">
      <c r="A134813" t="s">
        <v>1544</v>
      </c>
      <c r="B134813" t="s">
        <v>120968</v>
      </c>
      <c r="C134813" t="s">
        <v>158100</v>
      </c>
      <c r="D134813">
        <v>1</v>
      </c>
      <c r="E134813">
        <v>43010.400000000001</v>
      </c>
      <c r="F134813">
        <v>44598.6</v>
      </c>
      <c r="G134813">
        <v>17870.8</v>
      </c>
      <c r="H134813">
        <v>13659</v>
      </c>
      <c r="I134813">
        <v>1718.97</v>
      </c>
      <c r="J134813">
        <v>1560.03</v>
      </c>
    </row>
    <row r="134814" spans="1:10" x14ac:dyDescent="0.2">
      <c r="A134814" t="s">
        <v>1544</v>
      </c>
      <c r="B134814" t="s">
        <v>121530</v>
      </c>
      <c r="C134814" t="s">
        <v>158100</v>
      </c>
      <c r="D134814">
        <v>1</v>
      </c>
      <c r="E134814">
        <v>18801</v>
      </c>
      <c r="F134814">
        <v>39576</v>
      </c>
      <c r="G134814">
        <v>11269.9</v>
      </c>
      <c r="H134814">
        <v>9192.67</v>
      </c>
    </row>
    <row r="134815" spans="1:10" x14ac:dyDescent="0.2">
      <c r="A134815" t="s">
        <v>1544</v>
      </c>
      <c r="B134815" t="s">
        <v>124131</v>
      </c>
      <c r="C134815" t="s">
        <v>158100</v>
      </c>
      <c r="D134815">
        <v>1</v>
      </c>
      <c r="E134815">
        <v>38419.300000000003</v>
      </c>
      <c r="F134815">
        <v>68580.7</v>
      </c>
      <c r="G134815">
        <v>24667.1</v>
      </c>
      <c r="H134815">
        <v>22978.3</v>
      </c>
      <c r="I134815">
        <v>3251.44</v>
      </c>
      <c r="J134815">
        <v>2408.3200000000002</v>
      </c>
    </row>
    <row r="134816" spans="1:10" x14ac:dyDescent="0.2">
      <c r="A134816" t="s">
        <v>1544</v>
      </c>
      <c r="B134816" t="s">
        <v>124187</v>
      </c>
      <c r="C134816" t="s">
        <v>158100</v>
      </c>
      <c r="D134816">
        <v>1</v>
      </c>
      <c r="E134816">
        <v>63666.6</v>
      </c>
      <c r="F134816">
        <v>56991</v>
      </c>
      <c r="G134816">
        <v>19856.2</v>
      </c>
      <c r="H134816">
        <v>18173.8</v>
      </c>
      <c r="I134816">
        <v>3617.77</v>
      </c>
      <c r="J134816">
        <v>4333.5200000000004</v>
      </c>
    </row>
    <row r="134817" spans="1:10" x14ac:dyDescent="0.2">
      <c r="A134817" t="s">
        <v>1544</v>
      </c>
      <c r="B134817" t="s">
        <v>127701</v>
      </c>
      <c r="C134817" t="s">
        <v>158100</v>
      </c>
      <c r="D134817">
        <v>1</v>
      </c>
      <c r="E134817">
        <v>17423.2</v>
      </c>
      <c r="F134817">
        <v>23464.5</v>
      </c>
      <c r="G134817">
        <v>6145.85</v>
      </c>
      <c r="H134817">
        <v>7714.49</v>
      </c>
      <c r="J134817">
        <v>1866.63</v>
      </c>
    </row>
    <row r="134818" spans="1:10" x14ac:dyDescent="0.2">
      <c r="A134818" t="s">
        <v>1544</v>
      </c>
      <c r="B134818" t="s">
        <v>154939</v>
      </c>
      <c r="C134818" t="s">
        <v>158100</v>
      </c>
      <c r="D134818">
        <v>1</v>
      </c>
      <c r="E134818">
        <v>29747.5</v>
      </c>
      <c r="F134818">
        <v>30008.3</v>
      </c>
      <c r="G134818">
        <v>13126.6</v>
      </c>
      <c r="H134818">
        <v>12177.9</v>
      </c>
    </row>
    <row r="134819" spans="1:10" x14ac:dyDescent="0.2">
      <c r="A134819" t="s">
        <v>2413</v>
      </c>
      <c r="B134819" t="s">
        <v>15669</v>
      </c>
      <c r="C134819" t="s">
        <v>158100</v>
      </c>
      <c r="D134819">
        <v>1</v>
      </c>
      <c r="E134819">
        <v>7327.48</v>
      </c>
      <c r="F134819">
        <v>6156.26</v>
      </c>
      <c r="G134819">
        <v>2654.36</v>
      </c>
      <c r="H134819">
        <v>3535.87</v>
      </c>
    </row>
    <row r="134820" spans="1:10" x14ac:dyDescent="0.2">
      <c r="A134820" t="s">
        <v>2413</v>
      </c>
      <c r="B134820" t="s">
        <v>29039</v>
      </c>
      <c r="C134820" t="s">
        <v>158100</v>
      </c>
      <c r="D134820">
        <v>1</v>
      </c>
      <c r="F134820">
        <v>10783.5</v>
      </c>
    </row>
    <row r="134821" spans="1:10" x14ac:dyDescent="0.2">
      <c r="A134821" t="s">
        <v>2413</v>
      </c>
      <c r="B134821" t="s">
        <v>31021</v>
      </c>
      <c r="C134821" t="s">
        <v>158100</v>
      </c>
      <c r="D134821">
        <v>1</v>
      </c>
      <c r="E134821">
        <v>5432.87</v>
      </c>
      <c r="F134821">
        <v>3290.2</v>
      </c>
      <c r="G134821">
        <v>2682.2</v>
      </c>
      <c r="H134821">
        <v>3008.22</v>
      </c>
      <c r="I134821">
        <v>789.85199999999998</v>
      </c>
      <c r="J134821">
        <v>1020.65</v>
      </c>
    </row>
    <row r="134822" spans="1:10" x14ac:dyDescent="0.2">
      <c r="A134822" t="s">
        <v>2413</v>
      </c>
      <c r="B134822" t="s">
        <v>31106</v>
      </c>
      <c r="C134822" t="s">
        <v>158100</v>
      </c>
      <c r="D134822">
        <v>1</v>
      </c>
      <c r="E134822">
        <v>8602.08</v>
      </c>
      <c r="F134822">
        <v>8004.78</v>
      </c>
      <c r="G134822">
        <v>4767.1000000000004</v>
      </c>
      <c r="H134822">
        <v>7203.97</v>
      </c>
      <c r="I134822">
        <v>2038.22</v>
      </c>
      <c r="J134822">
        <v>1578.23</v>
      </c>
    </row>
    <row r="134823" spans="1:10" x14ac:dyDescent="0.2">
      <c r="A134823" t="s">
        <v>2413</v>
      </c>
      <c r="B134823" t="s">
        <v>36168</v>
      </c>
      <c r="C134823" t="s">
        <v>158100</v>
      </c>
      <c r="D134823">
        <v>1</v>
      </c>
      <c r="E134823">
        <v>15085.4</v>
      </c>
      <c r="F134823">
        <v>10391.799999999999</v>
      </c>
      <c r="G134823">
        <v>6754.77</v>
      </c>
      <c r="H134823">
        <v>4805.53</v>
      </c>
    </row>
    <row r="134824" spans="1:10" x14ac:dyDescent="0.2">
      <c r="A134824" t="s">
        <v>2413</v>
      </c>
      <c r="B134824" t="s">
        <v>36235</v>
      </c>
      <c r="C134824" t="s">
        <v>158100</v>
      </c>
      <c r="D134824">
        <v>1</v>
      </c>
      <c r="E134824">
        <v>6692.41</v>
      </c>
      <c r="F134824">
        <v>5754.73</v>
      </c>
      <c r="G134824">
        <v>1835.85</v>
      </c>
      <c r="H134824">
        <v>3215.7</v>
      </c>
    </row>
    <row r="134825" spans="1:10" x14ac:dyDescent="0.2">
      <c r="A134825" t="s">
        <v>2413</v>
      </c>
      <c r="B134825" t="s">
        <v>36738</v>
      </c>
      <c r="C134825" t="s">
        <v>158100</v>
      </c>
      <c r="D134825">
        <v>1</v>
      </c>
      <c r="E134825">
        <v>5080.1099999999997</v>
      </c>
      <c r="F134825">
        <v>6280.74</v>
      </c>
      <c r="G134825">
        <v>4528.8</v>
      </c>
      <c r="H134825">
        <v>5399.23</v>
      </c>
    </row>
    <row r="134826" spans="1:10" x14ac:dyDescent="0.2">
      <c r="A134826" t="s">
        <v>2413</v>
      </c>
      <c r="B134826" t="s">
        <v>44476</v>
      </c>
      <c r="C134826" t="s">
        <v>158100</v>
      </c>
      <c r="D134826">
        <v>1</v>
      </c>
      <c r="E134826">
        <v>558.38099999999997</v>
      </c>
      <c r="F134826">
        <v>1573.89</v>
      </c>
      <c r="G134826">
        <v>637.99300000000005</v>
      </c>
      <c r="H134826">
        <v>968.08900000000006</v>
      </c>
    </row>
    <row r="134827" spans="1:10" x14ac:dyDescent="0.2">
      <c r="A134827" t="s">
        <v>2413</v>
      </c>
      <c r="B134827" t="s">
        <v>44797</v>
      </c>
      <c r="C134827" t="s">
        <v>158100</v>
      </c>
      <c r="D134827">
        <v>1</v>
      </c>
      <c r="E134827">
        <v>7151.48</v>
      </c>
      <c r="F134827">
        <v>4082.1</v>
      </c>
      <c r="H134827">
        <v>2331.77</v>
      </c>
    </row>
    <row r="134828" spans="1:10" x14ac:dyDescent="0.2">
      <c r="A134828" t="s">
        <v>2413</v>
      </c>
      <c r="B134828" t="s">
        <v>49031</v>
      </c>
      <c r="C134828" t="s">
        <v>158100</v>
      </c>
      <c r="D134828">
        <v>1</v>
      </c>
      <c r="E134828">
        <v>1525.43</v>
      </c>
      <c r="F134828">
        <v>1432.49</v>
      </c>
      <c r="H134828">
        <v>865.83100000000002</v>
      </c>
    </row>
    <row r="134829" spans="1:10" x14ac:dyDescent="0.2">
      <c r="A134829" t="s">
        <v>2413</v>
      </c>
      <c r="B134829" t="s">
        <v>49183</v>
      </c>
      <c r="C134829" t="s">
        <v>158100</v>
      </c>
      <c r="D134829">
        <v>1</v>
      </c>
      <c r="E134829">
        <v>3309.6</v>
      </c>
      <c r="F134829">
        <v>2645.58</v>
      </c>
      <c r="H134829">
        <v>1844.53</v>
      </c>
      <c r="J134829">
        <v>253.90600000000001</v>
      </c>
    </row>
    <row r="134830" spans="1:10" x14ac:dyDescent="0.2">
      <c r="A134830" t="s">
        <v>2413</v>
      </c>
      <c r="B134830" t="s">
        <v>60494</v>
      </c>
      <c r="C134830" t="s">
        <v>158100</v>
      </c>
      <c r="D134830">
        <v>1</v>
      </c>
      <c r="E134830">
        <v>18518.2</v>
      </c>
      <c r="F134830">
        <v>16395.599999999999</v>
      </c>
      <c r="G134830">
        <v>6792.85</v>
      </c>
      <c r="H134830">
        <v>13246.7</v>
      </c>
    </row>
    <row r="134831" spans="1:10" x14ac:dyDescent="0.2">
      <c r="A134831" t="s">
        <v>2413</v>
      </c>
      <c r="B134831" t="s">
        <v>61424</v>
      </c>
      <c r="C134831" t="s">
        <v>158100</v>
      </c>
      <c r="D134831">
        <v>1</v>
      </c>
      <c r="E134831">
        <v>7438.18</v>
      </c>
      <c r="F134831">
        <v>4229.2299999999996</v>
      </c>
      <c r="G134831">
        <v>2964.24</v>
      </c>
      <c r="H134831">
        <v>1810.47</v>
      </c>
      <c r="I134831">
        <v>2646.35</v>
      </c>
      <c r="J134831">
        <v>675.85500000000002</v>
      </c>
    </row>
    <row r="134832" spans="1:10" x14ac:dyDescent="0.2">
      <c r="A134832" t="s">
        <v>2413</v>
      </c>
      <c r="B134832" t="s">
        <v>65219</v>
      </c>
      <c r="C134832" t="s">
        <v>158100</v>
      </c>
      <c r="D134832">
        <v>1</v>
      </c>
      <c r="E134832">
        <v>4437.33</v>
      </c>
      <c r="G134832">
        <v>3467.09</v>
      </c>
      <c r="H134832">
        <v>4157.9799999999996</v>
      </c>
    </row>
    <row r="134833" spans="1:10" x14ac:dyDescent="0.2">
      <c r="A134833" t="s">
        <v>2413</v>
      </c>
      <c r="B134833" t="s">
        <v>79458</v>
      </c>
      <c r="C134833" t="s">
        <v>158100</v>
      </c>
      <c r="D134833">
        <v>1</v>
      </c>
      <c r="E134833">
        <v>2662.54</v>
      </c>
      <c r="F134833">
        <v>1091.43</v>
      </c>
      <c r="G134833">
        <v>2013.81</v>
      </c>
    </row>
    <row r="134834" spans="1:10" x14ac:dyDescent="0.2">
      <c r="A134834" t="s">
        <v>2413</v>
      </c>
      <c r="B134834" t="s">
        <v>89947</v>
      </c>
      <c r="C134834" t="s">
        <v>158100</v>
      </c>
      <c r="D134834">
        <v>1</v>
      </c>
      <c r="E134834">
        <v>14802.3</v>
      </c>
      <c r="F134834">
        <v>14214.9</v>
      </c>
      <c r="G134834">
        <v>5932.98</v>
      </c>
      <c r="H134834">
        <v>7204.15</v>
      </c>
      <c r="I134834">
        <v>2695.86</v>
      </c>
      <c r="J134834">
        <v>1695.51</v>
      </c>
    </row>
    <row r="134835" spans="1:10" x14ac:dyDescent="0.2">
      <c r="A134835" t="s">
        <v>2413</v>
      </c>
      <c r="B134835" t="s">
        <v>92237</v>
      </c>
      <c r="C134835" t="s">
        <v>158100</v>
      </c>
      <c r="D134835">
        <v>1</v>
      </c>
      <c r="E134835">
        <v>11079.3</v>
      </c>
      <c r="F134835">
        <v>12486.1</v>
      </c>
      <c r="H134835">
        <v>7590.99</v>
      </c>
    </row>
    <row r="134836" spans="1:10" x14ac:dyDescent="0.2">
      <c r="A134836" t="s">
        <v>2413</v>
      </c>
      <c r="B134836" t="s">
        <v>106523</v>
      </c>
      <c r="C134836" t="s">
        <v>158100</v>
      </c>
      <c r="D134836">
        <v>1</v>
      </c>
      <c r="E134836">
        <v>8849.2199999999993</v>
      </c>
      <c r="F134836">
        <v>10375.700000000001</v>
      </c>
      <c r="G134836">
        <v>4585.01</v>
      </c>
      <c r="H134836">
        <v>4552.58</v>
      </c>
      <c r="I134836">
        <v>1957.87</v>
      </c>
      <c r="J134836">
        <v>2070.19</v>
      </c>
    </row>
    <row r="134837" spans="1:10" x14ac:dyDescent="0.2">
      <c r="A134837" t="s">
        <v>2413</v>
      </c>
      <c r="B134837" t="s">
        <v>115621</v>
      </c>
      <c r="C134837" t="s">
        <v>158100</v>
      </c>
      <c r="D134837">
        <v>1</v>
      </c>
      <c r="E134837">
        <v>6231.74</v>
      </c>
      <c r="F134837">
        <v>8526.4</v>
      </c>
      <c r="G134837">
        <v>3043.32</v>
      </c>
      <c r="H134837">
        <v>4022.87</v>
      </c>
    </row>
    <row r="134838" spans="1:10" x14ac:dyDescent="0.2">
      <c r="A134838" t="s">
        <v>2413</v>
      </c>
      <c r="B134838" t="s">
        <v>116156</v>
      </c>
      <c r="C134838" t="s">
        <v>158100</v>
      </c>
      <c r="D134838">
        <v>1</v>
      </c>
      <c r="E134838">
        <v>7176.25</v>
      </c>
      <c r="F134838">
        <v>3548.79</v>
      </c>
    </row>
    <row r="134839" spans="1:10" x14ac:dyDescent="0.2">
      <c r="A134839" t="s">
        <v>2413</v>
      </c>
      <c r="B134839" t="s">
        <v>121982</v>
      </c>
      <c r="C134839" t="s">
        <v>158100</v>
      </c>
      <c r="D134839">
        <v>1</v>
      </c>
      <c r="E134839">
        <v>22934.799999999999</v>
      </c>
      <c r="F134839">
        <v>20898.2</v>
      </c>
      <c r="G134839">
        <v>8956.67</v>
      </c>
      <c r="H134839">
        <v>12554.9</v>
      </c>
      <c r="I134839">
        <v>1424.73</v>
      </c>
      <c r="J134839">
        <v>1290.5999999999999</v>
      </c>
    </row>
    <row r="134840" spans="1:10" x14ac:dyDescent="0.2">
      <c r="A134840" t="s">
        <v>2413</v>
      </c>
      <c r="B134840" t="s">
        <v>122532</v>
      </c>
      <c r="C134840" t="s">
        <v>158100</v>
      </c>
      <c r="D134840">
        <v>1</v>
      </c>
      <c r="E134840">
        <v>554.56200000000001</v>
      </c>
      <c r="F134840">
        <v>1095.4000000000001</v>
      </c>
      <c r="G134840">
        <v>458.93700000000001</v>
      </c>
      <c r="H134840">
        <v>112.56399999999999</v>
      </c>
    </row>
    <row r="134841" spans="1:10" x14ac:dyDescent="0.2">
      <c r="A134841" t="s">
        <v>2413</v>
      </c>
      <c r="B134841" t="s">
        <v>125639</v>
      </c>
      <c r="C134841" t="s">
        <v>158100</v>
      </c>
      <c r="D134841">
        <v>1</v>
      </c>
      <c r="E134841">
        <v>27529.1</v>
      </c>
      <c r="F134841">
        <v>22580.6</v>
      </c>
      <c r="G134841">
        <v>7286.71</v>
      </c>
      <c r="H134841">
        <v>19409.3</v>
      </c>
      <c r="I134841">
        <v>8893.93</v>
      </c>
      <c r="J134841">
        <v>9712.25</v>
      </c>
    </row>
    <row r="134842" spans="1:10" x14ac:dyDescent="0.2">
      <c r="A134842" t="s">
        <v>2413</v>
      </c>
      <c r="B134842" t="s">
        <v>148234</v>
      </c>
      <c r="C134842" t="s">
        <v>158100</v>
      </c>
      <c r="D134842">
        <v>1</v>
      </c>
      <c r="E134842">
        <v>1864.44</v>
      </c>
      <c r="F134842">
        <v>2772.88</v>
      </c>
      <c r="H134842">
        <v>1458.99</v>
      </c>
    </row>
    <row r="134843" spans="1:10" x14ac:dyDescent="0.2">
      <c r="A134843" t="s">
        <v>2413</v>
      </c>
      <c r="B134843" t="s">
        <v>148922</v>
      </c>
      <c r="C134843" t="s">
        <v>158100</v>
      </c>
      <c r="D134843">
        <v>1</v>
      </c>
      <c r="E134843">
        <v>3233.3</v>
      </c>
      <c r="F134843">
        <v>1968.03</v>
      </c>
      <c r="G134843">
        <v>2284.9899999999998</v>
      </c>
      <c r="H134843">
        <v>2429</v>
      </c>
      <c r="J134843">
        <v>3402.16</v>
      </c>
    </row>
    <row r="134844" spans="1:10" x14ac:dyDescent="0.2">
      <c r="A134844" t="s">
        <v>2413</v>
      </c>
      <c r="B134844" t="s">
        <v>153605</v>
      </c>
      <c r="C134844" t="s">
        <v>158100</v>
      </c>
      <c r="D134844">
        <v>1</v>
      </c>
      <c r="E134844">
        <v>8898</v>
      </c>
      <c r="F134844">
        <v>11411.2</v>
      </c>
      <c r="G134844">
        <v>5072.18</v>
      </c>
      <c r="H134844">
        <v>3679.43</v>
      </c>
    </row>
    <row r="134845" spans="1:10" x14ac:dyDescent="0.2">
      <c r="A134845" t="s">
        <v>2413</v>
      </c>
      <c r="B134845" t="s">
        <v>156205</v>
      </c>
      <c r="C134845" t="s">
        <v>158100</v>
      </c>
      <c r="D134845">
        <v>1</v>
      </c>
      <c r="E134845">
        <v>7064.84</v>
      </c>
      <c r="F134845">
        <v>8548.2099999999991</v>
      </c>
      <c r="G134845">
        <v>4934.22</v>
      </c>
      <c r="H134845">
        <v>6935.86</v>
      </c>
    </row>
    <row r="134846" spans="1:10" x14ac:dyDescent="0.2">
      <c r="A134846" t="s">
        <v>7632</v>
      </c>
      <c r="B134846" t="s">
        <v>41024</v>
      </c>
      <c r="C134846" t="s">
        <v>158100</v>
      </c>
      <c r="D134846">
        <v>1</v>
      </c>
      <c r="E134846">
        <v>8533.6</v>
      </c>
      <c r="F134846">
        <v>10514</v>
      </c>
      <c r="G134846">
        <v>5706.9</v>
      </c>
      <c r="H134846">
        <v>5026.16</v>
      </c>
      <c r="I134846">
        <v>3394.75</v>
      </c>
    </row>
    <row r="134847" spans="1:10" x14ac:dyDescent="0.2">
      <c r="A134847" t="s">
        <v>7632</v>
      </c>
      <c r="B134847" t="s">
        <v>44161</v>
      </c>
      <c r="C134847" t="s">
        <v>158100</v>
      </c>
      <c r="D134847">
        <v>1</v>
      </c>
      <c r="E134847">
        <v>11440.4</v>
      </c>
      <c r="F134847">
        <v>7252.22</v>
      </c>
      <c r="G134847">
        <v>5551.81</v>
      </c>
      <c r="H134847">
        <v>3632.07</v>
      </c>
    </row>
    <row r="134848" spans="1:10" x14ac:dyDescent="0.2">
      <c r="A134848" t="s">
        <v>7632</v>
      </c>
      <c r="B134848" t="s">
        <v>49362</v>
      </c>
      <c r="C134848" t="s">
        <v>158100</v>
      </c>
      <c r="D134848">
        <v>1</v>
      </c>
      <c r="E134848">
        <v>7880.36</v>
      </c>
      <c r="F134848">
        <v>5421.72</v>
      </c>
      <c r="G134848">
        <v>3027.64</v>
      </c>
      <c r="I134848">
        <v>1346.41</v>
      </c>
      <c r="J134848">
        <v>1260.56</v>
      </c>
    </row>
    <row r="134849" spans="1:10" x14ac:dyDescent="0.2">
      <c r="A134849" t="s">
        <v>7632</v>
      </c>
      <c r="B134849" t="s">
        <v>82066</v>
      </c>
      <c r="C134849" t="s">
        <v>158100</v>
      </c>
      <c r="D134849">
        <v>1</v>
      </c>
      <c r="E134849">
        <v>3706.88</v>
      </c>
      <c r="F134849">
        <v>4387.46</v>
      </c>
      <c r="G134849">
        <v>2333.4299999999998</v>
      </c>
      <c r="H134849">
        <v>2613.12</v>
      </c>
    </row>
    <row r="134850" spans="1:10" x14ac:dyDescent="0.2">
      <c r="A134850" t="s">
        <v>7632</v>
      </c>
      <c r="B134850" t="s">
        <v>91758</v>
      </c>
      <c r="C134850" t="s">
        <v>158100</v>
      </c>
      <c r="D134850">
        <v>1</v>
      </c>
      <c r="E134850">
        <v>5202.1000000000004</v>
      </c>
      <c r="F134850">
        <v>5278.26</v>
      </c>
      <c r="G134850">
        <v>3488.67</v>
      </c>
      <c r="H134850">
        <v>3223.84</v>
      </c>
      <c r="I134850">
        <v>1194</v>
      </c>
    </row>
    <row r="134851" spans="1:10" x14ac:dyDescent="0.2">
      <c r="A134851" t="s">
        <v>7632</v>
      </c>
      <c r="B134851" t="s">
        <v>103328</v>
      </c>
      <c r="C134851" t="s">
        <v>158100</v>
      </c>
      <c r="D134851">
        <v>1</v>
      </c>
      <c r="E134851">
        <v>2994.09</v>
      </c>
      <c r="F134851">
        <v>7190.33</v>
      </c>
      <c r="G134851">
        <v>4159.34</v>
      </c>
      <c r="H134851">
        <v>4675.54</v>
      </c>
      <c r="J134851">
        <v>862.14800000000002</v>
      </c>
    </row>
    <row r="134852" spans="1:10" x14ac:dyDescent="0.2">
      <c r="A134852" t="s">
        <v>7632</v>
      </c>
      <c r="B134852" t="s">
        <v>113429</v>
      </c>
      <c r="C134852" t="s">
        <v>158100</v>
      </c>
      <c r="D134852">
        <v>1</v>
      </c>
      <c r="E134852">
        <v>1537.38</v>
      </c>
      <c r="F134852">
        <v>1084.5999999999999</v>
      </c>
      <c r="G134852">
        <v>749.18600000000004</v>
      </c>
    </row>
    <row r="134853" spans="1:10" x14ac:dyDescent="0.2">
      <c r="A134853" t="s">
        <v>7632</v>
      </c>
      <c r="B134853" t="s">
        <v>115009</v>
      </c>
      <c r="C134853" t="s">
        <v>158100</v>
      </c>
      <c r="D134853">
        <v>1</v>
      </c>
      <c r="E134853">
        <v>4897.3</v>
      </c>
      <c r="F134853">
        <v>4323.66</v>
      </c>
      <c r="G134853">
        <v>1657.28</v>
      </c>
      <c r="H134853">
        <v>1724.83</v>
      </c>
    </row>
    <row r="134854" spans="1:10" x14ac:dyDescent="0.2">
      <c r="A134854" t="s">
        <v>7632</v>
      </c>
      <c r="B134854" t="s">
        <v>138418</v>
      </c>
      <c r="C134854" t="s">
        <v>158100</v>
      </c>
      <c r="D134854">
        <v>1</v>
      </c>
      <c r="E134854">
        <v>23087.1</v>
      </c>
      <c r="F134854">
        <v>21622.3</v>
      </c>
      <c r="G134854">
        <v>7871.68</v>
      </c>
      <c r="H134854">
        <v>8457.93</v>
      </c>
      <c r="I134854">
        <v>1532.92</v>
      </c>
      <c r="J134854">
        <v>1485.7</v>
      </c>
    </row>
    <row r="134855" spans="1:10" x14ac:dyDescent="0.2">
      <c r="A134855" t="s">
        <v>7632</v>
      </c>
      <c r="B134855" t="s">
        <v>147083</v>
      </c>
      <c r="C134855" t="s">
        <v>158100</v>
      </c>
      <c r="D134855">
        <v>1</v>
      </c>
      <c r="E134855">
        <v>6619.18</v>
      </c>
      <c r="F134855">
        <v>5390.35</v>
      </c>
      <c r="H134855">
        <v>2246.69</v>
      </c>
    </row>
    <row r="134856" spans="1:10" x14ac:dyDescent="0.2">
      <c r="A134856" t="s">
        <v>9767</v>
      </c>
      <c r="B134856" t="s">
        <v>77398</v>
      </c>
      <c r="C134856" t="s">
        <v>158100</v>
      </c>
      <c r="D134856">
        <v>1</v>
      </c>
      <c r="E134856">
        <v>56430.5</v>
      </c>
      <c r="F134856">
        <v>48508.4</v>
      </c>
      <c r="G134856">
        <v>25992</v>
      </c>
      <c r="H134856">
        <v>25061.1</v>
      </c>
      <c r="I134856">
        <v>8129.91</v>
      </c>
      <c r="J134856">
        <v>9157.5499999999993</v>
      </c>
    </row>
    <row r="134857" spans="1:10" x14ac:dyDescent="0.2">
      <c r="A134857" t="s">
        <v>9767</v>
      </c>
      <c r="B134857" t="s">
        <v>77867</v>
      </c>
      <c r="C134857" t="s">
        <v>158100</v>
      </c>
      <c r="D134857">
        <v>1</v>
      </c>
      <c r="E134857">
        <v>2908.17</v>
      </c>
      <c r="F134857">
        <v>8172.18</v>
      </c>
      <c r="G134857">
        <v>2774.37</v>
      </c>
      <c r="H134857">
        <v>2702.14</v>
      </c>
      <c r="I134857">
        <v>1137.56</v>
      </c>
      <c r="J134857">
        <v>1692.43</v>
      </c>
    </row>
    <row r="134858" spans="1:10" x14ac:dyDescent="0.2">
      <c r="A134858" t="s">
        <v>9767</v>
      </c>
      <c r="B134858" t="s">
        <v>134847</v>
      </c>
      <c r="C134858" t="s">
        <v>158100</v>
      </c>
      <c r="D134858">
        <v>1</v>
      </c>
      <c r="E134858">
        <v>2528.06</v>
      </c>
      <c r="F134858">
        <v>2661.46</v>
      </c>
      <c r="H134858">
        <v>409.65</v>
      </c>
      <c r="I134858">
        <v>137.726</v>
      </c>
      <c r="J134858">
        <v>31.052700000000002</v>
      </c>
    </row>
    <row r="134859" spans="1:10" x14ac:dyDescent="0.2">
      <c r="A134859" t="s">
        <v>9767</v>
      </c>
      <c r="B134859" t="s">
        <v>156849</v>
      </c>
      <c r="C134859" t="s">
        <v>158100</v>
      </c>
      <c r="D134859">
        <v>1</v>
      </c>
      <c r="E134859">
        <v>26298.799999999999</v>
      </c>
      <c r="F134859">
        <v>26672.400000000001</v>
      </c>
      <c r="G134859">
        <v>19008.5</v>
      </c>
      <c r="H134859">
        <v>17655.2</v>
      </c>
      <c r="J134859">
        <v>3643.29</v>
      </c>
    </row>
    <row r="134860" spans="1:10" x14ac:dyDescent="0.2">
      <c r="A134860" t="s">
        <v>9767</v>
      </c>
      <c r="B134860" t="s">
        <v>157265</v>
      </c>
      <c r="C134860" t="s">
        <v>158100</v>
      </c>
      <c r="D134860">
        <v>1</v>
      </c>
      <c r="E134860">
        <v>13553.9</v>
      </c>
      <c r="F134860">
        <v>13232.5</v>
      </c>
      <c r="G134860">
        <v>5280.02</v>
      </c>
      <c r="H134860">
        <v>8752.67</v>
      </c>
      <c r="I134860">
        <v>2554.7800000000002</v>
      </c>
      <c r="J134860">
        <v>4578.01</v>
      </c>
    </row>
    <row r="134861" spans="1:10" x14ac:dyDescent="0.2">
      <c r="A134861" t="s">
        <v>7050</v>
      </c>
      <c r="B134861" t="s">
        <v>35561</v>
      </c>
      <c r="C134861" t="s">
        <v>158100</v>
      </c>
      <c r="D134861">
        <v>1</v>
      </c>
      <c r="E134861">
        <v>19531.900000000001</v>
      </c>
      <c r="F134861">
        <v>13206.1</v>
      </c>
      <c r="G134861">
        <v>11697.7</v>
      </c>
      <c r="H134861">
        <v>8188.28</v>
      </c>
    </row>
    <row r="134862" spans="1:10" x14ac:dyDescent="0.2">
      <c r="A134862" t="s">
        <v>7050</v>
      </c>
      <c r="B134862" t="s">
        <v>41799</v>
      </c>
      <c r="C134862" t="s">
        <v>158100</v>
      </c>
      <c r="D134862">
        <v>1</v>
      </c>
      <c r="E134862">
        <v>5107.42</v>
      </c>
      <c r="F134862">
        <v>8228.49</v>
      </c>
      <c r="G134862">
        <v>3972.86</v>
      </c>
      <c r="H134862">
        <v>2962.04</v>
      </c>
      <c r="I134862">
        <v>868.11199999999997</v>
      </c>
      <c r="J134862">
        <v>975.41600000000005</v>
      </c>
    </row>
    <row r="134863" spans="1:10" x14ac:dyDescent="0.2">
      <c r="A134863" t="s">
        <v>7050</v>
      </c>
      <c r="B134863" t="s">
        <v>52159</v>
      </c>
      <c r="C134863" t="s">
        <v>158100</v>
      </c>
      <c r="D134863">
        <v>1</v>
      </c>
      <c r="E134863">
        <v>18792.3</v>
      </c>
      <c r="F134863">
        <v>15794.4</v>
      </c>
      <c r="G134863">
        <v>10175.6</v>
      </c>
      <c r="H134863">
        <v>8429.06</v>
      </c>
      <c r="I134863">
        <v>2769.4</v>
      </c>
      <c r="J134863">
        <v>2342.21</v>
      </c>
    </row>
    <row r="134864" spans="1:10" x14ac:dyDescent="0.2">
      <c r="A134864" t="s">
        <v>7050</v>
      </c>
      <c r="B134864" t="s">
        <v>53229</v>
      </c>
      <c r="C134864" t="s">
        <v>158100</v>
      </c>
      <c r="D134864">
        <v>1</v>
      </c>
      <c r="E134864">
        <v>6896.95</v>
      </c>
      <c r="F134864">
        <v>4489.87</v>
      </c>
      <c r="G134864">
        <v>1213.46</v>
      </c>
      <c r="H134864">
        <v>1842.57</v>
      </c>
    </row>
    <row r="134865" spans="1:10" x14ac:dyDescent="0.2">
      <c r="A134865" t="s">
        <v>7050</v>
      </c>
      <c r="B134865" t="s">
        <v>75302</v>
      </c>
      <c r="C134865" t="s">
        <v>158100</v>
      </c>
      <c r="D134865">
        <v>1</v>
      </c>
      <c r="E134865">
        <v>3589.58</v>
      </c>
      <c r="F134865">
        <v>4679.76</v>
      </c>
      <c r="G134865">
        <v>2800.56</v>
      </c>
      <c r="H134865">
        <v>2154.42</v>
      </c>
      <c r="J134865">
        <v>364.55799999999999</v>
      </c>
    </row>
    <row r="134866" spans="1:10" x14ac:dyDescent="0.2">
      <c r="A134866" t="s">
        <v>7050</v>
      </c>
      <c r="B134866" t="s">
        <v>76281</v>
      </c>
      <c r="C134866" t="s">
        <v>158100</v>
      </c>
      <c r="D134866">
        <v>1</v>
      </c>
      <c r="E134866">
        <v>1535.45</v>
      </c>
      <c r="F134866">
        <v>2930.3</v>
      </c>
      <c r="G134866">
        <v>1263.04</v>
      </c>
      <c r="H134866">
        <v>1432.54</v>
      </c>
    </row>
    <row r="134867" spans="1:10" x14ac:dyDescent="0.2">
      <c r="A134867" t="s">
        <v>7050</v>
      </c>
      <c r="B134867" t="s">
        <v>78740</v>
      </c>
      <c r="C134867" t="s">
        <v>158100</v>
      </c>
      <c r="D134867">
        <v>1</v>
      </c>
      <c r="E134867">
        <v>2434.64</v>
      </c>
      <c r="F134867">
        <v>3952.8</v>
      </c>
    </row>
    <row r="134868" spans="1:10" x14ac:dyDescent="0.2">
      <c r="A134868" t="s">
        <v>7050</v>
      </c>
      <c r="B134868" t="s">
        <v>105573</v>
      </c>
      <c r="C134868" t="s">
        <v>158100</v>
      </c>
      <c r="D134868">
        <v>1</v>
      </c>
      <c r="E134868">
        <v>1282.42</v>
      </c>
      <c r="F134868">
        <v>2344.8200000000002</v>
      </c>
      <c r="G134868">
        <v>763.29200000000003</v>
      </c>
      <c r="H134868">
        <v>449.73700000000002</v>
      </c>
      <c r="I134868">
        <v>1003.11</v>
      </c>
    </row>
    <row r="134869" spans="1:10" x14ac:dyDescent="0.2">
      <c r="A134869" t="s">
        <v>7050</v>
      </c>
      <c r="B134869" t="s">
        <v>107699</v>
      </c>
      <c r="C134869" t="s">
        <v>158100</v>
      </c>
      <c r="D134869">
        <v>1</v>
      </c>
      <c r="E134869">
        <v>12023.1</v>
      </c>
      <c r="F134869">
        <v>7921.19</v>
      </c>
      <c r="G134869">
        <v>3538.26</v>
      </c>
      <c r="H134869">
        <v>4652.2</v>
      </c>
    </row>
    <row r="134870" spans="1:10" x14ac:dyDescent="0.2">
      <c r="A134870" t="s">
        <v>7050</v>
      </c>
      <c r="B134870" t="s">
        <v>119195</v>
      </c>
      <c r="C134870" t="s">
        <v>158100</v>
      </c>
      <c r="D134870">
        <v>1</v>
      </c>
      <c r="E134870">
        <v>6366.57</v>
      </c>
      <c r="F134870">
        <v>6863.28</v>
      </c>
      <c r="G134870">
        <v>2834.83</v>
      </c>
      <c r="H134870">
        <v>2649.62</v>
      </c>
      <c r="J134870">
        <v>1179.49</v>
      </c>
    </row>
    <row r="134871" spans="1:10" x14ac:dyDescent="0.2">
      <c r="A134871" t="s">
        <v>7050</v>
      </c>
      <c r="B134871" t="s">
        <v>125443</v>
      </c>
      <c r="C134871" t="s">
        <v>158100</v>
      </c>
      <c r="D134871">
        <v>1</v>
      </c>
      <c r="G134871">
        <v>413.53899999999999</v>
      </c>
    </row>
    <row r="134872" spans="1:10" x14ac:dyDescent="0.2">
      <c r="A134872" t="s">
        <v>7050</v>
      </c>
      <c r="B134872" t="s">
        <v>125652</v>
      </c>
      <c r="C134872" t="s">
        <v>158100</v>
      </c>
      <c r="D134872">
        <v>1</v>
      </c>
      <c r="E134872">
        <v>24791.8</v>
      </c>
      <c r="F134872">
        <v>19863.3</v>
      </c>
      <c r="G134872">
        <v>9973.86</v>
      </c>
      <c r="H134872">
        <v>9185.93</v>
      </c>
      <c r="I134872">
        <v>5400.4</v>
      </c>
      <c r="J134872">
        <v>2446.2199999999998</v>
      </c>
    </row>
    <row r="134873" spans="1:10" x14ac:dyDescent="0.2">
      <c r="A134873" t="s">
        <v>7050</v>
      </c>
      <c r="B134873" t="s">
        <v>125653</v>
      </c>
      <c r="C134873" t="s">
        <v>158100</v>
      </c>
      <c r="D134873">
        <v>1</v>
      </c>
      <c r="E134873">
        <v>116.792</v>
      </c>
      <c r="F134873">
        <v>274.13900000000001</v>
      </c>
      <c r="G134873">
        <v>44.519500000000001</v>
      </c>
      <c r="H134873">
        <v>362.464</v>
      </c>
    </row>
    <row r="134874" spans="1:10" x14ac:dyDescent="0.2">
      <c r="A134874" t="s">
        <v>7050</v>
      </c>
      <c r="B134874" t="s">
        <v>129482</v>
      </c>
      <c r="C134874" t="s">
        <v>158100</v>
      </c>
      <c r="D134874">
        <v>1</v>
      </c>
      <c r="E134874">
        <v>58314</v>
      </c>
      <c r="F134874">
        <v>37131.300000000003</v>
      </c>
      <c r="G134874">
        <v>26723.7</v>
      </c>
      <c r="H134874">
        <v>19891.400000000001</v>
      </c>
    </row>
    <row r="134875" spans="1:10" x14ac:dyDescent="0.2">
      <c r="A134875" t="s">
        <v>7050</v>
      </c>
      <c r="B134875" t="s">
        <v>131597</v>
      </c>
      <c r="C134875" t="s">
        <v>158100</v>
      </c>
      <c r="D134875">
        <v>1</v>
      </c>
      <c r="E134875">
        <v>819.78399999999999</v>
      </c>
      <c r="G134875">
        <v>434.50400000000002</v>
      </c>
      <c r="H134875">
        <v>464.423</v>
      </c>
    </row>
    <row r="134876" spans="1:10" x14ac:dyDescent="0.2">
      <c r="A134876" t="s">
        <v>7050</v>
      </c>
      <c r="B134876" t="s">
        <v>153448</v>
      </c>
      <c r="C134876" t="s">
        <v>158100</v>
      </c>
      <c r="D134876">
        <v>1</v>
      </c>
      <c r="E134876">
        <v>234.46</v>
      </c>
      <c r="F134876">
        <v>145.964</v>
      </c>
      <c r="G134876">
        <v>59.641100000000002</v>
      </c>
    </row>
    <row r="134877" spans="1:10" x14ac:dyDescent="0.2">
      <c r="A134877" t="s">
        <v>7050</v>
      </c>
      <c r="B134877" t="s">
        <v>153449</v>
      </c>
      <c r="C134877" t="s">
        <v>158100</v>
      </c>
      <c r="D134877">
        <v>1</v>
      </c>
      <c r="E134877">
        <v>2228.88</v>
      </c>
      <c r="F134877">
        <v>1307.28</v>
      </c>
      <c r="G134877">
        <v>1505.36</v>
      </c>
      <c r="H134877">
        <v>1771.01</v>
      </c>
      <c r="I134877">
        <v>228.70500000000001</v>
      </c>
      <c r="J134877">
        <v>454.36700000000002</v>
      </c>
    </row>
    <row r="134878" spans="1:10" x14ac:dyDescent="0.2">
      <c r="A134878" t="s">
        <v>7219</v>
      </c>
      <c r="B134878" t="s">
        <v>37085</v>
      </c>
      <c r="C134878" t="s">
        <v>158100</v>
      </c>
      <c r="D134878">
        <v>1</v>
      </c>
      <c r="E134878">
        <v>198063</v>
      </c>
      <c r="F134878">
        <v>214091</v>
      </c>
      <c r="G134878">
        <v>63812.800000000003</v>
      </c>
      <c r="H134878">
        <v>74795.199999999997</v>
      </c>
      <c r="I134878">
        <v>20509.8</v>
      </c>
      <c r="J134878">
        <v>21981.8</v>
      </c>
    </row>
    <row r="134879" spans="1:10" x14ac:dyDescent="0.2">
      <c r="A134879" t="s">
        <v>7219</v>
      </c>
      <c r="B134879" t="s">
        <v>47427</v>
      </c>
      <c r="C134879" t="s">
        <v>158100</v>
      </c>
      <c r="D134879">
        <v>1</v>
      </c>
      <c r="E134879">
        <v>323472</v>
      </c>
      <c r="F134879">
        <v>360826</v>
      </c>
      <c r="G134879">
        <v>108383</v>
      </c>
      <c r="H134879">
        <v>102477</v>
      </c>
      <c r="I134879">
        <v>24454.7</v>
      </c>
      <c r="J134879">
        <v>25681.599999999999</v>
      </c>
    </row>
    <row r="134880" spans="1:10" x14ac:dyDescent="0.2">
      <c r="A134880" t="s">
        <v>7219</v>
      </c>
      <c r="B134880" t="s">
        <v>53540</v>
      </c>
      <c r="C134880" t="s">
        <v>158100</v>
      </c>
      <c r="D134880">
        <v>1</v>
      </c>
      <c r="E134880">
        <v>35540.9</v>
      </c>
      <c r="F134880">
        <v>41313.800000000003</v>
      </c>
      <c r="G134880">
        <v>20177.3</v>
      </c>
      <c r="H134880">
        <v>12483.9</v>
      </c>
    </row>
    <row r="134881" spans="1:10" x14ac:dyDescent="0.2">
      <c r="A134881" t="s">
        <v>7219</v>
      </c>
      <c r="B134881" t="s">
        <v>55397</v>
      </c>
      <c r="C134881" t="s">
        <v>158100</v>
      </c>
      <c r="D134881">
        <v>1</v>
      </c>
      <c r="E134881">
        <v>20072.5</v>
      </c>
      <c r="F134881">
        <v>18912.8</v>
      </c>
      <c r="G134881">
        <v>6265.11</v>
      </c>
      <c r="H134881">
        <v>4389.5</v>
      </c>
      <c r="J134881">
        <v>2812.05</v>
      </c>
    </row>
    <row r="134882" spans="1:10" x14ac:dyDescent="0.2">
      <c r="A134882" t="s">
        <v>7219</v>
      </c>
      <c r="B134882" t="s">
        <v>63855</v>
      </c>
      <c r="C134882" t="s">
        <v>158100</v>
      </c>
      <c r="D134882">
        <v>1</v>
      </c>
      <c r="E134882">
        <v>17401.099999999999</v>
      </c>
      <c r="F134882">
        <v>17234.2</v>
      </c>
      <c r="G134882">
        <v>9805.4599999999991</v>
      </c>
      <c r="H134882">
        <v>8183.57</v>
      </c>
      <c r="I134882">
        <v>1003.4</v>
      </c>
      <c r="J134882">
        <v>1327.73</v>
      </c>
    </row>
    <row r="134883" spans="1:10" x14ac:dyDescent="0.2">
      <c r="A134883" t="s">
        <v>7219</v>
      </c>
      <c r="B134883" t="s">
        <v>77490</v>
      </c>
      <c r="C134883" t="s">
        <v>158100</v>
      </c>
      <c r="D134883">
        <v>1</v>
      </c>
      <c r="E134883">
        <v>9305.68</v>
      </c>
      <c r="F134883">
        <v>5936.96</v>
      </c>
      <c r="G134883">
        <v>4086.56</v>
      </c>
      <c r="H134883">
        <v>5508.61</v>
      </c>
      <c r="I134883">
        <v>1729.45</v>
      </c>
      <c r="J134883">
        <v>2253.67</v>
      </c>
    </row>
    <row r="134884" spans="1:10" x14ac:dyDescent="0.2">
      <c r="A134884" t="s">
        <v>7219</v>
      </c>
      <c r="B134884" t="s">
        <v>101766</v>
      </c>
      <c r="C134884" t="s">
        <v>158100</v>
      </c>
      <c r="D134884">
        <v>1</v>
      </c>
      <c r="E134884">
        <v>20523.099999999999</v>
      </c>
      <c r="F134884">
        <v>22826.1</v>
      </c>
      <c r="G134884">
        <v>10291.1</v>
      </c>
      <c r="H134884">
        <v>10001.6</v>
      </c>
      <c r="I134884">
        <v>2305.7600000000002</v>
      </c>
    </row>
    <row r="134885" spans="1:10" x14ac:dyDescent="0.2">
      <c r="A134885" t="s">
        <v>7219</v>
      </c>
      <c r="B134885" t="s">
        <v>102152</v>
      </c>
      <c r="C134885" t="s">
        <v>158100</v>
      </c>
      <c r="D134885">
        <v>1</v>
      </c>
      <c r="F134885">
        <v>121944</v>
      </c>
      <c r="G134885">
        <v>58068.4</v>
      </c>
      <c r="H134885">
        <v>58695.5</v>
      </c>
      <c r="I134885">
        <v>12258</v>
      </c>
    </row>
    <row r="134886" spans="1:10" x14ac:dyDescent="0.2">
      <c r="A134886" t="s">
        <v>7219</v>
      </c>
      <c r="B134886" t="s">
        <v>107188</v>
      </c>
      <c r="C134886" t="s">
        <v>158100</v>
      </c>
      <c r="D134886">
        <v>1</v>
      </c>
      <c r="E134886">
        <v>109556</v>
      </c>
      <c r="F134886">
        <v>89131.3</v>
      </c>
      <c r="G134886">
        <v>45901.1</v>
      </c>
      <c r="H134886">
        <v>41470.699999999997</v>
      </c>
      <c r="I134886">
        <v>4019.51</v>
      </c>
      <c r="J134886">
        <v>3661.94</v>
      </c>
    </row>
    <row r="134887" spans="1:10" x14ac:dyDescent="0.2">
      <c r="A134887" t="s">
        <v>7219</v>
      </c>
      <c r="B134887" t="s">
        <v>118931</v>
      </c>
      <c r="C134887" t="s">
        <v>158100</v>
      </c>
      <c r="D134887">
        <v>1</v>
      </c>
      <c r="E134887">
        <v>8976.9</v>
      </c>
      <c r="F134887">
        <v>9877.14</v>
      </c>
      <c r="G134887">
        <v>5827.04</v>
      </c>
    </row>
    <row r="134888" spans="1:10" x14ac:dyDescent="0.2">
      <c r="A134888" t="s">
        <v>7219</v>
      </c>
      <c r="B134888" t="s">
        <v>145287</v>
      </c>
      <c r="C134888" t="s">
        <v>158100</v>
      </c>
      <c r="D134888">
        <v>1</v>
      </c>
      <c r="E134888">
        <v>434323</v>
      </c>
      <c r="F134888">
        <v>379937</v>
      </c>
      <c r="G134888">
        <v>151229</v>
      </c>
      <c r="H134888">
        <v>157732</v>
      </c>
      <c r="I134888">
        <v>30808.400000000001</v>
      </c>
      <c r="J134888">
        <v>19596.5</v>
      </c>
    </row>
    <row r="134889" spans="1:10" x14ac:dyDescent="0.2">
      <c r="A134889" t="s">
        <v>7219</v>
      </c>
      <c r="B134889" t="s">
        <v>149158</v>
      </c>
      <c r="C134889" t="s">
        <v>158100</v>
      </c>
      <c r="D134889">
        <v>1</v>
      </c>
      <c r="E134889">
        <v>60842.400000000001</v>
      </c>
      <c r="F134889">
        <v>40056.400000000001</v>
      </c>
      <c r="G134889">
        <v>24993.8</v>
      </c>
      <c r="H134889">
        <v>22857.4</v>
      </c>
      <c r="I134889">
        <v>6967.85</v>
      </c>
      <c r="J134889">
        <v>7407.08</v>
      </c>
    </row>
    <row r="134890" spans="1:10" x14ac:dyDescent="0.2">
      <c r="A134890" t="s">
        <v>7219</v>
      </c>
      <c r="B134890" t="s">
        <v>149159</v>
      </c>
      <c r="C134890" t="s">
        <v>158100</v>
      </c>
      <c r="D134890">
        <v>1</v>
      </c>
      <c r="E134890">
        <v>75276.100000000006</v>
      </c>
      <c r="F134890">
        <v>51867.4</v>
      </c>
      <c r="G134890">
        <v>30139</v>
      </c>
      <c r="H134890">
        <v>33558</v>
      </c>
      <c r="I134890">
        <v>7768.61</v>
      </c>
      <c r="J134890">
        <v>8262.06</v>
      </c>
    </row>
    <row r="134891" spans="1:10" x14ac:dyDescent="0.2">
      <c r="A134891" t="s">
        <v>8666</v>
      </c>
      <c r="B134891" t="s">
        <v>53135</v>
      </c>
      <c r="C134891" t="s">
        <v>158100</v>
      </c>
      <c r="D134891">
        <v>1</v>
      </c>
      <c r="E134891">
        <v>11615.6</v>
      </c>
      <c r="F134891">
        <v>9945.66</v>
      </c>
      <c r="G134891">
        <v>5366.27</v>
      </c>
      <c r="H134891">
        <v>4256.7</v>
      </c>
    </row>
    <row r="134892" spans="1:10" x14ac:dyDescent="0.2">
      <c r="A134892" t="s">
        <v>8666</v>
      </c>
      <c r="B134892" t="s">
        <v>58006</v>
      </c>
      <c r="C134892" t="s">
        <v>158100</v>
      </c>
      <c r="D134892">
        <v>1</v>
      </c>
      <c r="E134892">
        <v>45460.4</v>
      </c>
      <c r="F134892">
        <v>40729.1</v>
      </c>
      <c r="G134892">
        <v>22158.2</v>
      </c>
      <c r="H134892">
        <v>19937.2</v>
      </c>
      <c r="I134892">
        <v>4928.8599999999997</v>
      </c>
      <c r="J134892">
        <v>3741.28</v>
      </c>
    </row>
    <row r="134893" spans="1:10" x14ac:dyDescent="0.2">
      <c r="A134893" t="s">
        <v>8666</v>
      </c>
      <c r="B134893" t="s">
        <v>64486</v>
      </c>
      <c r="C134893" t="s">
        <v>158100</v>
      </c>
      <c r="D134893">
        <v>1</v>
      </c>
      <c r="E134893">
        <v>25544</v>
      </c>
      <c r="F134893">
        <v>18604.7</v>
      </c>
      <c r="G134893">
        <v>10067.5</v>
      </c>
      <c r="H134893">
        <v>8715.15</v>
      </c>
    </row>
    <row r="134894" spans="1:10" x14ac:dyDescent="0.2">
      <c r="A134894" t="s">
        <v>8666</v>
      </c>
      <c r="B134894" t="s">
        <v>68300</v>
      </c>
      <c r="C134894" t="s">
        <v>158100</v>
      </c>
      <c r="D134894">
        <v>1</v>
      </c>
      <c r="E134894">
        <v>2820.86</v>
      </c>
      <c r="F134894">
        <v>2949.94</v>
      </c>
      <c r="G134894">
        <v>2463.58</v>
      </c>
      <c r="H134894">
        <v>1754.03</v>
      </c>
    </row>
    <row r="134895" spans="1:10" x14ac:dyDescent="0.2">
      <c r="A134895" t="s">
        <v>8666</v>
      </c>
      <c r="B134895" t="s">
        <v>68301</v>
      </c>
      <c r="C134895" t="s">
        <v>158100</v>
      </c>
      <c r="D134895">
        <v>1</v>
      </c>
      <c r="E134895">
        <v>6674.64</v>
      </c>
      <c r="F134895">
        <v>2323.38</v>
      </c>
      <c r="G134895">
        <v>950.01300000000003</v>
      </c>
      <c r="H134895">
        <v>863.44200000000001</v>
      </c>
      <c r="I134895">
        <v>412.92700000000002</v>
      </c>
      <c r="J134895">
        <v>692.45500000000004</v>
      </c>
    </row>
    <row r="134896" spans="1:10" x14ac:dyDescent="0.2">
      <c r="A134896" t="s">
        <v>8666</v>
      </c>
      <c r="B134896" t="s">
        <v>68302</v>
      </c>
      <c r="C134896" t="s">
        <v>158100</v>
      </c>
      <c r="D134896">
        <v>1</v>
      </c>
      <c r="E134896">
        <v>5760.3</v>
      </c>
      <c r="F134896">
        <v>10108.4</v>
      </c>
      <c r="G134896">
        <v>6940.53</v>
      </c>
      <c r="H134896">
        <v>1651.63</v>
      </c>
    </row>
    <row r="134897" spans="1:10" x14ac:dyDescent="0.2">
      <c r="A134897" t="s">
        <v>8666</v>
      </c>
      <c r="B134897" t="s">
        <v>75781</v>
      </c>
      <c r="C134897" t="s">
        <v>158100</v>
      </c>
      <c r="D134897">
        <v>1</v>
      </c>
      <c r="E134897">
        <v>4045.03</v>
      </c>
      <c r="F134897">
        <v>1516.13</v>
      </c>
      <c r="G134897">
        <v>3228.46</v>
      </c>
      <c r="H134897">
        <v>1581.86</v>
      </c>
    </row>
    <row r="134898" spans="1:10" x14ac:dyDescent="0.2">
      <c r="A134898" t="s">
        <v>8666</v>
      </c>
      <c r="B134898" t="s">
        <v>83675</v>
      </c>
      <c r="C134898" t="s">
        <v>158100</v>
      </c>
      <c r="D134898">
        <v>1</v>
      </c>
      <c r="E134898">
        <v>13058.1</v>
      </c>
      <c r="F134898">
        <v>16585.400000000001</v>
      </c>
      <c r="G134898">
        <v>8765.56</v>
      </c>
      <c r="H134898">
        <v>8677.2800000000007</v>
      </c>
    </row>
    <row r="134899" spans="1:10" x14ac:dyDescent="0.2">
      <c r="A134899" t="s">
        <v>8666</v>
      </c>
      <c r="B134899" t="s">
        <v>92569</v>
      </c>
      <c r="C134899" t="s">
        <v>158100</v>
      </c>
      <c r="D134899">
        <v>1</v>
      </c>
      <c r="E134899">
        <v>3595.77</v>
      </c>
      <c r="F134899">
        <v>4828.9799999999996</v>
      </c>
      <c r="G134899">
        <v>1997.5</v>
      </c>
      <c r="H134899">
        <v>1985.19</v>
      </c>
    </row>
    <row r="134900" spans="1:10" x14ac:dyDescent="0.2">
      <c r="A134900" t="s">
        <v>8666</v>
      </c>
      <c r="B134900" t="s">
        <v>92570</v>
      </c>
      <c r="C134900" t="s">
        <v>158100</v>
      </c>
      <c r="D134900">
        <v>1</v>
      </c>
      <c r="E134900">
        <v>1374.46</v>
      </c>
      <c r="F134900">
        <v>1779.44</v>
      </c>
      <c r="G134900">
        <v>515.71500000000003</v>
      </c>
      <c r="H134900">
        <v>85.979699999999994</v>
      </c>
      <c r="I134900">
        <v>36.589399999999998</v>
      </c>
    </row>
    <row r="134901" spans="1:10" x14ac:dyDescent="0.2">
      <c r="A134901" t="s">
        <v>8666</v>
      </c>
      <c r="B134901" t="s">
        <v>92571</v>
      </c>
      <c r="C134901" t="s">
        <v>158100</v>
      </c>
      <c r="D134901">
        <v>1</v>
      </c>
      <c r="E134901">
        <v>36122.1</v>
      </c>
      <c r="F134901">
        <v>39842.800000000003</v>
      </c>
      <c r="G134901">
        <v>16103.3</v>
      </c>
      <c r="H134901">
        <v>16062.8</v>
      </c>
      <c r="I134901">
        <v>2744.02</v>
      </c>
      <c r="J134901">
        <v>3411.7</v>
      </c>
    </row>
    <row r="134902" spans="1:10" x14ac:dyDescent="0.2">
      <c r="A134902" t="s">
        <v>8666</v>
      </c>
      <c r="B134902" t="s">
        <v>110593</v>
      </c>
      <c r="C134902" t="s">
        <v>158100</v>
      </c>
      <c r="D134902">
        <v>1</v>
      </c>
      <c r="E134902">
        <v>92881.3</v>
      </c>
      <c r="F134902">
        <v>98414</v>
      </c>
      <c r="G134902">
        <v>43210.7</v>
      </c>
      <c r="H134902">
        <v>44805.8</v>
      </c>
      <c r="I134902">
        <v>8916.9</v>
      </c>
      <c r="J134902">
        <v>11710.6</v>
      </c>
    </row>
    <row r="134903" spans="1:10" x14ac:dyDescent="0.2">
      <c r="A134903" t="s">
        <v>2182</v>
      </c>
      <c r="B134903" t="s">
        <v>15137</v>
      </c>
      <c r="C134903" t="s">
        <v>158100</v>
      </c>
      <c r="D134903">
        <v>1</v>
      </c>
      <c r="E134903">
        <v>5569.01</v>
      </c>
      <c r="F134903">
        <v>10988.3</v>
      </c>
      <c r="G134903">
        <v>5424.88</v>
      </c>
      <c r="H134903">
        <v>5273.95</v>
      </c>
      <c r="I134903">
        <v>3410.27</v>
      </c>
    </row>
    <row r="134904" spans="1:10" x14ac:dyDescent="0.2">
      <c r="A134904" t="s">
        <v>2182</v>
      </c>
      <c r="B134904" t="s">
        <v>46377</v>
      </c>
      <c r="C134904" t="s">
        <v>158100</v>
      </c>
      <c r="D134904">
        <v>1</v>
      </c>
      <c r="E134904">
        <v>2060.06</v>
      </c>
      <c r="F134904">
        <v>3148.94</v>
      </c>
      <c r="H134904">
        <v>2338.4899999999998</v>
      </c>
    </row>
    <row r="134905" spans="1:10" x14ac:dyDescent="0.2">
      <c r="A134905" t="s">
        <v>2182</v>
      </c>
      <c r="B134905" t="s">
        <v>78765</v>
      </c>
      <c r="C134905" t="s">
        <v>158100</v>
      </c>
      <c r="D134905">
        <v>1</v>
      </c>
      <c r="E134905">
        <v>4634.24</v>
      </c>
      <c r="F134905">
        <v>4461.1400000000003</v>
      </c>
      <c r="G134905">
        <v>732.529</v>
      </c>
      <c r="H134905">
        <v>2473.4299999999998</v>
      </c>
    </row>
    <row r="134906" spans="1:10" x14ac:dyDescent="0.2">
      <c r="A134906" t="s">
        <v>2182</v>
      </c>
      <c r="B134906" t="s">
        <v>78766</v>
      </c>
      <c r="C134906" t="s">
        <v>158100</v>
      </c>
      <c r="D134906">
        <v>1</v>
      </c>
      <c r="E134906">
        <v>12235.6</v>
      </c>
      <c r="F134906">
        <v>12211.7</v>
      </c>
      <c r="G134906">
        <v>4766.41</v>
      </c>
      <c r="H134906">
        <v>5465.87</v>
      </c>
    </row>
    <row r="134907" spans="1:10" x14ac:dyDescent="0.2">
      <c r="A134907" t="s">
        <v>2182</v>
      </c>
      <c r="B134907" t="s">
        <v>115583</v>
      </c>
      <c r="C134907" t="s">
        <v>158100</v>
      </c>
      <c r="D134907">
        <v>1</v>
      </c>
      <c r="E134907">
        <v>15363</v>
      </c>
      <c r="F134907">
        <v>10625.2</v>
      </c>
      <c r="G134907">
        <v>7153.91</v>
      </c>
      <c r="H134907">
        <v>9930.9</v>
      </c>
    </row>
    <row r="134908" spans="1:10" x14ac:dyDescent="0.2">
      <c r="A134908" t="s">
        <v>2182</v>
      </c>
      <c r="B134908" t="s">
        <v>131076</v>
      </c>
      <c r="C134908" t="s">
        <v>158100</v>
      </c>
      <c r="D134908">
        <v>1</v>
      </c>
      <c r="E134908">
        <v>52340.1</v>
      </c>
      <c r="F134908">
        <v>52334.7</v>
      </c>
      <c r="G134908">
        <v>23123.599999999999</v>
      </c>
      <c r="H134908">
        <v>21426.3</v>
      </c>
      <c r="I134908">
        <v>4083.98</v>
      </c>
      <c r="J134908">
        <v>2622.68</v>
      </c>
    </row>
    <row r="134909" spans="1:10" x14ac:dyDescent="0.2">
      <c r="A134909" t="s">
        <v>5528</v>
      </c>
      <c r="B134909" t="s">
        <v>26105</v>
      </c>
      <c r="C134909" t="s">
        <v>158100</v>
      </c>
      <c r="D134909">
        <v>1</v>
      </c>
      <c r="E134909">
        <v>4357.08</v>
      </c>
      <c r="F134909">
        <v>9686.68</v>
      </c>
      <c r="G134909">
        <v>3686.26</v>
      </c>
      <c r="H134909">
        <v>4050.67</v>
      </c>
      <c r="I134909">
        <v>540.89</v>
      </c>
      <c r="J134909">
        <v>1067.8599999999999</v>
      </c>
    </row>
    <row r="134910" spans="1:10" x14ac:dyDescent="0.2">
      <c r="A134910" t="s">
        <v>4626</v>
      </c>
      <c r="B134910" t="s">
        <v>22189</v>
      </c>
      <c r="C134910" t="s">
        <v>158100</v>
      </c>
      <c r="D134910">
        <v>1</v>
      </c>
      <c r="E134910">
        <v>1516.74</v>
      </c>
      <c r="F134910">
        <v>913.93700000000001</v>
      </c>
      <c r="G134910">
        <v>134.535</v>
      </c>
      <c r="H134910">
        <v>870.66399999999999</v>
      </c>
      <c r="I134910">
        <v>172.167</v>
      </c>
    </row>
    <row r="134911" spans="1:10" x14ac:dyDescent="0.2">
      <c r="A134911" t="s">
        <v>4626</v>
      </c>
      <c r="B134911" t="s">
        <v>42779</v>
      </c>
      <c r="C134911" t="s">
        <v>158100</v>
      </c>
      <c r="D134911">
        <v>1</v>
      </c>
      <c r="E134911">
        <v>12999.4</v>
      </c>
      <c r="F134911">
        <v>9764.7099999999991</v>
      </c>
      <c r="G134911">
        <v>5068.93</v>
      </c>
      <c r="H134911">
        <v>5831.02</v>
      </c>
    </row>
    <row r="134912" spans="1:10" x14ac:dyDescent="0.2">
      <c r="A134912" t="s">
        <v>4626</v>
      </c>
      <c r="B134912" t="s">
        <v>81795</v>
      </c>
      <c r="C134912" t="s">
        <v>158100</v>
      </c>
      <c r="D134912">
        <v>1</v>
      </c>
      <c r="E134912">
        <v>6310.58</v>
      </c>
      <c r="F134912">
        <v>2380.4699999999998</v>
      </c>
      <c r="G134912">
        <v>2069.4</v>
      </c>
      <c r="H134912">
        <v>1628.56</v>
      </c>
    </row>
    <row r="134913" spans="1:10" x14ac:dyDescent="0.2">
      <c r="A134913" t="s">
        <v>6952</v>
      </c>
      <c r="B134913" t="s">
        <v>34763</v>
      </c>
      <c r="C134913" t="s">
        <v>158100</v>
      </c>
      <c r="D134913">
        <v>1</v>
      </c>
      <c r="E134913">
        <v>3815.45</v>
      </c>
      <c r="F134913">
        <v>6443.35</v>
      </c>
      <c r="H134913">
        <v>2598.3000000000002</v>
      </c>
    </row>
    <row r="134914" spans="1:10" x14ac:dyDescent="0.2">
      <c r="A134914" t="s">
        <v>6952</v>
      </c>
      <c r="B134914" t="s">
        <v>48414</v>
      </c>
      <c r="C134914" t="s">
        <v>158100</v>
      </c>
      <c r="D134914">
        <v>1</v>
      </c>
      <c r="E134914">
        <v>19315.7</v>
      </c>
      <c r="F134914">
        <v>16584.099999999999</v>
      </c>
      <c r="G134914">
        <v>8801.99</v>
      </c>
      <c r="H134914">
        <v>8507.26</v>
      </c>
      <c r="J134914">
        <v>3277.15</v>
      </c>
    </row>
    <row r="134915" spans="1:10" x14ac:dyDescent="0.2">
      <c r="A134915" t="s">
        <v>6952</v>
      </c>
      <c r="B134915" t="s">
        <v>72436</v>
      </c>
      <c r="C134915" t="s">
        <v>158100</v>
      </c>
      <c r="D134915">
        <v>1</v>
      </c>
      <c r="E134915">
        <v>2488.88</v>
      </c>
      <c r="G134915">
        <v>3118.91</v>
      </c>
      <c r="H134915">
        <v>3313.46</v>
      </c>
      <c r="I134915">
        <v>1820.06</v>
      </c>
      <c r="J134915">
        <v>982.99300000000005</v>
      </c>
    </row>
    <row r="134916" spans="1:10" x14ac:dyDescent="0.2">
      <c r="A134916" t="s">
        <v>6952</v>
      </c>
      <c r="B134916" t="s">
        <v>76509</v>
      </c>
      <c r="C134916" t="s">
        <v>158100</v>
      </c>
      <c r="D134916">
        <v>1</v>
      </c>
      <c r="E134916">
        <v>11643</v>
      </c>
      <c r="F134916">
        <v>12918.2</v>
      </c>
      <c r="G134916">
        <v>5848.25</v>
      </c>
      <c r="H134916">
        <v>5088.29</v>
      </c>
      <c r="I134916">
        <v>543.77599999999995</v>
      </c>
      <c r="J134916">
        <v>1642.76</v>
      </c>
    </row>
    <row r="134917" spans="1:10" x14ac:dyDescent="0.2">
      <c r="A134917" t="s">
        <v>6952</v>
      </c>
      <c r="B134917" t="s">
        <v>117143</v>
      </c>
      <c r="C134917" t="s">
        <v>158100</v>
      </c>
      <c r="D134917">
        <v>1</v>
      </c>
      <c r="E134917">
        <v>4593.6000000000004</v>
      </c>
      <c r="F134917">
        <v>10987.1</v>
      </c>
    </row>
    <row r="134918" spans="1:10" x14ac:dyDescent="0.2">
      <c r="A134918" t="s">
        <v>6952</v>
      </c>
      <c r="B134918" t="s">
        <v>143987</v>
      </c>
      <c r="C134918" t="s">
        <v>158100</v>
      </c>
      <c r="D134918">
        <v>1</v>
      </c>
      <c r="E134918">
        <v>10569.5</v>
      </c>
      <c r="F134918">
        <v>6312.68</v>
      </c>
      <c r="G134918">
        <v>5500.51</v>
      </c>
      <c r="H134918">
        <v>3879.68</v>
      </c>
      <c r="I134918">
        <v>5871.16</v>
      </c>
      <c r="J134918">
        <v>8909.06</v>
      </c>
    </row>
    <row r="134919" spans="1:10" x14ac:dyDescent="0.2">
      <c r="A134919" t="s">
        <v>1300</v>
      </c>
      <c r="B134919" t="s">
        <v>13374</v>
      </c>
      <c r="C134919" t="s">
        <v>158100</v>
      </c>
      <c r="D134919">
        <v>1</v>
      </c>
      <c r="E134919">
        <v>2039.81</v>
      </c>
      <c r="F134919">
        <v>938.34100000000001</v>
      </c>
      <c r="G134919">
        <v>2095.1999999999998</v>
      </c>
    </row>
    <row r="134920" spans="1:10" x14ac:dyDescent="0.2">
      <c r="A134920" t="s">
        <v>1300</v>
      </c>
      <c r="B134920" t="s">
        <v>123941</v>
      </c>
      <c r="C134920" t="s">
        <v>158100</v>
      </c>
      <c r="D134920">
        <v>1</v>
      </c>
      <c r="E134920">
        <v>1661.22</v>
      </c>
      <c r="F134920">
        <v>2997.39</v>
      </c>
      <c r="G134920">
        <v>1699.45</v>
      </c>
      <c r="H134920">
        <v>2166.04</v>
      </c>
    </row>
    <row r="134921" spans="1:10" x14ac:dyDescent="0.2">
      <c r="A134921" t="s">
        <v>1300</v>
      </c>
      <c r="B134921" t="s">
        <v>127484</v>
      </c>
      <c r="C134921" t="s">
        <v>158100</v>
      </c>
      <c r="D134921">
        <v>1</v>
      </c>
      <c r="E134921">
        <v>3093.8</v>
      </c>
      <c r="F134921">
        <v>4568.3999999999996</v>
      </c>
      <c r="G134921">
        <v>634.24599999999998</v>
      </c>
      <c r="H134921">
        <v>1304.51</v>
      </c>
    </row>
    <row r="134922" spans="1:10" x14ac:dyDescent="0.2">
      <c r="A134922" t="s">
        <v>10172</v>
      </c>
      <c r="B134922" t="s">
        <v>89638</v>
      </c>
      <c r="C134922" t="s">
        <v>158100</v>
      </c>
      <c r="D134922">
        <v>1</v>
      </c>
      <c r="E134922">
        <v>37592.9</v>
      </c>
      <c r="F134922">
        <v>40917.5</v>
      </c>
      <c r="G134922">
        <v>15801</v>
      </c>
      <c r="H134922">
        <v>9991.7999999999993</v>
      </c>
      <c r="I134922">
        <v>5729.25</v>
      </c>
      <c r="J134922">
        <v>3749.71</v>
      </c>
    </row>
    <row r="134923" spans="1:10" x14ac:dyDescent="0.2">
      <c r="A134923" t="s">
        <v>10172</v>
      </c>
      <c r="B134923" t="s">
        <v>104354</v>
      </c>
      <c r="C134923" t="s">
        <v>158100</v>
      </c>
      <c r="D134923">
        <v>1</v>
      </c>
      <c r="E134923">
        <v>5072.96</v>
      </c>
      <c r="F134923">
        <v>3064.05</v>
      </c>
      <c r="G134923">
        <v>3127.08</v>
      </c>
      <c r="H134923">
        <v>3873.06</v>
      </c>
    </row>
    <row r="134924" spans="1:10" x14ac:dyDescent="0.2">
      <c r="A134924" t="s">
        <v>10172</v>
      </c>
      <c r="B134924" t="s">
        <v>130202</v>
      </c>
      <c r="C134924" t="s">
        <v>158100</v>
      </c>
      <c r="D134924">
        <v>1</v>
      </c>
      <c r="E134924">
        <v>12436</v>
      </c>
      <c r="F134924">
        <v>12718.1</v>
      </c>
      <c r="G134924">
        <v>9115.93</v>
      </c>
      <c r="H134924">
        <v>4315.6499999999996</v>
      </c>
    </row>
    <row r="134925" spans="1:10" x14ac:dyDescent="0.2">
      <c r="A134925" t="s">
        <v>10172</v>
      </c>
      <c r="B134925" t="s">
        <v>157417</v>
      </c>
      <c r="C134925" t="s">
        <v>158100</v>
      </c>
      <c r="D134925">
        <v>1</v>
      </c>
      <c r="E134925">
        <v>381.10599999999999</v>
      </c>
      <c r="F134925">
        <v>604.35900000000004</v>
      </c>
      <c r="G134925">
        <v>279.18200000000002</v>
      </c>
      <c r="H134925">
        <v>315.22800000000001</v>
      </c>
      <c r="I134925">
        <v>233.64</v>
      </c>
      <c r="J134925">
        <v>569.10599999999999</v>
      </c>
    </row>
    <row r="134926" spans="1:10" x14ac:dyDescent="0.2">
      <c r="A134926" t="s">
        <v>10172</v>
      </c>
      <c r="B134926" t="s">
        <v>157418</v>
      </c>
      <c r="C134926" t="s">
        <v>158100</v>
      </c>
      <c r="D134926">
        <v>1</v>
      </c>
      <c r="E134926">
        <v>18669.400000000001</v>
      </c>
      <c r="F134926">
        <v>19197.8</v>
      </c>
      <c r="G134926">
        <v>12583.1</v>
      </c>
      <c r="H134926">
        <v>14646.9</v>
      </c>
      <c r="I134926">
        <v>3284.75</v>
      </c>
      <c r="J134926">
        <v>4084.76</v>
      </c>
    </row>
    <row r="134927" spans="1:10" x14ac:dyDescent="0.2">
      <c r="A134927" t="s">
        <v>6293</v>
      </c>
      <c r="B134927" t="s">
        <v>30339</v>
      </c>
      <c r="C134927" t="s">
        <v>158100</v>
      </c>
      <c r="D134927">
        <v>1</v>
      </c>
      <c r="E134927">
        <v>12939.9</v>
      </c>
      <c r="F134927">
        <v>11552.3</v>
      </c>
      <c r="G134927">
        <v>7950.07</v>
      </c>
      <c r="H134927">
        <v>6392.84</v>
      </c>
      <c r="I134927">
        <v>1008.04</v>
      </c>
      <c r="J134927">
        <v>1359.47</v>
      </c>
    </row>
    <row r="134928" spans="1:10" x14ac:dyDescent="0.2">
      <c r="A134928" t="s">
        <v>6293</v>
      </c>
      <c r="B134928" t="s">
        <v>60356</v>
      </c>
      <c r="C134928" t="s">
        <v>158100</v>
      </c>
      <c r="D134928">
        <v>1</v>
      </c>
      <c r="E134928">
        <v>8250.59</v>
      </c>
      <c r="F134928">
        <v>5211.6499999999996</v>
      </c>
      <c r="G134928">
        <v>3834.51</v>
      </c>
      <c r="H134928">
        <v>3675.08</v>
      </c>
      <c r="I134928">
        <v>1354.74</v>
      </c>
    </row>
    <row r="134929" spans="1:10" x14ac:dyDescent="0.2">
      <c r="A134929" t="s">
        <v>6293</v>
      </c>
      <c r="B134929" t="s">
        <v>69344</v>
      </c>
      <c r="C134929" t="s">
        <v>158100</v>
      </c>
      <c r="D134929">
        <v>1</v>
      </c>
      <c r="E134929">
        <v>4791.04</v>
      </c>
      <c r="F134929">
        <v>4541.29</v>
      </c>
      <c r="G134929">
        <v>2003.14</v>
      </c>
      <c r="H134929">
        <v>2038.71</v>
      </c>
      <c r="I134929">
        <v>586.11800000000005</v>
      </c>
      <c r="J134929">
        <v>1191.3</v>
      </c>
    </row>
    <row r="134930" spans="1:10" x14ac:dyDescent="0.2">
      <c r="A134930" t="s">
        <v>6293</v>
      </c>
      <c r="B134930" t="s">
        <v>128368</v>
      </c>
      <c r="C134930" t="s">
        <v>158100</v>
      </c>
      <c r="D134930">
        <v>1</v>
      </c>
      <c r="E134930">
        <v>46262.2</v>
      </c>
      <c r="F134930">
        <v>38659.699999999997</v>
      </c>
      <c r="G134930">
        <v>22577.9</v>
      </c>
      <c r="H134930">
        <v>22589</v>
      </c>
      <c r="I134930">
        <v>5263.01</v>
      </c>
      <c r="J134930">
        <v>3255.85</v>
      </c>
    </row>
    <row r="134931" spans="1:10" x14ac:dyDescent="0.2">
      <c r="A134931" t="s">
        <v>2375</v>
      </c>
      <c r="B134931" t="s">
        <v>15574</v>
      </c>
      <c r="C134931" t="s">
        <v>158100</v>
      </c>
      <c r="D134931">
        <v>1</v>
      </c>
      <c r="E134931">
        <v>27905.8</v>
      </c>
      <c r="F134931">
        <v>41873.699999999997</v>
      </c>
      <c r="G134931">
        <v>12193</v>
      </c>
      <c r="H134931">
        <v>12071.3</v>
      </c>
    </row>
    <row r="134932" spans="1:10" x14ac:dyDescent="0.2">
      <c r="A134932" t="s">
        <v>2375</v>
      </c>
      <c r="B134932" t="s">
        <v>21415</v>
      </c>
      <c r="C134932" t="s">
        <v>158100</v>
      </c>
      <c r="D134932">
        <v>1</v>
      </c>
      <c r="E134932">
        <v>5105.0600000000004</v>
      </c>
      <c r="F134932">
        <v>6488.34</v>
      </c>
      <c r="G134932">
        <v>2791.68</v>
      </c>
      <c r="H134932">
        <v>5784.98</v>
      </c>
      <c r="J134932">
        <v>1216.55</v>
      </c>
    </row>
    <row r="134933" spans="1:10" x14ac:dyDescent="0.2">
      <c r="A134933" t="s">
        <v>2375</v>
      </c>
      <c r="B134933" t="s">
        <v>25748</v>
      </c>
      <c r="C134933" t="s">
        <v>158100</v>
      </c>
      <c r="D134933">
        <v>1</v>
      </c>
      <c r="E134933">
        <v>11150</v>
      </c>
      <c r="F134933">
        <v>8964.27</v>
      </c>
      <c r="G134933">
        <v>5827.66</v>
      </c>
      <c r="H134933">
        <v>6232.67</v>
      </c>
    </row>
    <row r="134934" spans="1:10" x14ac:dyDescent="0.2">
      <c r="A134934" t="s">
        <v>2375</v>
      </c>
      <c r="B134934" t="s">
        <v>53525</v>
      </c>
      <c r="C134934" t="s">
        <v>158100</v>
      </c>
      <c r="D134934">
        <v>1</v>
      </c>
      <c r="E134934">
        <v>56269.1</v>
      </c>
      <c r="F134934">
        <v>41799.9</v>
      </c>
      <c r="G134934">
        <v>20231.5</v>
      </c>
      <c r="H134934">
        <v>14274.2</v>
      </c>
      <c r="I134934">
        <v>4705.2</v>
      </c>
      <c r="J134934">
        <v>2832.06</v>
      </c>
    </row>
    <row r="134935" spans="1:10" x14ac:dyDescent="0.2">
      <c r="A134935" t="s">
        <v>2375</v>
      </c>
      <c r="B134935" t="s">
        <v>57028</v>
      </c>
      <c r="C134935" t="s">
        <v>158100</v>
      </c>
      <c r="D134935">
        <v>1</v>
      </c>
      <c r="E134935">
        <v>53345.8</v>
      </c>
      <c r="F134935">
        <v>61444.9</v>
      </c>
      <c r="G134935">
        <v>23250.6</v>
      </c>
      <c r="H134935">
        <v>13467.8</v>
      </c>
      <c r="I134935">
        <v>4127.88</v>
      </c>
      <c r="J134935">
        <v>4043.24</v>
      </c>
    </row>
    <row r="134936" spans="1:10" x14ac:dyDescent="0.2">
      <c r="A134936" t="s">
        <v>2375</v>
      </c>
      <c r="B134936" t="s">
        <v>69601</v>
      </c>
      <c r="C134936" t="s">
        <v>158100</v>
      </c>
      <c r="D134936">
        <v>1</v>
      </c>
      <c r="E134936">
        <v>23136.5</v>
      </c>
      <c r="F134936">
        <v>31137.9</v>
      </c>
      <c r="G134936">
        <v>11625.5</v>
      </c>
      <c r="H134936">
        <v>11410.8</v>
      </c>
      <c r="I134936">
        <v>4090</v>
      </c>
    </row>
    <row r="134937" spans="1:10" x14ac:dyDescent="0.2">
      <c r="A134937" t="s">
        <v>2375</v>
      </c>
      <c r="B134937" t="s">
        <v>70600</v>
      </c>
      <c r="C134937" t="s">
        <v>158100</v>
      </c>
      <c r="D134937">
        <v>1</v>
      </c>
      <c r="E134937">
        <v>66888.899999999994</v>
      </c>
      <c r="F134937">
        <v>71793.600000000006</v>
      </c>
      <c r="G134937">
        <v>24272.400000000001</v>
      </c>
      <c r="H134937">
        <v>26244.3</v>
      </c>
      <c r="I134937">
        <v>4282.76</v>
      </c>
      <c r="J134937">
        <v>3788.72</v>
      </c>
    </row>
    <row r="134938" spans="1:10" x14ac:dyDescent="0.2">
      <c r="A134938" t="s">
        <v>2375</v>
      </c>
      <c r="B134938" t="s">
        <v>102158</v>
      </c>
      <c r="C134938" t="s">
        <v>158100</v>
      </c>
      <c r="D134938">
        <v>1</v>
      </c>
      <c r="E134938">
        <v>26690.6</v>
      </c>
      <c r="F134938">
        <v>28567.3</v>
      </c>
      <c r="G134938">
        <v>11378.6</v>
      </c>
      <c r="H134938">
        <v>12566</v>
      </c>
    </row>
    <row r="134939" spans="1:10" x14ac:dyDescent="0.2">
      <c r="A134939" t="s">
        <v>2375</v>
      </c>
      <c r="B134939" t="s">
        <v>132858</v>
      </c>
      <c r="C134939" t="s">
        <v>158100</v>
      </c>
      <c r="D134939">
        <v>1</v>
      </c>
      <c r="E134939">
        <v>41872.400000000001</v>
      </c>
      <c r="F134939">
        <v>37404.400000000001</v>
      </c>
      <c r="G134939">
        <v>13029.8</v>
      </c>
      <c r="H134939">
        <v>13754.9</v>
      </c>
      <c r="I134939">
        <v>2830.83</v>
      </c>
      <c r="J134939">
        <v>3868.72</v>
      </c>
    </row>
    <row r="134940" spans="1:10" x14ac:dyDescent="0.2">
      <c r="A134940" t="s">
        <v>2375</v>
      </c>
      <c r="B134940" t="s">
        <v>136005</v>
      </c>
      <c r="C134940" t="s">
        <v>158100</v>
      </c>
      <c r="D134940">
        <v>1</v>
      </c>
      <c r="E134940">
        <v>33145.4</v>
      </c>
      <c r="F134940">
        <v>30600.400000000001</v>
      </c>
      <c r="G134940">
        <v>14542.7</v>
      </c>
      <c r="H134940">
        <v>9993.83</v>
      </c>
      <c r="I134940">
        <v>1860.81</v>
      </c>
      <c r="J134940">
        <v>1944.69</v>
      </c>
    </row>
    <row r="134941" spans="1:10" x14ac:dyDescent="0.2">
      <c r="A134941" t="s">
        <v>2375</v>
      </c>
      <c r="B134941" t="s">
        <v>155897</v>
      </c>
      <c r="C134941" t="s">
        <v>158100</v>
      </c>
      <c r="D134941">
        <v>1</v>
      </c>
      <c r="E134941">
        <v>15275</v>
      </c>
      <c r="F134941">
        <v>13797</v>
      </c>
      <c r="G134941">
        <v>5461.98</v>
      </c>
      <c r="H134941">
        <v>3172.22</v>
      </c>
      <c r="J134941">
        <v>3628.65</v>
      </c>
    </row>
    <row r="134942" spans="1:10" x14ac:dyDescent="0.2">
      <c r="A134942" t="s">
        <v>428</v>
      </c>
      <c r="B134942" t="s">
        <v>11897</v>
      </c>
      <c r="C134942" t="s">
        <v>158100</v>
      </c>
      <c r="D134942">
        <v>1</v>
      </c>
      <c r="E134942">
        <v>117025</v>
      </c>
      <c r="F134942">
        <v>131444</v>
      </c>
      <c r="G134942">
        <v>55577.9</v>
      </c>
      <c r="H134942">
        <v>49082.7</v>
      </c>
      <c r="I134942">
        <v>6191.81</v>
      </c>
      <c r="J134942">
        <v>7749.51</v>
      </c>
    </row>
    <row r="134943" spans="1:10" x14ac:dyDescent="0.2">
      <c r="A134943" t="s">
        <v>428</v>
      </c>
      <c r="B134943" t="s">
        <v>16007</v>
      </c>
      <c r="C134943" t="s">
        <v>158100</v>
      </c>
      <c r="D134943">
        <v>1</v>
      </c>
      <c r="E134943">
        <v>15479.7</v>
      </c>
      <c r="F134943">
        <v>13074.7</v>
      </c>
      <c r="H134943">
        <v>5879.36</v>
      </c>
    </row>
    <row r="134944" spans="1:10" x14ac:dyDescent="0.2">
      <c r="A134944" t="s">
        <v>428</v>
      </c>
      <c r="B134944" t="s">
        <v>17356</v>
      </c>
      <c r="C134944" t="s">
        <v>158100</v>
      </c>
      <c r="D134944">
        <v>1</v>
      </c>
      <c r="E134944">
        <v>157596</v>
      </c>
      <c r="F134944">
        <v>148099</v>
      </c>
      <c r="G134944">
        <v>72238.8</v>
      </c>
      <c r="H134944">
        <v>68673.3</v>
      </c>
      <c r="I134944">
        <v>8327.5499999999993</v>
      </c>
      <c r="J134944">
        <v>6322.52</v>
      </c>
    </row>
    <row r="134945" spans="1:10" x14ac:dyDescent="0.2">
      <c r="A134945" t="s">
        <v>428</v>
      </c>
      <c r="B134945" t="s">
        <v>18985</v>
      </c>
      <c r="C134945" t="s">
        <v>158100</v>
      </c>
      <c r="D134945">
        <v>1</v>
      </c>
      <c r="E134945">
        <v>21146.799999999999</v>
      </c>
      <c r="F134945">
        <v>26338.6</v>
      </c>
      <c r="H134945">
        <v>9938.5499999999993</v>
      </c>
    </row>
    <row r="134946" spans="1:10" x14ac:dyDescent="0.2">
      <c r="A134946" t="s">
        <v>428</v>
      </c>
      <c r="B134946" t="s">
        <v>22277</v>
      </c>
      <c r="C134946" t="s">
        <v>158100</v>
      </c>
      <c r="D134946">
        <v>1</v>
      </c>
      <c r="E134946">
        <v>73387.8</v>
      </c>
      <c r="F134946">
        <v>62422.400000000001</v>
      </c>
      <c r="G134946">
        <v>29739.4</v>
      </c>
      <c r="H134946">
        <v>31503.3</v>
      </c>
      <c r="I134946">
        <v>5513.2</v>
      </c>
      <c r="J134946">
        <v>8145.9</v>
      </c>
    </row>
    <row r="134947" spans="1:10" x14ac:dyDescent="0.2">
      <c r="A134947" t="s">
        <v>428</v>
      </c>
      <c r="B134947" t="s">
        <v>33008</v>
      </c>
      <c r="C134947" t="s">
        <v>158100</v>
      </c>
      <c r="D134947">
        <v>1</v>
      </c>
      <c r="E134947">
        <v>14203.8</v>
      </c>
      <c r="F134947">
        <v>15626.1</v>
      </c>
      <c r="G134947">
        <v>5642.11</v>
      </c>
      <c r="H134947">
        <v>4079.37</v>
      </c>
      <c r="J134947">
        <v>1555</v>
      </c>
    </row>
    <row r="134948" spans="1:10" x14ac:dyDescent="0.2">
      <c r="A134948" t="s">
        <v>428</v>
      </c>
      <c r="B134948" t="s">
        <v>34621</v>
      </c>
      <c r="C134948" t="s">
        <v>158100</v>
      </c>
      <c r="D134948">
        <v>1</v>
      </c>
      <c r="E134948">
        <v>2678.3</v>
      </c>
      <c r="F134948">
        <v>3761.25</v>
      </c>
      <c r="G134948">
        <v>3945.62</v>
      </c>
      <c r="H134948">
        <v>2019.74</v>
      </c>
      <c r="J134948">
        <v>626.221</v>
      </c>
    </row>
    <row r="134949" spans="1:10" x14ac:dyDescent="0.2">
      <c r="A134949" t="s">
        <v>428</v>
      </c>
      <c r="B134949" t="s">
        <v>56600</v>
      </c>
      <c r="C134949" t="s">
        <v>158100</v>
      </c>
      <c r="D134949">
        <v>1</v>
      </c>
      <c r="E134949">
        <v>3183.78</v>
      </c>
      <c r="F134949">
        <v>2892.28</v>
      </c>
      <c r="G134949">
        <v>2050.0300000000002</v>
      </c>
      <c r="H134949">
        <v>2224.33</v>
      </c>
    </row>
    <row r="134950" spans="1:10" x14ac:dyDescent="0.2">
      <c r="A134950" t="s">
        <v>428</v>
      </c>
      <c r="B134950" t="s">
        <v>57190</v>
      </c>
      <c r="C134950" t="s">
        <v>158100</v>
      </c>
      <c r="D134950">
        <v>1</v>
      </c>
      <c r="E134950">
        <v>32072.3</v>
      </c>
      <c r="F134950">
        <v>27163</v>
      </c>
      <c r="G134950">
        <v>10825.3</v>
      </c>
      <c r="H134950">
        <v>14908.1</v>
      </c>
    </row>
    <row r="134951" spans="1:10" x14ac:dyDescent="0.2">
      <c r="A134951" t="s">
        <v>428</v>
      </c>
      <c r="B134951" t="s">
        <v>62512</v>
      </c>
      <c r="C134951" t="s">
        <v>158100</v>
      </c>
      <c r="D134951">
        <v>1</v>
      </c>
      <c r="E134951">
        <v>3439.42</v>
      </c>
      <c r="F134951">
        <v>2228.7800000000002</v>
      </c>
      <c r="G134951">
        <v>762.89599999999996</v>
      </c>
      <c r="H134951">
        <v>734.32600000000002</v>
      </c>
      <c r="J134951">
        <v>492.85199999999998</v>
      </c>
    </row>
    <row r="134952" spans="1:10" x14ac:dyDescent="0.2">
      <c r="A134952" t="s">
        <v>428</v>
      </c>
      <c r="B134952" t="s">
        <v>62513</v>
      </c>
      <c r="C134952" t="s">
        <v>158100</v>
      </c>
      <c r="D134952">
        <v>1</v>
      </c>
      <c r="E134952">
        <v>2183.9499999999998</v>
      </c>
      <c r="F134952">
        <v>2245.33</v>
      </c>
      <c r="G134952">
        <v>865.19500000000005</v>
      </c>
    </row>
    <row r="134953" spans="1:10" x14ac:dyDescent="0.2">
      <c r="A134953" t="s">
        <v>428</v>
      </c>
      <c r="B134953" t="s">
        <v>62971</v>
      </c>
      <c r="C134953" t="s">
        <v>158100</v>
      </c>
      <c r="D134953">
        <v>1</v>
      </c>
      <c r="E134953">
        <v>48191.199999999997</v>
      </c>
      <c r="F134953">
        <v>51707.8</v>
      </c>
      <c r="G134953">
        <v>18341.599999999999</v>
      </c>
      <c r="H134953">
        <v>25252.1</v>
      </c>
      <c r="I134953">
        <v>2986.38</v>
      </c>
      <c r="J134953">
        <v>2804.82</v>
      </c>
    </row>
    <row r="134954" spans="1:10" x14ac:dyDescent="0.2">
      <c r="A134954" t="s">
        <v>428</v>
      </c>
      <c r="B134954" t="s">
        <v>70225</v>
      </c>
      <c r="C134954" t="s">
        <v>158100</v>
      </c>
      <c r="D134954">
        <v>1</v>
      </c>
      <c r="E134954">
        <v>7980.76</v>
      </c>
      <c r="F134954">
        <v>9877.91</v>
      </c>
    </row>
    <row r="134955" spans="1:10" x14ac:dyDescent="0.2">
      <c r="A134955" t="s">
        <v>428</v>
      </c>
      <c r="B134955" t="s">
        <v>70228</v>
      </c>
      <c r="C134955" t="s">
        <v>158100</v>
      </c>
      <c r="D134955">
        <v>1</v>
      </c>
      <c r="E134955">
        <v>103894</v>
      </c>
      <c r="F134955">
        <v>107734</v>
      </c>
      <c r="G134955">
        <v>41831.4</v>
      </c>
      <c r="H134955">
        <v>41077.4</v>
      </c>
      <c r="I134955">
        <v>11452</v>
      </c>
      <c r="J134955">
        <v>9609.02</v>
      </c>
    </row>
    <row r="134956" spans="1:10" x14ac:dyDescent="0.2">
      <c r="A134956" t="s">
        <v>428</v>
      </c>
      <c r="B134956" t="s">
        <v>72704</v>
      </c>
      <c r="C134956" t="s">
        <v>158100</v>
      </c>
      <c r="D134956">
        <v>1</v>
      </c>
      <c r="E134956">
        <v>62684.7</v>
      </c>
      <c r="F134956">
        <v>49979.1</v>
      </c>
      <c r="G134956">
        <v>22871.9</v>
      </c>
      <c r="H134956">
        <v>20496.900000000001</v>
      </c>
      <c r="I134956">
        <v>4657.22</v>
      </c>
      <c r="J134956">
        <v>4435.8999999999996</v>
      </c>
    </row>
    <row r="134957" spans="1:10" x14ac:dyDescent="0.2">
      <c r="A134957" t="s">
        <v>428</v>
      </c>
      <c r="B134957" t="s">
        <v>72705</v>
      </c>
      <c r="C134957" t="s">
        <v>158100</v>
      </c>
      <c r="D134957">
        <v>1</v>
      </c>
      <c r="E134957">
        <v>4130.95</v>
      </c>
      <c r="F134957">
        <v>5450.14</v>
      </c>
      <c r="G134957">
        <v>1690.58</v>
      </c>
      <c r="H134957">
        <v>1030.8</v>
      </c>
      <c r="I134957">
        <v>257.04000000000002</v>
      </c>
      <c r="J134957">
        <v>718.49400000000003</v>
      </c>
    </row>
    <row r="134958" spans="1:10" x14ac:dyDescent="0.2">
      <c r="A134958" t="s">
        <v>428</v>
      </c>
      <c r="B134958" t="s">
        <v>73769</v>
      </c>
      <c r="C134958" t="s">
        <v>158100</v>
      </c>
      <c r="D134958">
        <v>1</v>
      </c>
      <c r="E134958">
        <v>22392.9</v>
      </c>
      <c r="F134958">
        <v>15145</v>
      </c>
      <c r="G134958">
        <v>11574.6</v>
      </c>
      <c r="H134958">
        <v>10644.2</v>
      </c>
      <c r="I134958">
        <v>2629.21</v>
      </c>
      <c r="J134958">
        <v>3891.47</v>
      </c>
    </row>
    <row r="134959" spans="1:10" x14ac:dyDescent="0.2">
      <c r="A134959" t="s">
        <v>428</v>
      </c>
      <c r="B134959" t="s">
        <v>77534</v>
      </c>
      <c r="C134959" t="s">
        <v>158100</v>
      </c>
      <c r="D134959">
        <v>1</v>
      </c>
      <c r="E134959">
        <v>147039</v>
      </c>
      <c r="F134959">
        <v>103202</v>
      </c>
      <c r="G134959">
        <v>66386.600000000006</v>
      </c>
      <c r="H134959">
        <v>72020.2</v>
      </c>
      <c r="I134959">
        <v>11723.5</v>
      </c>
      <c r="J134959">
        <v>13049.4</v>
      </c>
    </row>
    <row r="134960" spans="1:10" x14ac:dyDescent="0.2">
      <c r="A134960" t="s">
        <v>428</v>
      </c>
      <c r="B134960" t="s">
        <v>80740</v>
      </c>
      <c r="C134960" t="s">
        <v>158100</v>
      </c>
      <c r="D134960">
        <v>1</v>
      </c>
      <c r="E134960">
        <v>66264.399999999994</v>
      </c>
      <c r="F134960">
        <v>69288.3</v>
      </c>
      <c r="G134960">
        <v>31455.3</v>
      </c>
      <c r="H134960">
        <v>29650.1</v>
      </c>
      <c r="I134960">
        <v>5165.6000000000004</v>
      </c>
      <c r="J134960">
        <v>4557.66</v>
      </c>
    </row>
    <row r="134961" spans="1:10" x14ac:dyDescent="0.2">
      <c r="A134961" t="s">
        <v>428</v>
      </c>
      <c r="B134961" t="s">
        <v>116076</v>
      </c>
      <c r="C134961" t="s">
        <v>158100</v>
      </c>
      <c r="D134961">
        <v>1</v>
      </c>
      <c r="E134961">
        <v>20183.099999999999</v>
      </c>
      <c r="F134961">
        <v>19506.7</v>
      </c>
      <c r="G134961">
        <v>6829.11</v>
      </c>
      <c r="H134961">
        <v>5882.69</v>
      </c>
      <c r="I134961">
        <v>1040.74</v>
      </c>
      <c r="J134961">
        <v>2489.19</v>
      </c>
    </row>
    <row r="134962" spans="1:10" x14ac:dyDescent="0.2">
      <c r="A134962" t="s">
        <v>428</v>
      </c>
      <c r="B134962" t="s">
        <v>120460</v>
      </c>
      <c r="C134962" t="s">
        <v>158100</v>
      </c>
      <c r="D134962">
        <v>1</v>
      </c>
      <c r="E134962">
        <v>45324.5</v>
      </c>
      <c r="F134962">
        <v>43464.7</v>
      </c>
      <c r="G134962">
        <v>16620.8</v>
      </c>
      <c r="H134962">
        <v>15709.6</v>
      </c>
      <c r="I134962">
        <v>1648.29</v>
      </c>
      <c r="J134962">
        <v>1608.85</v>
      </c>
    </row>
    <row r="134963" spans="1:10" x14ac:dyDescent="0.2">
      <c r="A134963" t="s">
        <v>428</v>
      </c>
      <c r="B134963" t="s">
        <v>122689</v>
      </c>
      <c r="C134963" t="s">
        <v>158100</v>
      </c>
      <c r="D134963">
        <v>1</v>
      </c>
      <c r="E134963">
        <v>1613.76</v>
      </c>
      <c r="F134963">
        <v>4417.32</v>
      </c>
    </row>
    <row r="134964" spans="1:10" x14ac:dyDescent="0.2">
      <c r="A134964" t="s">
        <v>428</v>
      </c>
      <c r="B134964" t="s">
        <v>125913</v>
      </c>
      <c r="C134964" t="s">
        <v>158100</v>
      </c>
      <c r="D134964">
        <v>1</v>
      </c>
      <c r="G134964">
        <v>15647.9</v>
      </c>
      <c r="I134964">
        <v>13179.3</v>
      </c>
      <c r="J134964">
        <v>15609.3</v>
      </c>
    </row>
    <row r="134965" spans="1:10" x14ac:dyDescent="0.2">
      <c r="A134965" t="s">
        <v>428</v>
      </c>
      <c r="B134965" t="s">
        <v>128459</v>
      </c>
      <c r="C134965" t="s">
        <v>158100</v>
      </c>
      <c r="D134965">
        <v>1</v>
      </c>
      <c r="E134965">
        <v>17592.599999999999</v>
      </c>
      <c r="F134965">
        <v>9894.56</v>
      </c>
      <c r="G134965">
        <v>5185.6400000000003</v>
      </c>
      <c r="H134965">
        <v>6984.81</v>
      </c>
      <c r="I134965">
        <v>1903.03</v>
      </c>
    </row>
    <row r="134966" spans="1:10" x14ac:dyDescent="0.2">
      <c r="A134966" t="s">
        <v>428</v>
      </c>
      <c r="B134966" t="s">
        <v>128460</v>
      </c>
      <c r="C134966" t="s">
        <v>158100</v>
      </c>
      <c r="D134966">
        <v>1</v>
      </c>
      <c r="E134966">
        <v>253.09200000000001</v>
      </c>
      <c r="F134966">
        <v>539.93200000000002</v>
      </c>
      <c r="G134966">
        <v>343.673</v>
      </c>
      <c r="H134966">
        <v>163.32300000000001</v>
      </c>
    </row>
    <row r="134967" spans="1:10" x14ac:dyDescent="0.2">
      <c r="A134967" t="s">
        <v>428</v>
      </c>
      <c r="B134967" t="s">
        <v>128461</v>
      </c>
      <c r="C134967" t="s">
        <v>158100</v>
      </c>
      <c r="D134967">
        <v>1</v>
      </c>
      <c r="E134967">
        <v>1577.73</v>
      </c>
      <c r="F134967">
        <v>573.03300000000002</v>
      </c>
      <c r="H134967">
        <v>642.36599999999999</v>
      </c>
      <c r="J134967">
        <v>115.896</v>
      </c>
    </row>
    <row r="134968" spans="1:10" x14ac:dyDescent="0.2">
      <c r="A134968" t="s">
        <v>428</v>
      </c>
      <c r="B134968" t="s">
        <v>128462</v>
      </c>
      <c r="C134968" t="s">
        <v>158100</v>
      </c>
      <c r="D134968">
        <v>1</v>
      </c>
      <c r="E134968">
        <v>22849.3</v>
      </c>
      <c r="F134968">
        <v>15720.9</v>
      </c>
      <c r="G134968">
        <v>6595.39</v>
      </c>
      <c r="H134968">
        <v>9254.69</v>
      </c>
      <c r="I134968">
        <v>1329.76</v>
      </c>
      <c r="J134968">
        <v>3121.56</v>
      </c>
    </row>
    <row r="134969" spans="1:10" x14ac:dyDescent="0.2">
      <c r="A134969" t="s">
        <v>428</v>
      </c>
      <c r="B134969" t="s">
        <v>128463</v>
      </c>
      <c r="C134969" t="s">
        <v>158100</v>
      </c>
      <c r="D134969">
        <v>1</v>
      </c>
      <c r="E134969">
        <v>558.202</v>
      </c>
      <c r="F134969">
        <v>888.64599999999996</v>
      </c>
      <c r="G134969">
        <v>230.107</v>
      </c>
    </row>
    <row r="134970" spans="1:10" x14ac:dyDescent="0.2">
      <c r="A134970" t="s">
        <v>428</v>
      </c>
      <c r="B134970" t="s">
        <v>128464</v>
      </c>
      <c r="C134970" t="s">
        <v>158100</v>
      </c>
      <c r="D134970">
        <v>1</v>
      </c>
      <c r="E134970">
        <v>13146.5</v>
      </c>
      <c r="F134970">
        <v>15983.3</v>
      </c>
      <c r="G134970">
        <v>6710.79</v>
      </c>
      <c r="H134970">
        <v>5040.8900000000003</v>
      </c>
      <c r="I134970">
        <v>535.25199999999995</v>
      </c>
      <c r="J134970">
        <v>1989.37</v>
      </c>
    </row>
    <row r="134971" spans="1:10" x14ac:dyDescent="0.2">
      <c r="A134971" t="s">
        <v>428</v>
      </c>
      <c r="B134971" t="s">
        <v>137810</v>
      </c>
      <c r="C134971" t="s">
        <v>158100</v>
      </c>
      <c r="D134971">
        <v>1</v>
      </c>
      <c r="E134971">
        <v>4696.2700000000004</v>
      </c>
      <c r="F134971">
        <v>1489.61</v>
      </c>
      <c r="G134971">
        <v>2326.64</v>
      </c>
      <c r="H134971">
        <v>2546.5500000000002</v>
      </c>
    </row>
    <row r="134972" spans="1:10" x14ac:dyDescent="0.2">
      <c r="A134972" t="s">
        <v>428</v>
      </c>
      <c r="B134972" t="s">
        <v>137811</v>
      </c>
      <c r="C134972" t="s">
        <v>158100</v>
      </c>
      <c r="D134972">
        <v>1</v>
      </c>
      <c r="E134972">
        <v>42935.9</v>
      </c>
      <c r="F134972">
        <v>43985.5</v>
      </c>
      <c r="G134972">
        <v>19735.3</v>
      </c>
      <c r="H134972">
        <v>18509.3</v>
      </c>
      <c r="I134972">
        <v>4484.3500000000004</v>
      </c>
      <c r="J134972">
        <v>5986.85</v>
      </c>
    </row>
    <row r="134973" spans="1:10" x14ac:dyDescent="0.2">
      <c r="A134973" t="s">
        <v>428</v>
      </c>
      <c r="B134973" t="s">
        <v>140727</v>
      </c>
      <c r="C134973" t="s">
        <v>158100</v>
      </c>
      <c r="D134973">
        <v>1</v>
      </c>
      <c r="G134973">
        <v>6949.13</v>
      </c>
      <c r="H134973">
        <v>4722.0200000000004</v>
      </c>
      <c r="I134973">
        <v>762.09799999999996</v>
      </c>
      <c r="J134973">
        <v>743.05499999999995</v>
      </c>
    </row>
    <row r="134974" spans="1:10" x14ac:dyDescent="0.2">
      <c r="A134974" t="s">
        <v>428</v>
      </c>
      <c r="B134974" t="s">
        <v>140728</v>
      </c>
      <c r="C134974" t="s">
        <v>158100</v>
      </c>
      <c r="D134974">
        <v>1</v>
      </c>
      <c r="E134974">
        <v>1193.46</v>
      </c>
      <c r="F134974">
        <v>1051.04</v>
      </c>
      <c r="G134974">
        <v>419.68</v>
      </c>
      <c r="H134974">
        <v>931.4</v>
      </c>
      <c r="I134974">
        <v>234.934</v>
      </c>
      <c r="J134974">
        <v>433.95400000000001</v>
      </c>
    </row>
    <row r="134975" spans="1:10" x14ac:dyDescent="0.2">
      <c r="A134975" t="s">
        <v>428</v>
      </c>
      <c r="B134975" t="s">
        <v>140729</v>
      </c>
      <c r="C134975" t="s">
        <v>158100</v>
      </c>
      <c r="D134975">
        <v>1</v>
      </c>
      <c r="E134975">
        <v>32523.9</v>
      </c>
      <c r="F134975">
        <v>32652</v>
      </c>
      <c r="G134975">
        <v>15248.2</v>
      </c>
      <c r="H134975">
        <v>17592.8</v>
      </c>
      <c r="I134975">
        <v>3834.7</v>
      </c>
      <c r="J134975">
        <v>3713.97</v>
      </c>
    </row>
    <row r="134976" spans="1:10" x14ac:dyDescent="0.2">
      <c r="A134976" t="s">
        <v>428</v>
      </c>
      <c r="B134976" t="s">
        <v>142884</v>
      </c>
      <c r="C134976" t="s">
        <v>158100</v>
      </c>
      <c r="D134976">
        <v>1</v>
      </c>
      <c r="E134976">
        <v>44903</v>
      </c>
      <c r="F134976">
        <v>57717.1</v>
      </c>
      <c r="G134976">
        <v>8927.84</v>
      </c>
      <c r="H134976">
        <v>16095</v>
      </c>
      <c r="J134976">
        <v>2649.15</v>
      </c>
    </row>
    <row r="134977" spans="1:10" x14ac:dyDescent="0.2">
      <c r="A134977" t="s">
        <v>428</v>
      </c>
      <c r="B134977" t="s">
        <v>143902</v>
      </c>
      <c r="C134977" t="s">
        <v>158100</v>
      </c>
      <c r="D134977">
        <v>1</v>
      </c>
      <c r="E134977">
        <v>4814.17</v>
      </c>
      <c r="F134977">
        <v>4375.03</v>
      </c>
      <c r="G134977">
        <v>2011.09</v>
      </c>
      <c r="H134977">
        <v>2107.61</v>
      </c>
      <c r="I134977">
        <v>456.399</v>
      </c>
      <c r="J134977">
        <v>665.45399999999995</v>
      </c>
    </row>
    <row r="134978" spans="1:10" x14ac:dyDescent="0.2">
      <c r="A134978" t="s">
        <v>428</v>
      </c>
      <c r="B134978" t="s">
        <v>143903</v>
      </c>
      <c r="C134978" t="s">
        <v>158100</v>
      </c>
      <c r="D134978">
        <v>1</v>
      </c>
      <c r="E134978">
        <v>77141.3</v>
      </c>
      <c r="F134978">
        <v>85641.5</v>
      </c>
      <c r="G134978">
        <v>37892</v>
      </c>
      <c r="H134978">
        <v>34530.800000000003</v>
      </c>
      <c r="I134978">
        <v>5097.62</v>
      </c>
      <c r="J134978">
        <v>3592.67</v>
      </c>
    </row>
    <row r="134979" spans="1:10" x14ac:dyDescent="0.2">
      <c r="A134979" t="s">
        <v>428</v>
      </c>
      <c r="B134979" t="s">
        <v>146801</v>
      </c>
      <c r="C134979" t="s">
        <v>158100</v>
      </c>
      <c r="D134979">
        <v>1</v>
      </c>
      <c r="E134979">
        <v>20957.2</v>
      </c>
      <c r="F134979">
        <v>19326.900000000001</v>
      </c>
      <c r="G134979">
        <v>7576.65</v>
      </c>
      <c r="H134979">
        <v>5255.09</v>
      </c>
    </row>
    <row r="134980" spans="1:10" x14ac:dyDescent="0.2">
      <c r="A134980" t="s">
        <v>8399</v>
      </c>
      <c r="B134980" t="s">
        <v>49378</v>
      </c>
      <c r="C134980" t="s">
        <v>158100</v>
      </c>
      <c r="D134980">
        <v>1</v>
      </c>
      <c r="E134980">
        <v>2350.7800000000002</v>
      </c>
      <c r="F134980">
        <v>2440.98</v>
      </c>
    </row>
    <row r="134981" spans="1:10" x14ac:dyDescent="0.2">
      <c r="A134981" t="s">
        <v>8755</v>
      </c>
      <c r="B134981" t="s">
        <v>54809</v>
      </c>
      <c r="C134981" t="s">
        <v>158100</v>
      </c>
      <c r="D134981">
        <v>1</v>
      </c>
      <c r="E134981">
        <v>25560.6</v>
      </c>
      <c r="F134981">
        <v>23843</v>
      </c>
      <c r="G134981">
        <v>5676.22</v>
      </c>
      <c r="H134981">
        <v>7149.48</v>
      </c>
    </row>
    <row r="134982" spans="1:10" x14ac:dyDescent="0.2">
      <c r="A134982" t="s">
        <v>8755</v>
      </c>
      <c r="B134982" t="s">
        <v>55024</v>
      </c>
      <c r="C134982" t="s">
        <v>158100</v>
      </c>
      <c r="D134982">
        <v>1</v>
      </c>
      <c r="E134982">
        <v>7424.89</v>
      </c>
      <c r="F134982">
        <v>7221.9</v>
      </c>
      <c r="G134982">
        <v>2593.9699999999998</v>
      </c>
      <c r="H134982">
        <v>4078.95</v>
      </c>
    </row>
    <row r="134983" spans="1:10" x14ac:dyDescent="0.2">
      <c r="A134983" t="s">
        <v>8755</v>
      </c>
      <c r="B134983" t="s">
        <v>73616</v>
      </c>
      <c r="C134983" t="s">
        <v>158100</v>
      </c>
      <c r="D134983">
        <v>1</v>
      </c>
      <c r="E134983">
        <v>4157.49</v>
      </c>
      <c r="F134983">
        <v>5844.82</v>
      </c>
    </row>
    <row r="134984" spans="1:10" x14ac:dyDescent="0.2">
      <c r="A134984" t="s">
        <v>8361</v>
      </c>
      <c r="B134984" t="s">
        <v>48883</v>
      </c>
      <c r="C134984" t="s">
        <v>158100</v>
      </c>
      <c r="D134984">
        <v>1</v>
      </c>
      <c r="E134984">
        <v>16738.8</v>
      </c>
      <c r="F134984">
        <v>14999.8</v>
      </c>
      <c r="G134984">
        <v>6426.89</v>
      </c>
      <c r="H134984">
        <v>12190.6</v>
      </c>
    </row>
    <row r="134985" spans="1:10" x14ac:dyDescent="0.2">
      <c r="A134985" t="s">
        <v>8361</v>
      </c>
      <c r="B134985" t="s">
        <v>56286</v>
      </c>
      <c r="C134985" t="s">
        <v>158100</v>
      </c>
      <c r="D134985">
        <v>1</v>
      </c>
      <c r="E134985">
        <v>14367.8</v>
      </c>
      <c r="F134985">
        <v>11712.3</v>
      </c>
      <c r="G134985">
        <v>6531.54</v>
      </c>
      <c r="H134985">
        <v>5773.33</v>
      </c>
      <c r="I134985">
        <v>1458.71</v>
      </c>
      <c r="J134985">
        <v>1444.05</v>
      </c>
    </row>
    <row r="134986" spans="1:10" x14ac:dyDescent="0.2">
      <c r="A134986" t="s">
        <v>8361</v>
      </c>
      <c r="B134986" t="s">
        <v>73010</v>
      </c>
      <c r="C134986" t="s">
        <v>158100</v>
      </c>
      <c r="D134986">
        <v>1</v>
      </c>
      <c r="E134986">
        <v>84331.1</v>
      </c>
      <c r="F134986">
        <v>67925.3</v>
      </c>
      <c r="G134986">
        <v>38226.9</v>
      </c>
      <c r="H134986">
        <v>36882.699999999997</v>
      </c>
      <c r="I134986">
        <v>6944.65</v>
      </c>
      <c r="J134986">
        <v>5260.63</v>
      </c>
    </row>
    <row r="134987" spans="1:10" x14ac:dyDescent="0.2">
      <c r="A134987" t="s">
        <v>8361</v>
      </c>
      <c r="B134987" t="s">
        <v>74910</v>
      </c>
      <c r="C134987" t="s">
        <v>158100</v>
      </c>
      <c r="D134987">
        <v>1</v>
      </c>
      <c r="E134987">
        <v>26761.200000000001</v>
      </c>
      <c r="F134987">
        <v>22829</v>
      </c>
      <c r="G134987">
        <v>9263.11</v>
      </c>
      <c r="H134987">
        <v>13065.8</v>
      </c>
      <c r="I134987">
        <v>3425.09</v>
      </c>
      <c r="J134987">
        <v>3392.55</v>
      </c>
    </row>
    <row r="134988" spans="1:10" x14ac:dyDescent="0.2">
      <c r="A134988" t="s">
        <v>8361</v>
      </c>
      <c r="B134988" t="s">
        <v>96518</v>
      </c>
      <c r="C134988" t="s">
        <v>158100</v>
      </c>
      <c r="D134988">
        <v>1</v>
      </c>
      <c r="E134988">
        <v>2160.37</v>
      </c>
      <c r="F134988">
        <v>3020.12</v>
      </c>
      <c r="G134988">
        <v>1583.36</v>
      </c>
      <c r="H134988">
        <v>1347.01</v>
      </c>
      <c r="J134988">
        <v>163.673</v>
      </c>
    </row>
    <row r="134989" spans="1:10" x14ac:dyDescent="0.2">
      <c r="A134989" t="s">
        <v>8361</v>
      </c>
      <c r="B134989" t="s">
        <v>96858</v>
      </c>
      <c r="C134989" t="s">
        <v>158100</v>
      </c>
      <c r="D134989">
        <v>1</v>
      </c>
      <c r="E134989">
        <v>3524.3</v>
      </c>
      <c r="F134989">
        <v>3623.57</v>
      </c>
      <c r="G134989">
        <v>1943.89</v>
      </c>
      <c r="H134989">
        <v>971.33</v>
      </c>
      <c r="I134989">
        <v>0</v>
      </c>
      <c r="J134989">
        <v>169.285</v>
      </c>
    </row>
    <row r="134990" spans="1:10" x14ac:dyDescent="0.2">
      <c r="A134990" t="s">
        <v>8361</v>
      </c>
      <c r="B134990" t="s">
        <v>98063</v>
      </c>
      <c r="C134990" t="s">
        <v>158100</v>
      </c>
      <c r="D134990">
        <v>1</v>
      </c>
      <c r="E134990">
        <v>10899.2</v>
      </c>
      <c r="F134990">
        <v>14491</v>
      </c>
      <c r="G134990">
        <v>4557.51</v>
      </c>
      <c r="H134990">
        <v>7025.59</v>
      </c>
      <c r="I134990">
        <v>2061.61</v>
      </c>
      <c r="J134990">
        <v>1445.81</v>
      </c>
    </row>
    <row r="134991" spans="1:10" x14ac:dyDescent="0.2">
      <c r="A134991" t="s">
        <v>8361</v>
      </c>
      <c r="B134991" t="s">
        <v>99931</v>
      </c>
      <c r="C134991" t="s">
        <v>158100</v>
      </c>
      <c r="D134991">
        <v>1</v>
      </c>
      <c r="E134991">
        <v>9676.2900000000009</v>
      </c>
      <c r="F134991">
        <v>9426.59</v>
      </c>
      <c r="G134991">
        <v>2832.84</v>
      </c>
      <c r="H134991">
        <v>4612.82</v>
      </c>
      <c r="I134991">
        <v>107.965</v>
      </c>
      <c r="J134991">
        <v>612.63099999999997</v>
      </c>
    </row>
    <row r="134992" spans="1:10" x14ac:dyDescent="0.2">
      <c r="A134992" t="s">
        <v>8361</v>
      </c>
      <c r="B134992" t="s">
        <v>117339</v>
      </c>
      <c r="C134992" t="s">
        <v>158100</v>
      </c>
      <c r="D134992">
        <v>1</v>
      </c>
      <c r="E134992">
        <v>7247.13</v>
      </c>
      <c r="F134992">
        <v>5967.54</v>
      </c>
      <c r="G134992">
        <v>2368.73</v>
      </c>
    </row>
    <row r="134993" spans="1:10" x14ac:dyDescent="0.2">
      <c r="A134993" t="s">
        <v>8361</v>
      </c>
      <c r="B134993" t="s">
        <v>124968</v>
      </c>
      <c r="C134993" t="s">
        <v>158100</v>
      </c>
      <c r="D134993">
        <v>1</v>
      </c>
      <c r="E134993">
        <v>25793.5</v>
      </c>
      <c r="F134993">
        <v>22950.1</v>
      </c>
      <c r="G134993">
        <v>12251</v>
      </c>
      <c r="H134993">
        <v>9309.93</v>
      </c>
      <c r="I134993">
        <v>2093.35</v>
      </c>
      <c r="J134993">
        <v>2443.2800000000002</v>
      </c>
    </row>
    <row r="134994" spans="1:10" x14ac:dyDescent="0.2">
      <c r="A134994" t="s">
        <v>8361</v>
      </c>
      <c r="B134994" t="s">
        <v>124969</v>
      </c>
      <c r="C134994" t="s">
        <v>158100</v>
      </c>
      <c r="D134994">
        <v>1</v>
      </c>
      <c r="E134994">
        <v>31623.9</v>
      </c>
      <c r="F134994">
        <v>18548.5</v>
      </c>
      <c r="G134994">
        <v>13035</v>
      </c>
      <c r="H134994">
        <v>16008.3</v>
      </c>
      <c r="I134994">
        <v>3409.49</v>
      </c>
      <c r="J134994">
        <v>3542.26</v>
      </c>
    </row>
    <row r="134995" spans="1:10" x14ac:dyDescent="0.2">
      <c r="A134995" t="s">
        <v>8361</v>
      </c>
      <c r="B134995" t="s">
        <v>135714</v>
      </c>
      <c r="C134995" t="s">
        <v>158100</v>
      </c>
      <c r="D134995">
        <v>1</v>
      </c>
      <c r="E134995">
        <v>19581.5</v>
      </c>
      <c r="F134995">
        <v>17995.5</v>
      </c>
      <c r="G134995">
        <v>8424.32</v>
      </c>
      <c r="H134995">
        <v>7774.13</v>
      </c>
      <c r="I134995">
        <v>3970.24</v>
      </c>
      <c r="J134995">
        <v>4401.6000000000004</v>
      </c>
    </row>
    <row r="134996" spans="1:10" x14ac:dyDescent="0.2">
      <c r="A134996" t="s">
        <v>8361</v>
      </c>
      <c r="B134996" t="s">
        <v>155954</v>
      </c>
      <c r="C134996" t="s">
        <v>158100</v>
      </c>
      <c r="D134996">
        <v>1</v>
      </c>
      <c r="E134996">
        <v>3928.73</v>
      </c>
      <c r="F134996">
        <v>3063.73</v>
      </c>
    </row>
    <row r="134997" spans="1:10" x14ac:dyDescent="0.2">
      <c r="A134997" t="s">
        <v>8361</v>
      </c>
      <c r="B134997" t="s">
        <v>157137</v>
      </c>
      <c r="C134997" t="s">
        <v>158100</v>
      </c>
      <c r="D134997">
        <v>1</v>
      </c>
      <c r="E134997">
        <v>1854.84</v>
      </c>
      <c r="F134997">
        <v>1853.79</v>
      </c>
      <c r="G134997">
        <v>811.03700000000003</v>
      </c>
    </row>
    <row r="134998" spans="1:10" x14ac:dyDescent="0.2">
      <c r="A134998" t="s">
        <v>8361</v>
      </c>
      <c r="B134998" t="s">
        <v>157138</v>
      </c>
      <c r="C134998" t="s">
        <v>158100</v>
      </c>
      <c r="D134998">
        <v>1</v>
      </c>
      <c r="E134998">
        <v>20262.8</v>
      </c>
      <c r="F134998">
        <v>17154</v>
      </c>
      <c r="G134998">
        <v>9680.02</v>
      </c>
      <c r="H134998">
        <v>7422.83</v>
      </c>
      <c r="I134998">
        <v>2649.19</v>
      </c>
      <c r="J134998">
        <v>1239.2</v>
      </c>
    </row>
    <row r="134999" spans="1:10" x14ac:dyDescent="0.2">
      <c r="A134999" t="s">
        <v>5069</v>
      </c>
      <c r="B134999" t="s">
        <v>24064</v>
      </c>
      <c r="C134999" t="s">
        <v>158100</v>
      </c>
      <c r="D134999">
        <v>1</v>
      </c>
      <c r="E134999">
        <v>6020.61</v>
      </c>
      <c r="F134999">
        <v>2702.14</v>
      </c>
      <c r="H134999">
        <v>4305.92</v>
      </c>
      <c r="J134999">
        <v>1804.87</v>
      </c>
    </row>
    <row r="135000" spans="1:10" x14ac:dyDescent="0.2">
      <c r="A135000" t="s">
        <v>5069</v>
      </c>
      <c r="B135000" t="s">
        <v>29290</v>
      </c>
      <c r="C135000" t="s">
        <v>158100</v>
      </c>
      <c r="D135000">
        <v>1</v>
      </c>
      <c r="E135000">
        <v>31039.4</v>
      </c>
      <c r="F135000">
        <v>30124.400000000001</v>
      </c>
      <c r="G135000">
        <v>11648.1</v>
      </c>
      <c r="H135000">
        <v>7240.53</v>
      </c>
      <c r="I135000">
        <v>2135.7199999999998</v>
      </c>
      <c r="J135000">
        <v>3094.16</v>
      </c>
    </row>
    <row r="135001" spans="1:10" x14ac:dyDescent="0.2">
      <c r="A135001" t="s">
        <v>5069</v>
      </c>
      <c r="B135001" t="s">
        <v>47642</v>
      </c>
      <c r="C135001" t="s">
        <v>158100</v>
      </c>
      <c r="D135001">
        <v>1</v>
      </c>
      <c r="E135001">
        <v>22486.6</v>
      </c>
      <c r="F135001">
        <v>21776.1</v>
      </c>
      <c r="G135001">
        <v>15023.2</v>
      </c>
      <c r="H135001">
        <v>10689.6</v>
      </c>
    </row>
    <row r="135002" spans="1:10" x14ac:dyDescent="0.2">
      <c r="A135002" t="s">
        <v>5069</v>
      </c>
      <c r="B135002" t="s">
        <v>78241</v>
      </c>
      <c r="C135002" t="s">
        <v>158100</v>
      </c>
      <c r="D135002">
        <v>1</v>
      </c>
      <c r="E135002">
        <v>4721.29</v>
      </c>
      <c r="F135002">
        <v>1323.18</v>
      </c>
      <c r="G135002">
        <v>1777.56</v>
      </c>
      <c r="H135002">
        <v>3062.38</v>
      </c>
      <c r="I135002">
        <v>456.25599999999997</v>
      </c>
    </row>
    <row r="135003" spans="1:10" x14ac:dyDescent="0.2">
      <c r="A135003" t="s">
        <v>5069</v>
      </c>
      <c r="B135003" t="s">
        <v>78242</v>
      </c>
      <c r="C135003" t="s">
        <v>158100</v>
      </c>
      <c r="D135003">
        <v>1</v>
      </c>
      <c r="E135003">
        <v>9777.73</v>
      </c>
      <c r="F135003">
        <v>3896.42</v>
      </c>
      <c r="G135003">
        <v>1352.04</v>
      </c>
      <c r="H135003">
        <v>1307.67</v>
      </c>
    </row>
    <row r="135004" spans="1:10" x14ac:dyDescent="0.2">
      <c r="A135004" t="s">
        <v>5069</v>
      </c>
      <c r="B135004" t="s">
        <v>84906</v>
      </c>
      <c r="C135004" t="s">
        <v>158100</v>
      </c>
      <c r="D135004">
        <v>1</v>
      </c>
      <c r="E135004">
        <v>191022</v>
      </c>
      <c r="F135004">
        <v>198522</v>
      </c>
      <c r="G135004">
        <v>66875.8</v>
      </c>
      <c r="H135004">
        <v>62322.1</v>
      </c>
      <c r="I135004">
        <v>10853.2</v>
      </c>
      <c r="J135004">
        <v>13229</v>
      </c>
    </row>
    <row r="135005" spans="1:10" x14ac:dyDescent="0.2">
      <c r="A135005" t="s">
        <v>5069</v>
      </c>
      <c r="B135005" t="s">
        <v>89153</v>
      </c>
      <c r="C135005" t="s">
        <v>158100</v>
      </c>
      <c r="D135005">
        <v>1</v>
      </c>
      <c r="E135005">
        <v>12812</v>
      </c>
      <c r="F135005">
        <v>8799.36</v>
      </c>
      <c r="G135005">
        <v>5209.2</v>
      </c>
      <c r="H135005">
        <v>3508.06</v>
      </c>
      <c r="I135005">
        <v>1359.22</v>
      </c>
      <c r="J135005">
        <v>2735.81</v>
      </c>
    </row>
    <row r="135006" spans="1:10" x14ac:dyDescent="0.2">
      <c r="A135006" t="s">
        <v>5069</v>
      </c>
      <c r="B135006" t="s">
        <v>118647</v>
      </c>
      <c r="C135006" t="s">
        <v>158100</v>
      </c>
      <c r="D135006">
        <v>1</v>
      </c>
      <c r="F135006">
        <v>3924.74</v>
      </c>
    </row>
    <row r="135007" spans="1:10" x14ac:dyDescent="0.2">
      <c r="A135007" t="s">
        <v>5069</v>
      </c>
      <c r="B135007" t="s">
        <v>120997</v>
      </c>
      <c r="C135007" t="s">
        <v>158100</v>
      </c>
      <c r="D135007">
        <v>1</v>
      </c>
      <c r="E135007">
        <v>14546.6</v>
      </c>
      <c r="F135007">
        <v>12451.6</v>
      </c>
      <c r="G135007">
        <v>8004.17</v>
      </c>
      <c r="H135007">
        <v>6435.26</v>
      </c>
    </row>
    <row r="135008" spans="1:10" x14ac:dyDescent="0.2">
      <c r="A135008" t="s">
        <v>5069</v>
      </c>
      <c r="B135008" t="s">
        <v>125097</v>
      </c>
      <c r="C135008" t="s">
        <v>158100</v>
      </c>
      <c r="D135008">
        <v>1</v>
      </c>
      <c r="E135008">
        <v>43934.3</v>
      </c>
      <c r="F135008">
        <v>45361.599999999999</v>
      </c>
      <c r="G135008">
        <v>14033.4</v>
      </c>
      <c r="H135008">
        <v>16411.400000000001</v>
      </c>
      <c r="J135008">
        <v>2430.69</v>
      </c>
    </row>
    <row r="135009" spans="1:10" x14ac:dyDescent="0.2">
      <c r="A135009" t="s">
        <v>5069</v>
      </c>
      <c r="B135009" t="s">
        <v>134640</v>
      </c>
      <c r="C135009" t="s">
        <v>158100</v>
      </c>
      <c r="D135009">
        <v>1</v>
      </c>
      <c r="E135009">
        <v>24266.9</v>
      </c>
      <c r="F135009">
        <v>28120.5</v>
      </c>
      <c r="G135009">
        <v>15284.2</v>
      </c>
      <c r="H135009">
        <v>14684.2</v>
      </c>
    </row>
    <row r="135010" spans="1:10" x14ac:dyDescent="0.2">
      <c r="A135010" t="s">
        <v>5069</v>
      </c>
      <c r="B135010" t="s">
        <v>135904</v>
      </c>
      <c r="C135010" t="s">
        <v>158100</v>
      </c>
      <c r="D135010">
        <v>1</v>
      </c>
      <c r="E135010">
        <v>32345.9</v>
      </c>
      <c r="F135010">
        <v>20679.599999999999</v>
      </c>
      <c r="G135010">
        <v>16988.7</v>
      </c>
      <c r="H135010">
        <v>20495.5</v>
      </c>
      <c r="I135010">
        <v>3133.57</v>
      </c>
      <c r="J135010">
        <v>5895.74</v>
      </c>
    </row>
    <row r="135011" spans="1:10" x14ac:dyDescent="0.2">
      <c r="A135011" t="s">
        <v>5069</v>
      </c>
      <c r="B135011" t="s">
        <v>137996</v>
      </c>
      <c r="C135011" t="s">
        <v>158100</v>
      </c>
      <c r="D135011">
        <v>1</v>
      </c>
      <c r="E135011">
        <v>4904.28</v>
      </c>
      <c r="F135011">
        <v>9981.11</v>
      </c>
      <c r="G135011">
        <v>6219.73</v>
      </c>
      <c r="H135011">
        <v>3774.28</v>
      </c>
    </row>
    <row r="135012" spans="1:10" x14ac:dyDescent="0.2">
      <c r="A135012" t="s">
        <v>5069</v>
      </c>
      <c r="B135012" t="s">
        <v>140206</v>
      </c>
      <c r="C135012" t="s">
        <v>158100</v>
      </c>
      <c r="D135012">
        <v>1</v>
      </c>
      <c r="E135012">
        <v>18395.7</v>
      </c>
      <c r="F135012">
        <v>9422.7900000000009</v>
      </c>
      <c r="G135012">
        <v>5939.63</v>
      </c>
      <c r="H135012">
        <v>4751.92</v>
      </c>
    </row>
    <row r="135013" spans="1:10" x14ac:dyDescent="0.2">
      <c r="A135013" t="s">
        <v>5069</v>
      </c>
      <c r="B135013" t="s">
        <v>145503</v>
      </c>
      <c r="C135013" t="s">
        <v>158100</v>
      </c>
      <c r="D135013">
        <v>1</v>
      </c>
      <c r="E135013">
        <v>17207</v>
      </c>
      <c r="F135013">
        <v>12901.2</v>
      </c>
      <c r="G135013">
        <v>7891.95</v>
      </c>
      <c r="H135013">
        <v>10084.299999999999</v>
      </c>
      <c r="I135013">
        <v>3288.25</v>
      </c>
      <c r="J135013">
        <v>4743.76</v>
      </c>
    </row>
    <row r="135014" spans="1:10" x14ac:dyDescent="0.2">
      <c r="A135014" t="s">
        <v>7849</v>
      </c>
      <c r="B135014" t="s">
        <v>43385</v>
      </c>
      <c r="C135014" t="s">
        <v>158100</v>
      </c>
      <c r="D135014">
        <v>1</v>
      </c>
      <c r="E135014">
        <v>6801.6</v>
      </c>
      <c r="F135014">
        <v>7494.36</v>
      </c>
    </row>
    <row r="135015" spans="1:10" x14ac:dyDescent="0.2">
      <c r="A135015" t="s">
        <v>7849</v>
      </c>
      <c r="B135015" t="s">
        <v>79536</v>
      </c>
      <c r="C135015" t="s">
        <v>158100</v>
      </c>
      <c r="D135015">
        <v>1</v>
      </c>
      <c r="E135015">
        <v>1376.86</v>
      </c>
      <c r="F135015">
        <v>2681.2</v>
      </c>
      <c r="G135015">
        <v>1441.9</v>
      </c>
      <c r="H135015">
        <v>509.14</v>
      </c>
    </row>
    <row r="135016" spans="1:10" x14ac:dyDescent="0.2">
      <c r="A135016" t="s">
        <v>7849</v>
      </c>
      <c r="B135016" t="s">
        <v>139905</v>
      </c>
      <c r="C135016" t="s">
        <v>158100</v>
      </c>
      <c r="D135016">
        <v>1</v>
      </c>
      <c r="E135016">
        <v>6878.48</v>
      </c>
      <c r="F135016">
        <v>4957.09</v>
      </c>
      <c r="G135016">
        <v>2518.7199999999998</v>
      </c>
      <c r="H135016">
        <v>2478.46</v>
      </c>
    </row>
    <row r="135017" spans="1:10" x14ac:dyDescent="0.2">
      <c r="A135017" t="s">
        <v>9085</v>
      </c>
      <c r="B135017" t="s">
        <v>60795</v>
      </c>
      <c r="C135017" t="s">
        <v>158100</v>
      </c>
      <c r="D135017">
        <v>1</v>
      </c>
      <c r="E135017">
        <v>1755.53</v>
      </c>
    </row>
    <row r="135018" spans="1:10" x14ac:dyDescent="0.2">
      <c r="A135018" t="s">
        <v>9085</v>
      </c>
      <c r="B135018" t="s">
        <v>79166</v>
      </c>
      <c r="C135018" t="s">
        <v>158100</v>
      </c>
      <c r="D135018">
        <v>1</v>
      </c>
      <c r="F135018">
        <v>3803.59</v>
      </c>
      <c r="G135018">
        <v>733.06399999999996</v>
      </c>
      <c r="H135018">
        <v>1648.8</v>
      </c>
      <c r="I135018">
        <v>1258.04</v>
      </c>
      <c r="J135018">
        <v>206.88800000000001</v>
      </c>
    </row>
    <row r="135019" spans="1:10" x14ac:dyDescent="0.2">
      <c r="A135019" t="s">
        <v>9085</v>
      </c>
      <c r="B135019" t="s">
        <v>102879</v>
      </c>
      <c r="C135019" t="s">
        <v>158100</v>
      </c>
      <c r="D135019">
        <v>1</v>
      </c>
      <c r="E135019">
        <v>1850.92</v>
      </c>
      <c r="F135019">
        <v>4597.18</v>
      </c>
      <c r="G135019">
        <v>6067.2</v>
      </c>
      <c r="H135019">
        <v>2377.35</v>
      </c>
    </row>
    <row r="135020" spans="1:10" x14ac:dyDescent="0.2">
      <c r="A135020" t="s">
        <v>9085</v>
      </c>
      <c r="B135020" t="s">
        <v>104525</v>
      </c>
      <c r="C135020" t="s">
        <v>158100</v>
      </c>
      <c r="D135020">
        <v>1</v>
      </c>
      <c r="E135020">
        <v>626.05100000000004</v>
      </c>
      <c r="F135020">
        <v>642.94500000000005</v>
      </c>
      <c r="G135020">
        <v>592.46299999999997</v>
      </c>
    </row>
    <row r="135021" spans="1:10" x14ac:dyDescent="0.2">
      <c r="A135021" t="s">
        <v>9085</v>
      </c>
      <c r="B135021" t="s">
        <v>145648</v>
      </c>
      <c r="C135021" t="s">
        <v>158100</v>
      </c>
      <c r="D135021">
        <v>1</v>
      </c>
      <c r="E135021">
        <v>6008.92</v>
      </c>
      <c r="F135021">
        <v>4553.54</v>
      </c>
      <c r="H135021">
        <v>1360.58</v>
      </c>
    </row>
    <row r="135022" spans="1:10" x14ac:dyDescent="0.2">
      <c r="A135022" t="s">
        <v>6021</v>
      </c>
      <c r="B135022" t="s">
        <v>28550</v>
      </c>
      <c r="C135022" t="s">
        <v>158100</v>
      </c>
      <c r="D135022">
        <v>1</v>
      </c>
      <c r="E135022">
        <v>2371.7800000000002</v>
      </c>
      <c r="F135022">
        <v>2258.2800000000002</v>
      </c>
      <c r="G135022">
        <v>1124.3</v>
      </c>
      <c r="H135022">
        <v>1363.65</v>
      </c>
    </row>
    <row r="135023" spans="1:10" x14ac:dyDescent="0.2">
      <c r="A135023" t="s">
        <v>6021</v>
      </c>
      <c r="B135023" t="s">
        <v>66638</v>
      </c>
      <c r="C135023" t="s">
        <v>158100</v>
      </c>
      <c r="D135023">
        <v>1</v>
      </c>
      <c r="E135023">
        <v>4660.83</v>
      </c>
      <c r="F135023">
        <v>3511.97</v>
      </c>
      <c r="G135023">
        <v>2901.78</v>
      </c>
      <c r="H135023">
        <v>2741.01</v>
      </c>
      <c r="I135023">
        <v>461.59300000000002</v>
      </c>
      <c r="J135023">
        <v>502.14699999999999</v>
      </c>
    </row>
    <row r="135024" spans="1:10" x14ac:dyDescent="0.2">
      <c r="A135024" t="s">
        <v>6021</v>
      </c>
      <c r="B135024" t="s">
        <v>66639</v>
      </c>
      <c r="C135024" t="s">
        <v>158100</v>
      </c>
      <c r="D135024">
        <v>1</v>
      </c>
      <c r="E135024">
        <v>10923.9</v>
      </c>
      <c r="F135024">
        <v>11886.1</v>
      </c>
      <c r="G135024">
        <v>4729.8599999999997</v>
      </c>
      <c r="H135024">
        <v>6038.25</v>
      </c>
      <c r="I135024">
        <v>430.738</v>
      </c>
    </row>
    <row r="135025" spans="1:10" x14ac:dyDescent="0.2">
      <c r="A135025" t="s">
        <v>6021</v>
      </c>
      <c r="B135025" t="s">
        <v>69616</v>
      </c>
      <c r="C135025" t="s">
        <v>158100</v>
      </c>
      <c r="D135025">
        <v>1</v>
      </c>
      <c r="E135025">
        <v>56754.3</v>
      </c>
      <c r="F135025">
        <v>45289.7</v>
      </c>
      <c r="G135025">
        <v>25066.2</v>
      </c>
      <c r="H135025">
        <v>23945.599999999999</v>
      </c>
      <c r="I135025">
        <v>5275.66</v>
      </c>
      <c r="J135025">
        <v>7065.27</v>
      </c>
    </row>
    <row r="135026" spans="1:10" x14ac:dyDescent="0.2">
      <c r="A135026" t="s">
        <v>6021</v>
      </c>
      <c r="B135026" t="s">
        <v>107671</v>
      </c>
      <c r="C135026" t="s">
        <v>158100</v>
      </c>
      <c r="D135026">
        <v>1</v>
      </c>
      <c r="E135026">
        <v>36580.5</v>
      </c>
      <c r="F135026">
        <v>28123.4</v>
      </c>
      <c r="G135026">
        <v>12907.4</v>
      </c>
      <c r="H135026">
        <v>13888.6</v>
      </c>
      <c r="I135026">
        <v>3022.53</v>
      </c>
      <c r="J135026">
        <v>1530.9</v>
      </c>
    </row>
    <row r="135027" spans="1:10" x14ac:dyDescent="0.2">
      <c r="A135027" t="s">
        <v>6021</v>
      </c>
      <c r="B135027" t="s">
        <v>123611</v>
      </c>
      <c r="C135027" t="s">
        <v>158100</v>
      </c>
      <c r="D135027">
        <v>1</v>
      </c>
      <c r="E135027">
        <v>40202.6</v>
      </c>
      <c r="F135027">
        <v>43789.2</v>
      </c>
      <c r="G135027">
        <v>18164.3</v>
      </c>
      <c r="H135027">
        <v>17561.2</v>
      </c>
      <c r="I135027">
        <v>5140.82</v>
      </c>
      <c r="J135027">
        <v>4791.75</v>
      </c>
    </row>
    <row r="135028" spans="1:10" x14ac:dyDescent="0.2">
      <c r="A135028" t="s">
        <v>6021</v>
      </c>
      <c r="B135028" t="s">
        <v>153694</v>
      </c>
      <c r="C135028" t="s">
        <v>158100</v>
      </c>
      <c r="D135028">
        <v>1</v>
      </c>
      <c r="F135028">
        <v>7957.49</v>
      </c>
      <c r="I135028">
        <v>1556.82</v>
      </c>
      <c r="J135028">
        <v>2798.81</v>
      </c>
    </row>
    <row r="135029" spans="1:10" x14ac:dyDescent="0.2">
      <c r="A135029" t="s">
        <v>6021</v>
      </c>
      <c r="B135029" t="s">
        <v>153695</v>
      </c>
      <c r="C135029" t="s">
        <v>158100</v>
      </c>
      <c r="D135029">
        <v>1</v>
      </c>
      <c r="E135029">
        <v>23500.7</v>
      </c>
      <c r="F135029">
        <v>9843.08</v>
      </c>
      <c r="G135029">
        <v>9587.2000000000007</v>
      </c>
      <c r="H135029">
        <v>8483.7000000000007</v>
      </c>
      <c r="I135029">
        <v>1699.47</v>
      </c>
    </row>
    <row r="135030" spans="1:10" x14ac:dyDescent="0.2">
      <c r="A135030" t="s">
        <v>6021</v>
      </c>
      <c r="B135030" t="s">
        <v>153696</v>
      </c>
      <c r="C135030" t="s">
        <v>158100</v>
      </c>
      <c r="D135030">
        <v>1</v>
      </c>
      <c r="E135030">
        <v>57044.2</v>
      </c>
      <c r="F135030">
        <v>38551.4</v>
      </c>
      <c r="G135030">
        <v>19422.5</v>
      </c>
      <c r="H135030">
        <v>20399.7</v>
      </c>
      <c r="I135030">
        <v>4460.16</v>
      </c>
      <c r="J135030">
        <v>3856</v>
      </c>
    </row>
    <row r="135031" spans="1:10" x14ac:dyDescent="0.2">
      <c r="A135031" t="s">
        <v>9445</v>
      </c>
      <c r="B135031" t="s">
        <v>68679</v>
      </c>
      <c r="C135031" t="s">
        <v>158100</v>
      </c>
      <c r="D135031">
        <v>1</v>
      </c>
      <c r="E135031">
        <v>3337.36</v>
      </c>
      <c r="F135031">
        <v>5313.72</v>
      </c>
      <c r="G135031">
        <v>1773.63</v>
      </c>
    </row>
    <row r="135032" spans="1:10" x14ac:dyDescent="0.2">
      <c r="A135032" t="s">
        <v>9445</v>
      </c>
      <c r="B135032" t="s">
        <v>91081</v>
      </c>
      <c r="C135032" t="s">
        <v>158100</v>
      </c>
      <c r="D135032">
        <v>1</v>
      </c>
      <c r="E135032">
        <v>6711</v>
      </c>
      <c r="F135032">
        <v>5148.25</v>
      </c>
      <c r="G135032">
        <v>2547.1799999999998</v>
      </c>
      <c r="H135032">
        <v>2918.49</v>
      </c>
    </row>
    <row r="135033" spans="1:10" x14ac:dyDescent="0.2">
      <c r="A135033" t="s">
        <v>9445</v>
      </c>
      <c r="B135033" t="s">
        <v>93578</v>
      </c>
      <c r="C135033" t="s">
        <v>158100</v>
      </c>
      <c r="D135033">
        <v>1</v>
      </c>
      <c r="E135033">
        <v>11730.7</v>
      </c>
      <c r="F135033">
        <v>6835.24</v>
      </c>
      <c r="G135033">
        <v>3997.05</v>
      </c>
      <c r="H135033">
        <v>3782.8</v>
      </c>
      <c r="I135033">
        <v>759.77700000000004</v>
      </c>
      <c r="J135033">
        <v>814.13599999999997</v>
      </c>
    </row>
    <row r="135034" spans="1:10" x14ac:dyDescent="0.2">
      <c r="A135034" t="s">
        <v>7165</v>
      </c>
      <c r="B135034" t="s">
        <v>36626</v>
      </c>
      <c r="C135034" t="s">
        <v>158100</v>
      </c>
      <c r="D135034">
        <v>1</v>
      </c>
      <c r="E135034">
        <v>14820.7</v>
      </c>
      <c r="F135034">
        <v>7719.99</v>
      </c>
      <c r="G135034">
        <v>6333.92</v>
      </c>
      <c r="H135034">
        <v>5949.44</v>
      </c>
      <c r="J135034">
        <v>3244.1</v>
      </c>
    </row>
    <row r="135035" spans="1:10" x14ac:dyDescent="0.2">
      <c r="A135035" t="s">
        <v>7165</v>
      </c>
      <c r="B135035" t="s">
        <v>41352</v>
      </c>
      <c r="C135035" t="s">
        <v>158100</v>
      </c>
      <c r="D135035">
        <v>1</v>
      </c>
      <c r="E135035">
        <v>12947.7</v>
      </c>
      <c r="F135035">
        <v>14124.3</v>
      </c>
      <c r="G135035">
        <v>7864.07</v>
      </c>
      <c r="H135035">
        <v>4553.38</v>
      </c>
      <c r="I135035">
        <v>3185.83</v>
      </c>
      <c r="J135035">
        <v>1628.2</v>
      </c>
    </row>
    <row r="135036" spans="1:10" x14ac:dyDescent="0.2">
      <c r="A135036" t="s">
        <v>7165</v>
      </c>
      <c r="B135036" t="s">
        <v>72783</v>
      </c>
      <c r="C135036" t="s">
        <v>158100</v>
      </c>
      <c r="D135036">
        <v>1</v>
      </c>
      <c r="E135036">
        <v>1955.27</v>
      </c>
      <c r="F135036">
        <v>1956.73</v>
      </c>
      <c r="G135036">
        <v>735.98699999999997</v>
      </c>
      <c r="H135036">
        <v>915.18600000000004</v>
      </c>
      <c r="I135036">
        <v>471.06099999999998</v>
      </c>
    </row>
    <row r="135037" spans="1:10" x14ac:dyDescent="0.2">
      <c r="A135037" t="s">
        <v>7165</v>
      </c>
      <c r="B135037" t="s">
        <v>72784</v>
      </c>
      <c r="C135037" t="s">
        <v>158100</v>
      </c>
      <c r="D135037">
        <v>1</v>
      </c>
      <c r="G135037">
        <v>1714.07</v>
      </c>
    </row>
    <row r="135038" spans="1:10" x14ac:dyDescent="0.2">
      <c r="A135038" t="s">
        <v>7165</v>
      </c>
      <c r="B135038" t="s">
        <v>72818</v>
      </c>
      <c r="C135038" t="s">
        <v>158100</v>
      </c>
      <c r="D135038">
        <v>1</v>
      </c>
      <c r="E135038">
        <v>3518.04</v>
      </c>
      <c r="H135038">
        <v>771.53899999999999</v>
      </c>
      <c r="I135038">
        <v>906.51</v>
      </c>
    </row>
    <row r="135039" spans="1:10" x14ac:dyDescent="0.2">
      <c r="A135039" t="s">
        <v>7165</v>
      </c>
      <c r="B135039" t="s">
        <v>72819</v>
      </c>
      <c r="C135039" t="s">
        <v>158100</v>
      </c>
      <c r="D135039">
        <v>1</v>
      </c>
      <c r="F135039">
        <v>5829.01</v>
      </c>
    </row>
    <row r="135040" spans="1:10" x14ac:dyDescent="0.2">
      <c r="A135040" t="s">
        <v>7165</v>
      </c>
      <c r="B135040" t="s">
        <v>72820</v>
      </c>
      <c r="C135040" t="s">
        <v>158100</v>
      </c>
      <c r="D135040">
        <v>1</v>
      </c>
      <c r="E135040">
        <v>14282.1</v>
      </c>
      <c r="F135040">
        <v>11662.8</v>
      </c>
      <c r="G135040">
        <v>5542.42</v>
      </c>
      <c r="H135040">
        <v>7016.48</v>
      </c>
      <c r="I135040">
        <v>1496.36</v>
      </c>
      <c r="J135040">
        <v>2222.29</v>
      </c>
    </row>
    <row r="135041" spans="1:10" x14ac:dyDescent="0.2">
      <c r="A135041" t="s">
        <v>7165</v>
      </c>
      <c r="B135041" t="s">
        <v>133309</v>
      </c>
      <c r="C135041" t="s">
        <v>158100</v>
      </c>
      <c r="D135041">
        <v>1</v>
      </c>
      <c r="E135041">
        <v>25164.799999999999</v>
      </c>
      <c r="F135041">
        <v>30076.400000000001</v>
      </c>
      <c r="G135041">
        <v>14590</v>
      </c>
      <c r="H135041">
        <v>21658</v>
      </c>
    </row>
    <row r="135042" spans="1:10" x14ac:dyDescent="0.2">
      <c r="A135042" t="s">
        <v>7165</v>
      </c>
      <c r="B135042" t="s">
        <v>136443</v>
      </c>
      <c r="C135042" t="s">
        <v>158100</v>
      </c>
      <c r="D135042">
        <v>1</v>
      </c>
      <c r="E135042">
        <v>13429</v>
      </c>
      <c r="F135042">
        <v>13933.3</v>
      </c>
      <c r="G135042">
        <v>5678.2</v>
      </c>
      <c r="H135042">
        <v>6922.17</v>
      </c>
      <c r="I135042">
        <v>1783.99</v>
      </c>
      <c r="J135042">
        <v>841.55100000000004</v>
      </c>
    </row>
    <row r="135043" spans="1:10" x14ac:dyDescent="0.2">
      <c r="A135043" t="s">
        <v>7165</v>
      </c>
      <c r="B135043" t="s">
        <v>148433</v>
      </c>
      <c r="C135043" t="s">
        <v>158100</v>
      </c>
      <c r="D135043">
        <v>1</v>
      </c>
      <c r="E135043">
        <v>33835.800000000003</v>
      </c>
      <c r="F135043">
        <v>44990.8</v>
      </c>
      <c r="G135043">
        <v>24553.5</v>
      </c>
      <c r="H135043">
        <v>17118.099999999999</v>
      </c>
      <c r="J135043">
        <v>3700.33</v>
      </c>
    </row>
    <row r="135044" spans="1:10" x14ac:dyDescent="0.2">
      <c r="A135044" t="s">
        <v>4435</v>
      </c>
      <c r="B135044" t="s">
        <v>21508</v>
      </c>
      <c r="C135044" t="s">
        <v>158100</v>
      </c>
      <c r="D135044">
        <v>1</v>
      </c>
      <c r="E135044">
        <v>58406.9</v>
      </c>
      <c r="F135044">
        <v>43166.400000000001</v>
      </c>
      <c r="G135044">
        <v>27858.2</v>
      </c>
      <c r="H135044">
        <v>32228.7</v>
      </c>
      <c r="I135044">
        <v>6115.68</v>
      </c>
      <c r="J135044">
        <v>7097.86</v>
      </c>
    </row>
    <row r="135045" spans="1:10" x14ac:dyDescent="0.2">
      <c r="A135045" t="s">
        <v>4435</v>
      </c>
      <c r="B135045" t="s">
        <v>32678</v>
      </c>
      <c r="C135045" t="s">
        <v>158100</v>
      </c>
      <c r="D135045">
        <v>1</v>
      </c>
      <c r="E135045">
        <v>13255.5</v>
      </c>
      <c r="F135045">
        <v>14638.9</v>
      </c>
      <c r="G135045">
        <v>6944.03</v>
      </c>
      <c r="H135045">
        <v>7035.16</v>
      </c>
      <c r="I135045">
        <v>1423.91</v>
      </c>
      <c r="J135045">
        <v>2097.44</v>
      </c>
    </row>
    <row r="135046" spans="1:10" x14ac:dyDescent="0.2">
      <c r="A135046" t="s">
        <v>4435</v>
      </c>
      <c r="B135046" t="s">
        <v>32679</v>
      </c>
      <c r="C135046" t="s">
        <v>158100</v>
      </c>
      <c r="D135046">
        <v>1</v>
      </c>
      <c r="E135046">
        <v>5514.43</v>
      </c>
      <c r="F135046">
        <v>9320.27</v>
      </c>
      <c r="G135046">
        <v>3975.76</v>
      </c>
      <c r="H135046">
        <v>3065.16</v>
      </c>
      <c r="I135046">
        <v>1400.09</v>
      </c>
      <c r="J135046">
        <v>1627.8</v>
      </c>
    </row>
    <row r="135047" spans="1:10" x14ac:dyDescent="0.2">
      <c r="A135047" t="s">
        <v>4435</v>
      </c>
      <c r="B135047" t="s">
        <v>34809</v>
      </c>
      <c r="C135047" t="s">
        <v>158100</v>
      </c>
      <c r="D135047">
        <v>1</v>
      </c>
      <c r="E135047">
        <v>249.46899999999999</v>
      </c>
      <c r="G135047">
        <v>222.636</v>
      </c>
    </row>
    <row r="135048" spans="1:10" x14ac:dyDescent="0.2">
      <c r="A135048" t="s">
        <v>4435</v>
      </c>
      <c r="B135048" t="s">
        <v>34810</v>
      </c>
      <c r="C135048" t="s">
        <v>158100</v>
      </c>
      <c r="D135048">
        <v>1</v>
      </c>
      <c r="E135048">
        <v>446.58300000000003</v>
      </c>
      <c r="F135048">
        <v>291.88</v>
      </c>
      <c r="H135048">
        <v>226.81800000000001</v>
      </c>
    </row>
    <row r="135049" spans="1:10" x14ac:dyDescent="0.2">
      <c r="A135049" t="s">
        <v>4435</v>
      </c>
      <c r="B135049" t="s">
        <v>34811</v>
      </c>
      <c r="C135049" t="s">
        <v>158100</v>
      </c>
      <c r="D135049">
        <v>1</v>
      </c>
      <c r="E135049">
        <v>263.416</v>
      </c>
      <c r="I135049">
        <v>119.261</v>
      </c>
    </row>
    <row r="135050" spans="1:10" x14ac:dyDescent="0.2">
      <c r="A135050" t="s">
        <v>4435</v>
      </c>
      <c r="B135050" t="s">
        <v>35255</v>
      </c>
      <c r="C135050" t="s">
        <v>158100</v>
      </c>
      <c r="D135050">
        <v>1</v>
      </c>
      <c r="E135050">
        <v>6385.48</v>
      </c>
      <c r="F135050">
        <v>9993.6299999999992</v>
      </c>
      <c r="G135050">
        <v>8383.67</v>
      </c>
      <c r="H135050">
        <v>7515.44</v>
      </c>
      <c r="I135050">
        <v>2361.7199999999998</v>
      </c>
      <c r="J135050">
        <v>1979.56</v>
      </c>
    </row>
    <row r="135051" spans="1:10" x14ac:dyDescent="0.2">
      <c r="A135051" t="s">
        <v>4435</v>
      </c>
      <c r="B135051" t="s">
        <v>71989</v>
      </c>
      <c r="C135051" t="s">
        <v>158100</v>
      </c>
      <c r="D135051">
        <v>1</v>
      </c>
      <c r="E135051">
        <v>2204.21</v>
      </c>
      <c r="F135051">
        <v>2925.73</v>
      </c>
      <c r="H135051">
        <v>887.25599999999997</v>
      </c>
      <c r="I135051">
        <v>486.12200000000001</v>
      </c>
    </row>
    <row r="135052" spans="1:10" x14ac:dyDescent="0.2">
      <c r="A135052" t="s">
        <v>4435</v>
      </c>
      <c r="B135052" t="s">
        <v>71990</v>
      </c>
      <c r="C135052" t="s">
        <v>158100</v>
      </c>
      <c r="D135052">
        <v>1</v>
      </c>
      <c r="E135052">
        <v>2337.0300000000002</v>
      </c>
      <c r="F135052">
        <v>1613.26</v>
      </c>
      <c r="G135052">
        <v>743.79399999999998</v>
      </c>
      <c r="H135052">
        <v>791.41499999999996</v>
      </c>
    </row>
    <row r="135053" spans="1:10" x14ac:dyDescent="0.2">
      <c r="A135053" t="s">
        <v>4435</v>
      </c>
      <c r="B135053" t="s">
        <v>86025</v>
      </c>
      <c r="C135053" t="s">
        <v>158100</v>
      </c>
      <c r="D135053">
        <v>1</v>
      </c>
      <c r="E135053">
        <v>62596.6</v>
      </c>
      <c r="F135053">
        <v>42994.6</v>
      </c>
      <c r="G135053">
        <v>28330.9</v>
      </c>
      <c r="H135053">
        <v>30689.4</v>
      </c>
      <c r="I135053">
        <v>3778.46</v>
      </c>
      <c r="J135053">
        <v>3646.93</v>
      </c>
    </row>
    <row r="135054" spans="1:10" x14ac:dyDescent="0.2">
      <c r="A135054" t="s">
        <v>882</v>
      </c>
      <c r="B135054" t="s">
        <v>12625</v>
      </c>
      <c r="C135054" t="s">
        <v>158100</v>
      </c>
      <c r="D135054">
        <v>1</v>
      </c>
      <c r="E135054">
        <v>125881</v>
      </c>
      <c r="F135054">
        <v>127592</v>
      </c>
      <c r="G135054">
        <v>61628.9</v>
      </c>
      <c r="H135054">
        <v>55432.1</v>
      </c>
      <c r="I135054">
        <v>12396</v>
      </c>
      <c r="J135054">
        <v>15340.9</v>
      </c>
    </row>
    <row r="135055" spans="1:10" x14ac:dyDescent="0.2">
      <c r="A135055" t="s">
        <v>882</v>
      </c>
      <c r="B135055" t="s">
        <v>20698</v>
      </c>
      <c r="C135055" t="s">
        <v>158100</v>
      </c>
      <c r="D135055">
        <v>1</v>
      </c>
      <c r="E135055">
        <v>48440.5</v>
      </c>
      <c r="F135055">
        <v>30485.1</v>
      </c>
      <c r="G135055">
        <v>21227</v>
      </c>
      <c r="H135055">
        <v>21742.799999999999</v>
      </c>
      <c r="I135055">
        <v>4999.87</v>
      </c>
      <c r="J135055">
        <v>4659.42</v>
      </c>
    </row>
    <row r="135056" spans="1:10" x14ac:dyDescent="0.2">
      <c r="A135056" t="s">
        <v>882</v>
      </c>
      <c r="B135056" t="s">
        <v>20699</v>
      </c>
      <c r="C135056" t="s">
        <v>158100</v>
      </c>
      <c r="D135056">
        <v>1</v>
      </c>
      <c r="E135056">
        <v>66055.100000000006</v>
      </c>
      <c r="F135056">
        <v>44948.4</v>
      </c>
      <c r="G135056">
        <v>26510.400000000001</v>
      </c>
      <c r="H135056">
        <v>26186.5</v>
      </c>
      <c r="I135056">
        <v>6173.87</v>
      </c>
      <c r="J135056">
        <v>6810.55</v>
      </c>
    </row>
    <row r="135057" spans="1:10" x14ac:dyDescent="0.2">
      <c r="A135057" t="s">
        <v>882</v>
      </c>
      <c r="B135057" t="s">
        <v>21996</v>
      </c>
      <c r="C135057" t="s">
        <v>158100</v>
      </c>
      <c r="D135057">
        <v>1</v>
      </c>
      <c r="E135057">
        <v>99052.3</v>
      </c>
      <c r="F135057">
        <v>100699</v>
      </c>
      <c r="G135057">
        <v>40101.5</v>
      </c>
      <c r="H135057">
        <v>34678.1</v>
      </c>
      <c r="I135057">
        <v>7550.24</v>
      </c>
      <c r="J135057">
        <v>6930.27</v>
      </c>
    </row>
    <row r="135058" spans="1:10" x14ac:dyDescent="0.2">
      <c r="A135058" t="s">
        <v>882</v>
      </c>
      <c r="B135058" t="s">
        <v>34007</v>
      </c>
      <c r="C135058" t="s">
        <v>158100</v>
      </c>
      <c r="D135058">
        <v>1</v>
      </c>
      <c r="E135058">
        <v>13907.6</v>
      </c>
      <c r="F135058">
        <v>12632.1</v>
      </c>
      <c r="G135058">
        <v>5154.0200000000004</v>
      </c>
      <c r="H135058">
        <v>5546.52</v>
      </c>
      <c r="I135058">
        <v>1407.99</v>
      </c>
      <c r="J135058">
        <v>1324.67</v>
      </c>
    </row>
    <row r="135059" spans="1:10" x14ac:dyDescent="0.2">
      <c r="A135059" t="s">
        <v>882</v>
      </c>
      <c r="B135059" t="s">
        <v>35158</v>
      </c>
      <c r="C135059" t="s">
        <v>158100</v>
      </c>
      <c r="D135059">
        <v>1</v>
      </c>
      <c r="E135059">
        <v>12788.2</v>
      </c>
      <c r="F135059">
        <v>10610.3</v>
      </c>
      <c r="G135059">
        <v>5581.27</v>
      </c>
      <c r="H135059">
        <v>4976.6899999999996</v>
      </c>
      <c r="I135059">
        <v>967.12800000000004</v>
      </c>
      <c r="J135059">
        <v>616.91800000000001</v>
      </c>
    </row>
    <row r="135060" spans="1:10" x14ac:dyDescent="0.2">
      <c r="A135060" t="s">
        <v>882</v>
      </c>
      <c r="B135060" t="s">
        <v>35188</v>
      </c>
      <c r="C135060" t="s">
        <v>158100</v>
      </c>
      <c r="D135060">
        <v>1</v>
      </c>
      <c r="E135060">
        <v>87336.6</v>
      </c>
      <c r="F135060">
        <v>72624.7</v>
      </c>
      <c r="G135060">
        <v>37586.300000000003</v>
      </c>
      <c r="H135060">
        <v>34482.800000000003</v>
      </c>
      <c r="I135060">
        <v>4093.55</v>
      </c>
    </row>
    <row r="135061" spans="1:10" x14ac:dyDescent="0.2">
      <c r="A135061" t="s">
        <v>882</v>
      </c>
      <c r="B135061" t="s">
        <v>38899</v>
      </c>
      <c r="C135061" t="s">
        <v>158100</v>
      </c>
      <c r="D135061">
        <v>1</v>
      </c>
      <c r="E135061">
        <v>76953.3</v>
      </c>
      <c r="F135061">
        <v>66945.399999999994</v>
      </c>
      <c r="G135061">
        <v>35035.300000000003</v>
      </c>
      <c r="H135061">
        <v>31553.9</v>
      </c>
      <c r="I135061">
        <v>6296.86</v>
      </c>
      <c r="J135061">
        <v>5882.19</v>
      </c>
    </row>
    <row r="135062" spans="1:10" x14ac:dyDescent="0.2">
      <c r="A135062" t="s">
        <v>882</v>
      </c>
      <c r="B135062" t="s">
        <v>40763</v>
      </c>
      <c r="C135062" t="s">
        <v>158100</v>
      </c>
      <c r="D135062">
        <v>1</v>
      </c>
      <c r="E135062">
        <v>49086.9</v>
      </c>
      <c r="I135062">
        <v>4868.41</v>
      </c>
    </row>
    <row r="135063" spans="1:10" x14ac:dyDescent="0.2">
      <c r="A135063" t="s">
        <v>882</v>
      </c>
      <c r="B135063" t="s">
        <v>41081</v>
      </c>
      <c r="C135063" t="s">
        <v>158100</v>
      </c>
      <c r="D135063">
        <v>1</v>
      </c>
      <c r="E135063">
        <v>4345.97</v>
      </c>
      <c r="F135063">
        <v>5177.46</v>
      </c>
    </row>
    <row r="135064" spans="1:10" x14ac:dyDescent="0.2">
      <c r="A135064" t="s">
        <v>882</v>
      </c>
      <c r="B135064" t="s">
        <v>41082</v>
      </c>
      <c r="C135064" t="s">
        <v>158100</v>
      </c>
      <c r="D135064">
        <v>1</v>
      </c>
      <c r="E135064">
        <v>25754.9</v>
      </c>
      <c r="F135064">
        <v>12696.9</v>
      </c>
      <c r="G135064">
        <v>7346.53</v>
      </c>
      <c r="J135064">
        <v>2122.0300000000002</v>
      </c>
    </row>
    <row r="135065" spans="1:10" x14ac:dyDescent="0.2">
      <c r="A135065" t="s">
        <v>882</v>
      </c>
      <c r="B135065" t="s">
        <v>41083</v>
      </c>
      <c r="C135065" t="s">
        <v>158100</v>
      </c>
      <c r="D135065">
        <v>1</v>
      </c>
      <c r="H135065">
        <v>10455.5</v>
      </c>
      <c r="I135065">
        <v>438.47</v>
      </c>
      <c r="J135065">
        <v>1144.81</v>
      </c>
    </row>
    <row r="135066" spans="1:10" x14ac:dyDescent="0.2">
      <c r="A135066" t="s">
        <v>882</v>
      </c>
      <c r="B135066" t="s">
        <v>41084</v>
      </c>
      <c r="C135066" t="s">
        <v>158100</v>
      </c>
      <c r="D135066">
        <v>1</v>
      </c>
      <c r="E135066">
        <v>9048.82</v>
      </c>
      <c r="F135066">
        <v>2515.6799999999998</v>
      </c>
      <c r="G135066">
        <v>4794.0600000000004</v>
      </c>
      <c r="H135066">
        <v>3519.99</v>
      </c>
      <c r="I135066">
        <v>1449.65</v>
      </c>
      <c r="J135066">
        <v>674.89599999999996</v>
      </c>
    </row>
    <row r="135067" spans="1:10" x14ac:dyDescent="0.2">
      <c r="A135067" t="s">
        <v>882</v>
      </c>
      <c r="B135067" t="s">
        <v>41085</v>
      </c>
      <c r="C135067" t="s">
        <v>158100</v>
      </c>
      <c r="D135067">
        <v>1</v>
      </c>
      <c r="E135067">
        <v>45712</v>
      </c>
      <c r="F135067">
        <v>35122.800000000003</v>
      </c>
      <c r="G135067">
        <v>19307.400000000001</v>
      </c>
      <c r="H135067">
        <v>20731.3</v>
      </c>
      <c r="I135067">
        <v>4780.55</v>
      </c>
      <c r="J135067">
        <v>3900.88</v>
      </c>
    </row>
    <row r="135068" spans="1:10" x14ac:dyDescent="0.2">
      <c r="A135068" t="s">
        <v>882</v>
      </c>
      <c r="B135068" t="s">
        <v>43511</v>
      </c>
      <c r="C135068" t="s">
        <v>158100</v>
      </c>
      <c r="D135068">
        <v>1</v>
      </c>
      <c r="E135068">
        <v>186398</v>
      </c>
      <c r="F135068">
        <v>197673</v>
      </c>
      <c r="G135068">
        <v>68060.100000000006</v>
      </c>
      <c r="H135068">
        <v>74525.399999999994</v>
      </c>
      <c r="I135068">
        <v>8308.39</v>
      </c>
      <c r="J135068">
        <v>6960.95</v>
      </c>
    </row>
    <row r="135069" spans="1:10" x14ac:dyDescent="0.2">
      <c r="A135069" t="s">
        <v>882</v>
      </c>
      <c r="B135069" t="s">
        <v>46747</v>
      </c>
      <c r="C135069" t="s">
        <v>158100</v>
      </c>
      <c r="D135069">
        <v>1</v>
      </c>
      <c r="E135069">
        <v>86631.1</v>
      </c>
      <c r="F135069">
        <v>99937.600000000006</v>
      </c>
      <c r="G135069">
        <v>29218</v>
      </c>
      <c r="H135069">
        <v>31166.799999999999</v>
      </c>
      <c r="I135069">
        <v>10525.2</v>
      </c>
      <c r="J135069">
        <v>9184.36</v>
      </c>
    </row>
    <row r="135070" spans="1:10" x14ac:dyDescent="0.2">
      <c r="A135070" t="s">
        <v>882</v>
      </c>
      <c r="B135070" t="s">
        <v>59486</v>
      </c>
      <c r="C135070" t="s">
        <v>158100</v>
      </c>
      <c r="D135070">
        <v>1</v>
      </c>
      <c r="E135070">
        <v>8870.77</v>
      </c>
      <c r="F135070">
        <v>7170.65</v>
      </c>
      <c r="G135070">
        <v>2134.71</v>
      </c>
      <c r="H135070">
        <v>3416.47</v>
      </c>
      <c r="I135070">
        <v>237.58699999999999</v>
      </c>
      <c r="J135070">
        <v>1437.67</v>
      </c>
    </row>
    <row r="135071" spans="1:10" x14ac:dyDescent="0.2">
      <c r="A135071" t="s">
        <v>882</v>
      </c>
      <c r="B135071" t="s">
        <v>59487</v>
      </c>
      <c r="C135071" t="s">
        <v>158100</v>
      </c>
      <c r="D135071">
        <v>1</v>
      </c>
      <c r="E135071">
        <v>4873.01</v>
      </c>
      <c r="I135071">
        <v>360.80799999999999</v>
      </c>
    </row>
    <row r="135072" spans="1:10" x14ac:dyDescent="0.2">
      <c r="A135072" t="s">
        <v>882</v>
      </c>
      <c r="B135072" t="s">
        <v>72664</v>
      </c>
      <c r="C135072" t="s">
        <v>158100</v>
      </c>
      <c r="D135072">
        <v>1</v>
      </c>
      <c r="E135072">
        <v>16532.8</v>
      </c>
      <c r="F135072">
        <v>26846.799999999999</v>
      </c>
      <c r="G135072">
        <v>4287.92</v>
      </c>
      <c r="H135072">
        <v>2545.4499999999998</v>
      </c>
    </row>
    <row r="135073" spans="1:10" x14ac:dyDescent="0.2">
      <c r="A135073" t="s">
        <v>882</v>
      </c>
      <c r="B135073" t="s">
        <v>85395</v>
      </c>
      <c r="C135073" t="s">
        <v>158100</v>
      </c>
      <c r="D135073">
        <v>1</v>
      </c>
      <c r="E135073">
        <v>4207.84</v>
      </c>
      <c r="F135073">
        <v>4482.2700000000004</v>
      </c>
      <c r="G135073">
        <v>2358.4699999999998</v>
      </c>
      <c r="H135073">
        <v>2539.69</v>
      </c>
      <c r="I135073">
        <v>429.83300000000003</v>
      </c>
      <c r="J135073">
        <v>256.18299999999999</v>
      </c>
    </row>
    <row r="135074" spans="1:10" x14ac:dyDescent="0.2">
      <c r="A135074" t="s">
        <v>882</v>
      </c>
      <c r="B135074" t="s">
        <v>85396</v>
      </c>
      <c r="C135074" t="s">
        <v>158100</v>
      </c>
      <c r="D135074">
        <v>1</v>
      </c>
      <c r="E135074">
        <v>34306.300000000003</v>
      </c>
      <c r="F135074">
        <v>30719.8</v>
      </c>
      <c r="G135074">
        <v>16907.599999999999</v>
      </c>
      <c r="H135074">
        <v>15972.7</v>
      </c>
      <c r="I135074">
        <v>3320.11</v>
      </c>
      <c r="J135074">
        <v>2848.92</v>
      </c>
    </row>
    <row r="135075" spans="1:10" x14ac:dyDescent="0.2">
      <c r="A135075" t="s">
        <v>882</v>
      </c>
      <c r="B135075" t="s">
        <v>103287</v>
      </c>
      <c r="C135075" t="s">
        <v>158100</v>
      </c>
      <c r="D135075">
        <v>1</v>
      </c>
      <c r="E135075">
        <v>14150.6</v>
      </c>
      <c r="F135075">
        <v>16227.4</v>
      </c>
      <c r="G135075">
        <v>6826.8</v>
      </c>
      <c r="H135075">
        <v>8779.7099999999991</v>
      </c>
    </row>
    <row r="135076" spans="1:10" x14ac:dyDescent="0.2">
      <c r="A135076" t="s">
        <v>882</v>
      </c>
      <c r="B135076" t="s">
        <v>110874</v>
      </c>
      <c r="C135076" t="s">
        <v>158100</v>
      </c>
      <c r="D135076">
        <v>1</v>
      </c>
      <c r="H135076">
        <v>10373.6</v>
      </c>
    </row>
    <row r="135077" spans="1:10" x14ac:dyDescent="0.2">
      <c r="A135077" t="s">
        <v>882</v>
      </c>
      <c r="B135077" t="s">
        <v>119338</v>
      </c>
      <c r="C135077" t="s">
        <v>158100</v>
      </c>
      <c r="D135077">
        <v>1</v>
      </c>
      <c r="E135077">
        <v>43982.3</v>
      </c>
      <c r="F135077">
        <v>23060.9</v>
      </c>
      <c r="G135077">
        <v>21215.3</v>
      </c>
      <c r="H135077">
        <v>18539.8</v>
      </c>
      <c r="I135077">
        <v>1207.54</v>
      </c>
    </row>
    <row r="135078" spans="1:10" x14ac:dyDescent="0.2">
      <c r="A135078" t="s">
        <v>882</v>
      </c>
      <c r="B135078" t="s">
        <v>120027</v>
      </c>
      <c r="C135078" t="s">
        <v>158100</v>
      </c>
      <c r="D135078">
        <v>1</v>
      </c>
      <c r="E135078">
        <v>34532.1</v>
      </c>
      <c r="F135078">
        <v>26903.1</v>
      </c>
      <c r="G135078">
        <v>10750.7</v>
      </c>
      <c r="H135078">
        <v>9405.19</v>
      </c>
      <c r="I135078">
        <v>3704.86</v>
      </c>
      <c r="J135078">
        <v>2893.87</v>
      </c>
    </row>
    <row r="135079" spans="1:10" x14ac:dyDescent="0.2">
      <c r="A135079" t="s">
        <v>882</v>
      </c>
      <c r="B135079" t="s">
        <v>120028</v>
      </c>
      <c r="C135079" t="s">
        <v>158100</v>
      </c>
      <c r="D135079">
        <v>1</v>
      </c>
      <c r="E135079">
        <v>5991.41</v>
      </c>
      <c r="F135079">
        <v>4894.41</v>
      </c>
      <c r="G135079">
        <v>1582.57</v>
      </c>
      <c r="H135079">
        <v>2311.48</v>
      </c>
    </row>
    <row r="135080" spans="1:10" x14ac:dyDescent="0.2">
      <c r="A135080" t="s">
        <v>882</v>
      </c>
      <c r="B135080" t="s">
        <v>121775</v>
      </c>
      <c r="C135080" t="s">
        <v>158100</v>
      </c>
      <c r="D135080">
        <v>1</v>
      </c>
      <c r="E135080">
        <v>40464.699999999997</v>
      </c>
      <c r="F135080">
        <v>29807.9</v>
      </c>
      <c r="G135080">
        <v>16397.3</v>
      </c>
      <c r="H135080">
        <v>14007.3</v>
      </c>
      <c r="I135080">
        <v>2607.04</v>
      </c>
      <c r="J135080">
        <v>4203.78</v>
      </c>
    </row>
    <row r="135081" spans="1:10" x14ac:dyDescent="0.2">
      <c r="A135081" t="s">
        <v>882</v>
      </c>
      <c r="B135081" t="s">
        <v>131561</v>
      </c>
      <c r="C135081" t="s">
        <v>158100</v>
      </c>
      <c r="D135081">
        <v>1</v>
      </c>
      <c r="E135081">
        <v>22720.799999999999</v>
      </c>
      <c r="F135081">
        <v>19019.099999999999</v>
      </c>
      <c r="G135081">
        <v>5959.46</v>
      </c>
      <c r="H135081">
        <v>9616.8799999999992</v>
      </c>
      <c r="I135081">
        <v>2269.4</v>
      </c>
      <c r="J135081">
        <v>1593.12</v>
      </c>
    </row>
    <row r="135082" spans="1:10" x14ac:dyDescent="0.2">
      <c r="A135082" t="s">
        <v>882</v>
      </c>
      <c r="B135082" t="s">
        <v>131562</v>
      </c>
      <c r="C135082" t="s">
        <v>158100</v>
      </c>
      <c r="D135082">
        <v>1</v>
      </c>
      <c r="E135082">
        <v>18430.900000000001</v>
      </c>
      <c r="F135082">
        <v>26670.5</v>
      </c>
      <c r="G135082">
        <v>6813.88</v>
      </c>
      <c r="H135082">
        <v>8472.33</v>
      </c>
      <c r="I135082">
        <v>1433.93</v>
      </c>
      <c r="J135082">
        <v>726.51099999999997</v>
      </c>
    </row>
    <row r="135083" spans="1:10" x14ac:dyDescent="0.2">
      <c r="A135083" t="s">
        <v>882</v>
      </c>
      <c r="B135083" t="s">
        <v>133603</v>
      </c>
      <c r="C135083" t="s">
        <v>158100</v>
      </c>
      <c r="D135083">
        <v>1</v>
      </c>
      <c r="E135083">
        <v>17389.2</v>
      </c>
      <c r="F135083">
        <v>10741.7</v>
      </c>
      <c r="G135083">
        <v>7617.46</v>
      </c>
      <c r="H135083">
        <v>4618.6499999999996</v>
      </c>
      <c r="I135083">
        <v>1703.21</v>
      </c>
      <c r="J135083">
        <v>1997.08</v>
      </c>
    </row>
    <row r="135084" spans="1:10" x14ac:dyDescent="0.2">
      <c r="A135084" t="s">
        <v>882</v>
      </c>
      <c r="B135084" t="s">
        <v>133604</v>
      </c>
      <c r="C135084" t="s">
        <v>158100</v>
      </c>
      <c r="D135084">
        <v>1</v>
      </c>
      <c r="E135084">
        <v>36911.300000000003</v>
      </c>
      <c r="F135084">
        <v>34827.199999999997</v>
      </c>
      <c r="G135084">
        <v>19241.3</v>
      </c>
      <c r="H135084">
        <v>19643.7</v>
      </c>
      <c r="I135084">
        <v>2451.71</v>
      </c>
      <c r="J135084">
        <v>2010.58</v>
      </c>
    </row>
    <row r="135085" spans="1:10" x14ac:dyDescent="0.2">
      <c r="A135085" t="s">
        <v>1278</v>
      </c>
      <c r="B135085" t="s">
        <v>13341</v>
      </c>
      <c r="C135085" t="s">
        <v>158100</v>
      </c>
      <c r="D135085">
        <v>1</v>
      </c>
      <c r="E135085">
        <v>1930.07</v>
      </c>
      <c r="F135085">
        <v>1589.14</v>
      </c>
      <c r="H135085">
        <v>1465.32</v>
      </c>
    </row>
    <row r="135086" spans="1:10" x14ac:dyDescent="0.2">
      <c r="A135086" t="s">
        <v>1278</v>
      </c>
      <c r="B135086" t="s">
        <v>27976</v>
      </c>
      <c r="C135086" t="s">
        <v>158100</v>
      </c>
      <c r="D135086">
        <v>1</v>
      </c>
      <c r="E135086">
        <v>5311.86</v>
      </c>
      <c r="F135086">
        <v>5515.2</v>
      </c>
      <c r="G135086">
        <v>1658.05</v>
      </c>
      <c r="H135086">
        <v>1647.24</v>
      </c>
      <c r="I135086">
        <v>684.64700000000005</v>
      </c>
    </row>
    <row r="135087" spans="1:10" x14ac:dyDescent="0.2">
      <c r="A135087" t="s">
        <v>1278</v>
      </c>
      <c r="B135087" t="s">
        <v>31370</v>
      </c>
      <c r="C135087" t="s">
        <v>158100</v>
      </c>
      <c r="D135087">
        <v>1</v>
      </c>
      <c r="E135087">
        <v>13831.5</v>
      </c>
      <c r="F135087">
        <v>18365.7</v>
      </c>
      <c r="G135087">
        <v>13045.8</v>
      </c>
      <c r="H135087">
        <v>6033.57</v>
      </c>
      <c r="J135087">
        <v>1376.31</v>
      </c>
    </row>
    <row r="135088" spans="1:10" x14ac:dyDescent="0.2">
      <c r="A135088" t="s">
        <v>1278</v>
      </c>
      <c r="B135088" t="s">
        <v>33691</v>
      </c>
      <c r="C135088" t="s">
        <v>158100</v>
      </c>
      <c r="D135088">
        <v>1</v>
      </c>
      <c r="E135088">
        <v>26740</v>
      </c>
      <c r="F135088">
        <v>27479</v>
      </c>
      <c r="G135088">
        <v>16082.2</v>
      </c>
      <c r="H135088">
        <v>15921</v>
      </c>
      <c r="I135088">
        <v>3307.67</v>
      </c>
      <c r="J135088">
        <v>4072.56</v>
      </c>
    </row>
    <row r="135089" spans="1:10" x14ac:dyDescent="0.2">
      <c r="A135089" t="s">
        <v>1278</v>
      </c>
      <c r="B135089" t="s">
        <v>49213</v>
      </c>
      <c r="C135089" t="s">
        <v>158100</v>
      </c>
      <c r="D135089">
        <v>1</v>
      </c>
      <c r="E135089">
        <v>2373.27</v>
      </c>
      <c r="F135089">
        <v>2616.17</v>
      </c>
      <c r="G135089">
        <v>3743.67</v>
      </c>
      <c r="H135089">
        <v>2567.08</v>
      </c>
      <c r="I135089">
        <v>1646.9</v>
      </c>
    </row>
    <row r="135090" spans="1:10" x14ac:dyDescent="0.2">
      <c r="A135090" t="s">
        <v>1278</v>
      </c>
      <c r="B135090" t="s">
        <v>49214</v>
      </c>
      <c r="C135090" t="s">
        <v>158100</v>
      </c>
      <c r="D135090">
        <v>1</v>
      </c>
      <c r="E135090">
        <v>2300.48</v>
      </c>
      <c r="F135090">
        <v>2004.76</v>
      </c>
      <c r="G135090">
        <v>712.93100000000004</v>
      </c>
      <c r="H135090">
        <v>1300.6600000000001</v>
      </c>
    </row>
    <row r="135091" spans="1:10" x14ac:dyDescent="0.2">
      <c r="A135091" t="s">
        <v>1278</v>
      </c>
      <c r="B135091" t="s">
        <v>56646</v>
      </c>
      <c r="C135091" t="s">
        <v>158100</v>
      </c>
      <c r="D135091">
        <v>1</v>
      </c>
      <c r="F135091">
        <v>7337.32</v>
      </c>
    </row>
    <row r="135092" spans="1:10" x14ac:dyDescent="0.2">
      <c r="A135092" t="s">
        <v>1278</v>
      </c>
      <c r="B135092" t="s">
        <v>72648</v>
      </c>
      <c r="C135092" t="s">
        <v>158100</v>
      </c>
      <c r="D135092">
        <v>1</v>
      </c>
      <c r="E135092">
        <v>11198</v>
      </c>
      <c r="F135092">
        <v>6005.97</v>
      </c>
      <c r="G135092">
        <v>8662.8799999999992</v>
      </c>
      <c r="H135092">
        <v>8563.7999999999993</v>
      </c>
      <c r="I135092">
        <v>1165.5899999999999</v>
      </c>
    </row>
    <row r="135093" spans="1:10" x14ac:dyDescent="0.2">
      <c r="A135093" t="s">
        <v>1278</v>
      </c>
      <c r="B135093" t="s">
        <v>82115</v>
      </c>
      <c r="C135093" t="s">
        <v>158100</v>
      </c>
      <c r="D135093">
        <v>1</v>
      </c>
      <c r="E135093">
        <v>45717.599999999999</v>
      </c>
      <c r="F135093">
        <v>45158.7</v>
      </c>
      <c r="G135093">
        <v>21446</v>
      </c>
      <c r="H135093">
        <v>22924.1</v>
      </c>
      <c r="I135093">
        <v>2765.82</v>
      </c>
      <c r="J135093">
        <v>4132.18</v>
      </c>
    </row>
    <row r="135094" spans="1:10" x14ac:dyDescent="0.2">
      <c r="A135094" t="s">
        <v>1278</v>
      </c>
      <c r="B135094" t="s">
        <v>94814</v>
      </c>
      <c r="C135094" t="s">
        <v>158100</v>
      </c>
      <c r="D135094">
        <v>1</v>
      </c>
      <c r="E135094">
        <v>27503.1</v>
      </c>
      <c r="F135094">
        <v>37985.5</v>
      </c>
      <c r="G135094">
        <v>16187.3</v>
      </c>
      <c r="H135094">
        <v>18181.3</v>
      </c>
      <c r="I135094">
        <v>4254.8500000000004</v>
      </c>
      <c r="J135094">
        <v>5184.59</v>
      </c>
    </row>
    <row r="135095" spans="1:10" x14ac:dyDescent="0.2">
      <c r="A135095" t="s">
        <v>1278</v>
      </c>
      <c r="B135095" t="s">
        <v>99212</v>
      </c>
      <c r="C135095" t="s">
        <v>158100</v>
      </c>
      <c r="D135095">
        <v>1</v>
      </c>
      <c r="E135095">
        <v>68831.399999999994</v>
      </c>
      <c r="F135095">
        <v>81423.8</v>
      </c>
      <c r="G135095">
        <v>35565.4</v>
      </c>
      <c r="H135095">
        <v>34479.9</v>
      </c>
      <c r="I135095">
        <v>6847.14</v>
      </c>
      <c r="J135095">
        <v>6005.88</v>
      </c>
    </row>
    <row r="135096" spans="1:10" x14ac:dyDescent="0.2">
      <c r="A135096" t="s">
        <v>1278</v>
      </c>
      <c r="B135096" t="s">
        <v>101227</v>
      </c>
      <c r="C135096" t="s">
        <v>158100</v>
      </c>
      <c r="D135096">
        <v>1</v>
      </c>
      <c r="E135096">
        <v>7278.81</v>
      </c>
      <c r="F135096">
        <v>9532.5300000000007</v>
      </c>
      <c r="H135096">
        <v>6454.25</v>
      </c>
    </row>
    <row r="135097" spans="1:10" x14ac:dyDescent="0.2">
      <c r="A135097" t="s">
        <v>1278</v>
      </c>
      <c r="B135097" t="s">
        <v>105784</v>
      </c>
      <c r="C135097" t="s">
        <v>158100</v>
      </c>
      <c r="D135097">
        <v>1</v>
      </c>
      <c r="F135097">
        <v>393.37200000000001</v>
      </c>
    </row>
    <row r="135098" spans="1:10" x14ac:dyDescent="0.2">
      <c r="A135098" t="s">
        <v>1278</v>
      </c>
      <c r="B135098" t="s">
        <v>120003</v>
      </c>
      <c r="C135098" t="s">
        <v>158100</v>
      </c>
      <c r="D135098">
        <v>1</v>
      </c>
      <c r="E135098">
        <v>3296.97</v>
      </c>
      <c r="F135098">
        <v>2978.39</v>
      </c>
      <c r="G135098">
        <v>1448.69</v>
      </c>
      <c r="H135098">
        <v>758.779</v>
      </c>
      <c r="J135098">
        <v>339.51799999999997</v>
      </c>
    </row>
    <row r="135099" spans="1:10" x14ac:dyDescent="0.2">
      <c r="A135099" t="s">
        <v>1278</v>
      </c>
      <c r="B135099" t="s">
        <v>131545</v>
      </c>
      <c r="C135099" t="s">
        <v>158100</v>
      </c>
      <c r="D135099">
        <v>1</v>
      </c>
      <c r="E135099">
        <v>5558.61</v>
      </c>
      <c r="F135099">
        <v>2276.46</v>
      </c>
      <c r="G135099">
        <v>3216.59</v>
      </c>
      <c r="H135099">
        <v>1582.35</v>
      </c>
    </row>
    <row r="135100" spans="1:10" x14ac:dyDescent="0.2">
      <c r="A135100" t="s">
        <v>1278</v>
      </c>
      <c r="B135100" t="s">
        <v>131546</v>
      </c>
      <c r="C135100" t="s">
        <v>158100</v>
      </c>
      <c r="D135100">
        <v>1</v>
      </c>
      <c r="E135100">
        <v>7874.26</v>
      </c>
      <c r="F135100">
        <v>13166</v>
      </c>
      <c r="G135100">
        <v>2495.13</v>
      </c>
      <c r="H135100">
        <v>3000.09</v>
      </c>
      <c r="I135100">
        <v>767.053</v>
      </c>
    </row>
    <row r="135101" spans="1:10" x14ac:dyDescent="0.2">
      <c r="A135101" t="s">
        <v>1278</v>
      </c>
      <c r="B135101" t="s">
        <v>133605</v>
      </c>
      <c r="C135101" t="s">
        <v>158100</v>
      </c>
      <c r="D135101">
        <v>1</v>
      </c>
      <c r="E135101">
        <v>1226.3800000000001</v>
      </c>
      <c r="F135101">
        <v>459.94099999999997</v>
      </c>
      <c r="G135101">
        <v>822.755</v>
      </c>
      <c r="H135101">
        <v>419.37400000000002</v>
      </c>
      <c r="I135101">
        <v>54.759599999999999</v>
      </c>
      <c r="J135101">
        <v>70.518100000000004</v>
      </c>
    </row>
    <row r="135102" spans="1:10" x14ac:dyDescent="0.2">
      <c r="A135102" t="s">
        <v>1278</v>
      </c>
      <c r="B135102" t="s">
        <v>133606</v>
      </c>
      <c r="C135102" t="s">
        <v>158100</v>
      </c>
      <c r="D135102">
        <v>1</v>
      </c>
      <c r="E135102">
        <v>11889.9</v>
      </c>
      <c r="F135102">
        <v>8034.26</v>
      </c>
      <c r="G135102">
        <v>6977.48</v>
      </c>
      <c r="H135102">
        <v>4456.18</v>
      </c>
      <c r="J135102">
        <v>3718.04</v>
      </c>
    </row>
    <row r="135103" spans="1:10" x14ac:dyDescent="0.2">
      <c r="A135103" t="s">
        <v>6060</v>
      </c>
      <c r="B135103" t="s">
        <v>28781</v>
      </c>
      <c r="C135103" t="s">
        <v>158100</v>
      </c>
      <c r="D135103">
        <v>1</v>
      </c>
      <c r="E135103">
        <v>1121440</v>
      </c>
      <c r="F135103">
        <v>1125190</v>
      </c>
      <c r="G135103">
        <v>674217</v>
      </c>
      <c r="H135103">
        <v>608943</v>
      </c>
      <c r="I135103">
        <v>164707</v>
      </c>
      <c r="J135103">
        <v>163553</v>
      </c>
    </row>
    <row r="135104" spans="1:10" x14ac:dyDescent="0.2">
      <c r="A135104" t="s">
        <v>6060</v>
      </c>
      <c r="B135104" t="s">
        <v>104265</v>
      </c>
      <c r="C135104" t="s">
        <v>158100</v>
      </c>
      <c r="D135104">
        <v>1</v>
      </c>
      <c r="E135104">
        <v>2282720</v>
      </c>
      <c r="F135104">
        <v>2122050</v>
      </c>
      <c r="G135104">
        <v>1268470</v>
      </c>
      <c r="H135104">
        <v>1091510</v>
      </c>
      <c r="I135104">
        <v>70757.8</v>
      </c>
      <c r="J135104">
        <v>72212.600000000006</v>
      </c>
    </row>
    <row r="135105" spans="1:10" x14ac:dyDescent="0.2">
      <c r="A135105" t="s">
        <v>9997</v>
      </c>
      <c r="B135105" t="s">
        <v>84199</v>
      </c>
      <c r="C135105" t="s">
        <v>158100</v>
      </c>
      <c r="D135105">
        <v>1</v>
      </c>
      <c r="E135105">
        <v>173332</v>
      </c>
      <c r="F135105">
        <v>193599</v>
      </c>
      <c r="G135105">
        <v>123761</v>
      </c>
      <c r="H135105">
        <v>112477</v>
      </c>
      <c r="I135105">
        <v>43582.5</v>
      </c>
      <c r="J135105">
        <v>41161.9</v>
      </c>
    </row>
    <row r="135106" spans="1:10" x14ac:dyDescent="0.2">
      <c r="A135106" t="s">
        <v>1929</v>
      </c>
      <c r="B135106" t="s">
        <v>14584</v>
      </c>
      <c r="C135106" t="s">
        <v>158100</v>
      </c>
      <c r="D135106">
        <v>1</v>
      </c>
      <c r="E135106">
        <v>12229.2</v>
      </c>
      <c r="F135106">
        <v>12976.8</v>
      </c>
      <c r="G135106">
        <v>5797.81</v>
      </c>
      <c r="H135106">
        <v>6912.78</v>
      </c>
    </row>
    <row r="135107" spans="1:10" x14ac:dyDescent="0.2">
      <c r="A135107" t="s">
        <v>1929</v>
      </c>
      <c r="B135107" t="s">
        <v>22761</v>
      </c>
      <c r="C135107" t="s">
        <v>158100</v>
      </c>
      <c r="D135107">
        <v>1</v>
      </c>
      <c r="E135107">
        <v>19849.8</v>
      </c>
      <c r="F135107">
        <v>6223.82</v>
      </c>
      <c r="G135107">
        <v>7324.54</v>
      </c>
      <c r="H135107">
        <v>7603.66</v>
      </c>
    </row>
    <row r="135108" spans="1:10" x14ac:dyDescent="0.2">
      <c r="A135108" t="s">
        <v>1929</v>
      </c>
      <c r="B135108" t="s">
        <v>24178</v>
      </c>
      <c r="C135108" t="s">
        <v>158100</v>
      </c>
      <c r="D135108">
        <v>1</v>
      </c>
      <c r="E135108">
        <v>4063.31</v>
      </c>
      <c r="F135108">
        <v>4275.16</v>
      </c>
      <c r="G135108">
        <v>1817.04</v>
      </c>
      <c r="H135108">
        <v>2726.9</v>
      </c>
    </row>
    <row r="135109" spans="1:10" x14ac:dyDescent="0.2">
      <c r="A135109" t="s">
        <v>1929</v>
      </c>
      <c r="B135109" t="s">
        <v>30180</v>
      </c>
      <c r="C135109" t="s">
        <v>158100</v>
      </c>
      <c r="D135109">
        <v>1</v>
      </c>
      <c r="E135109">
        <v>42850.5</v>
      </c>
      <c r="F135109">
        <v>52874.3</v>
      </c>
      <c r="G135109">
        <v>10069.299999999999</v>
      </c>
      <c r="H135109">
        <v>12690.9</v>
      </c>
      <c r="I135109">
        <v>3047.09</v>
      </c>
    </row>
    <row r="135110" spans="1:10" x14ac:dyDescent="0.2">
      <c r="A135110" t="s">
        <v>1929</v>
      </c>
      <c r="B135110" t="s">
        <v>44963</v>
      </c>
      <c r="C135110" t="s">
        <v>158100</v>
      </c>
      <c r="D135110">
        <v>1</v>
      </c>
      <c r="E135110">
        <v>20202.099999999999</v>
      </c>
      <c r="F135110">
        <v>24182.6</v>
      </c>
      <c r="G135110">
        <v>8088.26</v>
      </c>
      <c r="H135110">
        <v>8449.39</v>
      </c>
    </row>
    <row r="135111" spans="1:10" x14ac:dyDescent="0.2">
      <c r="A135111" t="s">
        <v>1929</v>
      </c>
      <c r="B135111" t="s">
        <v>46054</v>
      </c>
      <c r="C135111" t="s">
        <v>158100</v>
      </c>
      <c r="D135111">
        <v>1</v>
      </c>
      <c r="E135111">
        <v>3990.59</v>
      </c>
      <c r="F135111">
        <v>2443.71</v>
      </c>
      <c r="G135111">
        <v>1265.0899999999999</v>
      </c>
      <c r="H135111">
        <v>1562.82</v>
      </c>
    </row>
    <row r="135112" spans="1:10" x14ac:dyDescent="0.2">
      <c r="A135112" t="s">
        <v>1929</v>
      </c>
      <c r="B135112" t="s">
        <v>56235</v>
      </c>
      <c r="C135112" t="s">
        <v>158100</v>
      </c>
      <c r="D135112">
        <v>1</v>
      </c>
      <c r="E135112">
        <v>22630.6</v>
      </c>
      <c r="F135112">
        <v>23105.4</v>
      </c>
      <c r="G135112">
        <v>9451.19</v>
      </c>
      <c r="H135112">
        <v>7046.54</v>
      </c>
      <c r="I135112">
        <v>2683.93</v>
      </c>
      <c r="J135112">
        <v>2883.02</v>
      </c>
    </row>
    <row r="135113" spans="1:10" x14ac:dyDescent="0.2">
      <c r="A135113" t="s">
        <v>1929</v>
      </c>
      <c r="B135113" t="s">
        <v>68457</v>
      </c>
      <c r="C135113" t="s">
        <v>158100</v>
      </c>
      <c r="D135113">
        <v>1</v>
      </c>
      <c r="E135113">
        <v>17761.7</v>
      </c>
      <c r="F135113">
        <v>11714.2</v>
      </c>
      <c r="G135113">
        <v>4991.4799999999996</v>
      </c>
      <c r="H135113">
        <v>8102.89</v>
      </c>
    </row>
    <row r="135114" spans="1:10" x14ac:dyDescent="0.2">
      <c r="A135114" t="s">
        <v>1929</v>
      </c>
      <c r="B135114" t="s">
        <v>87426</v>
      </c>
      <c r="C135114" t="s">
        <v>158100</v>
      </c>
      <c r="D135114">
        <v>1</v>
      </c>
      <c r="E135114">
        <v>62638.400000000001</v>
      </c>
      <c r="F135114">
        <v>57744.9</v>
      </c>
      <c r="G135114">
        <v>18751.5</v>
      </c>
      <c r="H135114">
        <v>24962.400000000001</v>
      </c>
      <c r="I135114">
        <v>3393.23</v>
      </c>
      <c r="J135114">
        <v>6284.48</v>
      </c>
    </row>
    <row r="135115" spans="1:10" x14ac:dyDescent="0.2">
      <c r="A135115" t="s">
        <v>1929</v>
      </c>
      <c r="B135115" t="s">
        <v>89982</v>
      </c>
      <c r="C135115" t="s">
        <v>158100</v>
      </c>
      <c r="D135115">
        <v>1</v>
      </c>
      <c r="E135115">
        <v>23877.200000000001</v>
      </c>
      <c r="F135115">
        <v>19343.2</v>
      </c>
    </row>
    <row r="135116" spans="1:10" x14ac:dyDescent="0.2">
      <c r="A135116" t="s">
        <v>1929</v>
      </c>
      <c r="B135116" t="s">
        <v>90153</v>
      </c>
      <c r="C135116" t="s">
        <v>158100</v>
      </c>
      <c r="D135116">
        <v>1</v>
      </c>
      <c r="E135116">
        <v>51080.9</v>
      </c>
      <c r="F135116">
        <v>44774.8</v>
      </c>
      <c r="H135116">
        <v>27975.4</v>
      </c>
      <c r="I135116">
        <v>6794.2</v>
      </c>
      <c r="J135116">
        <v>8704.07</v>
      </c>
    </row>
    <row r="135117" spans="1:10" x14ac:dyDescent="0.2">
      <c r="A135117" t="s">
        <v>1929</v>
      </c>
      <c r="B135117" t="s">
        <v>90157</v>
      </c>
      <c r="C135117" t="s">
        <v>158100</v>
      </c>
      <c r="D135117">
        <v>1</v>
      </c>
      <c r="E135117">
        <v>4410.6000000000004</v>
      </c>
      <c r="F135117">
        <v>3901.5</v>
      </c>
      <c r="G135117">
        <v>1840.19</v>
      </c>
      <c r="H135117">
        <v>1470.08</v>
      </c>
      <c r="I135117">
        <v>170.738</v>
      </c>
      <c r="J135117">
        <v>270.55700000000002</v>
      </c>
    </row>
    <row r="135118" spans="1:10" x14ac:dyDescent="0.2">
      <c r="A135118" t="s">
        <v>1929</v>
      </c>
      <c r="B135118" t="s">
        <v>116823</v>
      </c>
      <c r="C135118" t="s">
        <v>158100</v>
      </c>
      <c r="D135118">
        <v>1</v>
      </c>
      <c r="E135118">
        <v>5892.66</v>
      </c>
      <c r="F135118">
        <v>5915.15</v>
      </c>
      <c r="G135118">
        <v>3874.71</v>
      </c>
      <c r="H135118">
        <v>3697.22</v>
      </c>
      <c r="I135118">
        <v>1773.96</v>
      </c>
      <c r="J135118">
        <v>1745.04</v>
      </c>
    </row>
    <row r="135119" spans="1:10" x14ac:dyDescent="0.2">
      <c r="A135119" t="s">
        <v>1929</v>
      </c>
      <c r="B135119" t="s">
        <v>125278</v>
      </c>
      <c r="C135119" t="s">
        <v>158100</v>
      </c>
      <c r="D135119">
        <v>1</v>
      </c>
      <c r="E135119">
        <v>8347.5499999999993</v>
      </c>
      <c r="F135119">
        <v>8989.31</v>
      </c>
      <c r="G135119">
        <v>3392.23</v>
      </c>
      <c r="H135119">
        <v>4733.3100000000004</v>
      </c>
    </row>
    <row r="135120" spans="1:10" x14ac:dyDescent="0.2">
      <c r="A135120" t="s">
        <v>1929</v>
      </c>
      <c r="B135120" t="s">
        <v>137935</v>
      </c>
      <c r="C135120" t="s">
        <v>158100</v>
      </c>
      <c r="D135120">
        <v>1</v>
      </c>
      <c r="E135120">
        <v>11767.3</v>
      </c>
      <c r="F135120">
        <v>8313.3799999999992</v>
      </c>
      <c r="H135120">
        <v>2939.83</v>
      </c>
    </row>
    <row r="135121" spans="1:10" x14ac:dyDescent="0.2">
      <c r="A135121" t="s">
        <v>1929</v>
      </c>
      <c r="B135121" t="s">
        <v>137938</v>
      </c>
      <c r="C135121" t="s">
        <v>158100</v>
      </c>
      <c r="D135121">
        <v>1</v>
      </c>
      <c r="E135121">
        <v>25973.5</v>
      </c>
      <c r="F135121">
        <v>19798.8</v>
      </c>
      <c r="G135121">
        <v>18869.8</v>
      </c>
      <c r="H135121">
        <v>11701.9</v>
      </c>
      <c r="I135121">
        <v>3148</v>
      </c>
      <c r="J135121">
        <v>3292.42</v>
      </c>
    </row>
    <row r="135122" spans="1:10" x14ac:dyDescent="0.2">
      <c r="A135122" t="s">
        <v>1929</v>
      </c>
      <c r="B135122" t="s">
        <v>139273</v>
      </c>
      <c r="C135122" t="s">
        <v>158100</v>
      </c>
      <c r="D135122">
        <v>1</v>
      </c>
      <c r="E135122">
        <v>18721</v>
      </c>
      <c r="F135122">
        <v>13942.8</v>
      </c>
      <c r="G135122">
        <v>9048.01</v>
      </c>
      <c r="H135122">
        <v>8050.68</v>
      </c>
    </row>
    <row r="135123" spans="1:10" x14ac:dyDescent="0.2">
      <c r="A135123" t="s">
        <v>1929</v>
      </c>
      <c r="B135123" t="s">
        <v>140777</v>
      </c>
      <c r="C135123" t="s">
        <v>158100</v>
      </c>
      <c r="D135123">
        <v>1</v>
      </c>
      <c r="E135123">
        <v>1405.35</v>
      </c>
      <c r="F135123">
        <v>997.10599999999999</v>
      </c>
      <c r="H135123">
        <v>2128.0700000000002</v>
      </c>
    </row>
    <row r="135124" spans="1:10" x14ac:dyDescent="0.2">
      <c r="A135124" t="s">
        <v>1929</v>
      </c>
      <c r="B135124" t="s">
        <v>140778</v>
      </c>
      <c r="C135124" t="s">
        <v>158100</v>
      </c>
      <c r="D135124">
        <v>1</v>
      </c>
      <c r="E135124">
        <v>15111.6</v>
      </c>
      <c r="F135124">
        <v>13134.7</v>
      </c>
      <c r="G135124">
        <v>4959.67</v>
      </c>
      <c r="H135124">
        <v>4009.94</v>
      </c>
      <c r="I135124">
        <v>1466.34</v>
      </c>
    </row>
    <row r="135125" spans="1:10" x14ac:dyDescent="0.2">
      <c r="A135125" t="s">
        <v>1929</v>
      </c>
      <c r="B135125" t="s">
        <v>142447</v>
      </c>
      <c r="C135125" t="s">
        <v>158100</v>
      </c>
      <c r="D135125">
        <v>1</v>
      </c>
      <c r="E135125">
        <v>5437.8</v>
      </c>
      <c r="F135125">
        <v>3469.85</v>
      </c>
      <c r="G135125">
        <v>2455.5500000000002</v>
      </c>
      <c r="H135125">
        <v>2329.73</v>
      </c>
      <c r="I135125">
        <v>642.81399999999996</v>
      </c>
      <c r="J135125">
        <v>1529.72</v>
      </c>
    </row>
    <row r="135126" spans="1:10" x14ac:dyDescent="0.2">
      <c r="A135126" t="s">
        <v>1929</v>
      </c>
      <c r="B135126" t="s">
        <v>149905</v>
      </c>
      <c r="C135126" t="s">
        <v>158100</v>
      </c>
      <c r="D135126">
        <v>1</v>
      </c>
      <c r="E135126">
        <v>16303.7</v>
      </c>
      <c r="F135126">
        <v>15461.2</v>
      </c>
      <c r="G135126">
        <v>6130.58</v>
      </c>
      <c r="H135126">
        <v>6660.64</v>
      </c>
      <c r="I135126">
        <v>2892.48</v>
      </c>
    </row>
    <row r="135127" spans="1:10" x14ac:dyDescent="0.2">
      <c r="A135127" t="s">
        <v>1929</v>
      </c>
      <c r="B135127" t="s">
        <v>150896</v>
      </c>
      <c r="C135127" t="s">
        <v>158100</v>
      </c>
      <c r="D135127">
        <v>1</v>
      </c>
      <c r="E135127">
        <v>11158.3</v>
      </c>
      <c r="F135127">
        <v>8482.6200000000008</v>
      </c>
      <c r="G135127">
        <v>2804.92</v>
      </c>
      <c r="H135127">
        <v>3998.68</v>
      </c>
    </row>
    <row r="135128" spans="1:10" x14ac:dyDescent="0.2">
      <c r="A135128" t="s">
        <v>9598</v>
      </c>
      <c r="B135128" t="s">
        <v>71887</v>
      </c>
      <c r="C135128" t="s">
        <v>158100</v>
      </c>
      <c r="D135128">
        <v>1</v>
      </c>
      <c r="I135128">
        <v>3252.51</v>
      </c>
      <c r="J135128">
        <v>6204.27</v>
      </c>
    </row>
    <row r="135129" spans="1:10" x14ac:dyDescent="0.2">
      <c r="A135129" t="s">
        <v>9598</v>
      </c>
      <c r="B135129" t="s">
        <v>82979</v>
      </c>
      <c r="C135129" t="s">
        <v>158100</v>
      </c>
      <c r="D135129">
        <v>1</v>
      </c>
      <c r="E135129">
        <v>1880.41</v>
      </c>
      <c r="F135129">
        <v>2157.91</v>
      </c>
      <c r="G135129">
        <v>291.88600000000002</v>
      </c>
    </row>
    <row r="135130" spans="1:10" x14ac:dyDescent="0.2">
      <c r="A135130" t="s">
        <v>9598</v>
      </c>
      <c r="B135130" t="s">
        <v>87743</v>
      </c>
      <c r="C135130" t="s">
        <v>158100</v>
      </c>
      <c r="D135130">
        <v>1</v>
      </c>
      <c r="E135130">
        <v>6640.05</v>
      </c>
      <c r="F135130">
        <v>6898.22</v>
      </c>
    </row>
    <row r="135131" spans="1:10" x14ac:dyDescent="0.2">
      <c r="A135131" t="s">
        <v>9598</v>
      </c>
      <c r="B135131" t="s">
        <v>88490</v>
      </c>
      <c r="C135131" t="s">
        <v>158100</v>
      </c>
      <c r="D135131">
        <v>1</v>
      </c>
      <c r="F135131">
        <v>2672.55</v>
      </c>
      <c r="H135131">
        <v>464.46199999999999</v>
      </c>
    </row>
    <row r="135132" spans="1:10" x14ac:dyDescent="0.2">
      <c r="A135132" t="s">
        <v>9598</v>
      </c>
      <c r="B135132" t="s">
        <v>88491</v>
      </c>
      <c r="C135132" t="s">
        <v>158100</v>
      </c>
      <c r="D135132">
        <v>1</v>
      </c>
      <c r="E135132">
        <v>2605.54</v>
      </c>
      <c r="F135132">
        <v>2286.35</v>
      </c>
      <c r="H135132">
        <v>267.875</v>
      </c>
    </row>
    <row r="135133" spans="1:10" x14ac:dyDescent="0.2">
      <c r="A135133" t="s">
        <v>9598</v>
      </c>
      <c r="B135133" t="s">
        <v>135850</v>
      </c>
      <c r="C135133" t="s">
        <v>158100</v>
      </c>
      <c r="D135133">
        <v>1</v>
      </c>
      <c r="E135133">
        <v>1301.17</v>
      </c>
    </row>
    <row r="135134" spans="1:10" x14ac:dyDescent="0.2">
      <c r="A135134" t="s">
        <v>9598</v>
      </c>
      <c r="B135134" t="s">
        <v>135851</v>
      </c>
      <c r="C135134" t="s">
        <v>158100</v>
      </c>
      <c r="D135134">
        <v>1</v>
      </c>
      <c r="E135134">
        <v>3158.33</v>
      </c>
      <c r="F135134">
        <v>2999.87</v>
      </c>
      <c r="G135134">
        <v>1675.28</v>
      </c>
      <c r="H135134">
        <v>1054.42</v>
      </c>
    </row>
    <row r="135135" spans="1:10" x14ac:dyDescent="0.2">
      <c r="A135135" t="s">
        <v>4274</v>
      </c>
      <c r="B135135" t="s">
        <v>21002</v>
      </c>
      <c r="C135135" t="s">
        <v>158100</v>
      </c>
      <c r="D135135">
        <v>1</v>
      </c>
      <c r="E135135">
        <v>3450.84</v>
      </c>
      <c r="F135135">
        <v>5294.75</v>
      </c>
      <c r="H135135">
        <v>7550.85</v>
      </c>
    </row>
    <row r="135136" spans="1:10" x14ac:dyDescent="0.2">
      <c r="A135136" t="s">
        <v>4274</v>
      </c>
      <c r="B135136" t="s">
        <v>22766</v>
      </c>
      <c r="C135136" t="s">
        <v>158100</v>
      </c>
      <c r="D135136">
        <v>1</v>
      </c>
      <c r="E135136">
        <v>637444</v>
      </c>
      <c r="F135136">
        <v>639757</v>
      </c>
      <c r="G135136">
        <v>270295</v>
      </c>
      <c r="H135136">
        <v>265249</v>
      </c>
      <c r="I135136">
        <v>41256.6</v>
      </c>
      <c r="J135136">
        <v>46674.5</v>
      </c>
    </row>
    <row r="135137" spans="1:10" x14ac:dyDescent="0.2">
      <c r="A135137" t="s">
        <v>4274</v>
      </c>
      <c r="B135137" t="s">
        <v>33870</v>
      </c>
      <c r="C135137" t="s">
        <v>158100</v>
      </c>
      <c r="D135137">
        <v>1</v>
      </c>
      <c r="E135137">
        <v>266819</v>
      </c>
      <c r="F135137">
        <v>266682</v>
      </c>
      <c r="G135137">
        <v>118049</v>
      </c>
      <c r="H135137">
        <v>126301</v>
      </c>
      <c r="I135137">
        <v>32495.5</v>
      </c>
      <c r="J135137">
        <v>36423.199999999997</v>
      </c>
    </row>
    <row r="135138" spans="1:10" x14ac:dyDescent="0.2">
      <c r="A135138" t="s">
        <v>4274</v>
      </c>
      <c r="B135138" t="s">
        <v>33871</v>
      </c>
      <c r="C135138" t="s">
        <v>158100</v>
      </c>
      <c r="D135138">
        <v>1</v>
      </c>
      <c r="E135138">
        <v>477764</v>
      </c>
      <c r="F135138">
        <v>650709</v>
      </c>
      <c r="G135138">
        <v>229122</v>
      </c>
      <c r="H135138">
        <v>174355</v>
      </c>
      <c r="I135138">
        <v>10487.6</v>
      </c>
      <c r="J135138">
        <v>10080.200000000001</v>
      </c>
    </row>
    <row r="135139" spans="1:10" x14ac:dyDescent="0.2">
      <c r="A135139" t="s">
        <v>4274</v>
      </c>
      <c r="B135139" t="s">
        <v>36952</v>
      </c>
      <c r="C135139" t="s">
        <v>158100</v>
      </c>
      <c r="D135139">
        <v>1</v>
      </c>
      <c r="E135139">
        <v>13218.4</v>
      </c>
      <c r="F135139">
        <v>13094</v>
      </c>
      <c r="G135139">
        <v>5987.45</v>
      </c>
      <c r="H135139">
        <v>7384.76</v>
      </c>
    </row>
    <row r="135140" spans="1:10" x14ac:dyDescent="0.2">
      <c r="A135140" t="s">
        <v>4274</v>
      </c>
      <c r="B135140" t="s">
        <v>36953</v>
      </c>
      <c r="C135140" t="s">
        <v>158100</v>
      </c>
      <c r="D135140">
        <v>1</v>
      </c>
      <c r="E135140">
        <v>29704.5</v>
      </c>
      <c r="F135140">
        <v>23448.6</v>
      </c>
      <c r="G135140">
        <v>13903.4</v>
      </c>
      <c r="H135140">
        <v>11846.4</v>
      </c>
      <c r="I135140">
        <v>792.36500000000001</v>
      </c>
      <c r="J135140">
        <v>852.79200000000003</v>
      </c>
    </row>
    <row r="135141" spans="1:10" x14ac:dyDescent="0.2">
      <c r="A135141" t="s">
        <v>4274</v>
      </c>
      <c r="B135141" t="s">
        <v>36954</v>
      </c>
      <c r="C135141" t="s">
        <v>158100</v>
      </c>
      <c r="D135141">
        <v>1</v>
      </c>
      <c r="E135141">
        <v>298918</v>
      </c>
      <c r="F135141">
        <v>289923</v>
      </c>
      <c r="G135141">
        <v>108445</v>
      </c>
      <c r="H135141">
        <v>95656.2</v>
      </c>
      <c r="I135141">
        <v>18474.2</v>
      </c>
      <c r="J135141">
        <v>16127.1</v>
      </c>
    </row>
    <row r="135142" spans="1:10" x14ac:dyDescent="0.2">
      <c r="A135142" t="s">
        <v>4274</v>
      </c>
      <c r="B135142" t="s">
        <v>41938</v>
      </c>
      <c r="C135142" t="s">
        <v>158100</v>
      </c>
      <c r="D135142">
        <v>1</v>
      </c>
      <c r="E135142">
        <v>46742.2</v>
      </c>
      <c r="F135142">
        <v>54277</v>
      </c>
      <c r="G135142">
        <v>38495.1</v>
      </c>
      <c r="H135142">
        <v>34717.4</v>
      </c>
      <c r="I135142">
        <v>3613.03</v>
      </c>
      <c r="J135142">
        <v>2661.61</v>
      </c>
    </row>
    <row r="135143" spans="1:10" x14ac:dyDescent="0.2">
      <c r="A135143" t="s">
        <v>4274</v>
      </c>
      <c r="B135143" t="s">
        <v>41939</v>
      </c>
      <c r="C135143" t="s">
        <v>158100</v>
      </c>
      <c r="D135143">
        <v>1</v>
      </c>
      <c r="E135143">
        <v>10335.4</v>
      </c>
      <c r="F135143">
        <v>12092.6</v>
      </c>
      <c r="G135143">
        <v>19295.099999999999</v>
      </c>
      <c r="H135143">
        <v>17867.900000000001</v>
      </c>
      <c r="I135143">
        <v>2319.59</v>
      </c>
    </row>
    <row r="135144" spans="1:10" x14ac:dyDescent="0.2">
      <c r="A135144" t="s">
        <v>4274</v>
      </c>
      <c r="B135144" t="s">
        <v>45080</v>
      </c>
      <c r="C135144" t="s">
        <v>158100</v>
      </c>
      <c r="D135144">
        <v>1</v>
      </c>
      <c r="E135144">
        <v>845228</v>
      </c>
      <c r="F135144">
        <v>641357</v>
      </c>
      <c r="G135144">
        <v>611033</v>
      </c>
      <c r="H135144">
        <v>570170</v>
      </c>
      <c r="I135144">
        <v>331172</v>
      </c>
      <c r="J135144">
        <v>314435</v>
      </c>
    </row>
    <row r="135145" spans="1:10" x14ac:dyDescent="0.2">
      <c r="A135145" t="s">
        <v>4274</v>
      </c>
      <c r="B135145" t="s">
        <v>46507</v>
      </c>
      <c r="C135145" t="s">
        <v>158100</v>
      </c>
      <c r="D135145">
        <v>1</v>
      </c>
      <c r="E135145">
        <v>18231.3</v>
      </c>
      <c r="F135145">
        <v>14560.9</v>
      </c>
      <c r="G135145">
        <v>8541.32</v>
      </c>
      <c r="H135145">
        <v>5816.2</v>
      </c>
      <c r="I135145">
        <v>3557.99</v>
      </c>
      <c r="J135145">
        <v>2836.99</v>
      </c>
    </row>
    <row r="135146" spans="1:10" x14ac:dyDescent="0.2">
      <c r="A135146" t="s">
        <v>4274</v>
      </c>
      <c r="B135146" t="s">
        <v>46508</v>
      </c>
      <c r="C135146" t="s">
        <v>158100</v>
      </c>
      <c r="D135146">
        <v>1</v>
      </c>
      <c r="E135146">
        <v>523768</v>
      </c>
      <c r="F135146">
        <v>444908</v>
      </c>
      <c r="G135146">
        <v>228293</v>
      </c>
      <c r="H135146">
        <v>227369</v>
      </c>
      <c r="I135146">
        <v>73952.3</v>
      </c>
      <c r="J135146">
        <v>72061.899999999994</v>
      </c>
    </row>
    <row r="135147" spans="1:10" x14ac:dyDescent="0.2">
      <c r="A135147" t="s">
        <v>4274</v>
      </c>
      <c r="B135147" t="s">
        <v>60672</v>
      </c>
      <c r="C135147" t="s">
        <v>158100</v>
      </c>
      <c r="D135147">
        <v>1</v>
      </c>
      <c r="E135147">
        <v>261204</v>
      </c>
      <c r="F135147">
        <v>265767</v>
      </c>
      <c r="G135147">
        <v>100154</v>
      </c>
      <c r="H135147">
        <v>108142</v>
      </c>
      <c r="I135147">
        <v>21373.3</v>
      </c>
      <c r="J135147">
        <v>19826.400000000001</v>
      </c>
    </row>
    <row r="135148" spans="1:10" x14ac:dyDescent="0.2">
      <c r="A135148" t="s">
        <v>4274</v>
      </c>
      <c r="B135148" t="s">
        <v>62596</v>
      </c>
      <c r="C135148" t="s">
        <v>158100</v>
      </c>
      <c r="D135148">
        <v>1</v>
      </c>
      <c r="E135148">
        <v>538550</v>
      </c>
      <c r="F135148">
        <v>536381</v>
      </c>
      <c r="G135148">
        <v>200646</v>
      </c>
      <c r="H135148">
        <v>228887</v>
      </c>
      <c r="I135148">
        <v>60685.2</v>
      </c>
      <c r="J135148">
        <v>61903.9</v>
      </c>
    </row>
    <row r="135149" spans="1:10" x14ac:dyDescent="0.2">
      <c r="A135149" t="s">
        <v>4274</v>
      </c>
      <c r="B135149" t="s">
        <v>62597</v>
      </c>
      <c r="C135149" t="s">
        <v>158100</v>
      </c>
      <c r="D135149">
        <v>1</v>
      </c>
      <c r="E135149">
        <v>30239.200000000001</v>
      </c>
      <c r="F135149">
        <v>24661.200000000001</v>
      </c>
      <c r="G135149">
        <v>14110.9</v>
      </c>
      <c r="H135149">
        <v>15598.5</v>
      </c>
      <c r="I135149">
        <v>2620.61</v>
      </c>
      <c r="J135149">
        <v>2088.17</v>
      </c>
    </row>
    <row r="135150" spans="1:10" x14ac:dyDescent="0.2">
      <c r="A135150" t="s">
        <v>4274</v>
      </c>
      <c r="B135150" t="s">
        <v>63039</v>
      </c>
      <c r="C135150" t="s">
        <v>158100</v>
      </c>
      <c r="D135150">
        <v>1</v>
      </c>
      <c r="E135150">
        <v>1250050</v>
      </c>
      <c r="F135150">
        <v>1197030</v>
      </c>
      <c r="G135150">
        <v>547850</v>
      </c>
      <c r="H135150">
        <v>519974</v>
      </c>
      <c r="I135150">
        <v>109752</v>
      </c>
      <c r="J135150">
        <v>111941</v>
      </c>
    </row>
    <row r="135151" spans="1:10" x14ac:dyDescent="0.2">
      <c r="A135151" t="s">
        <v>4274</v>
      </c>
      <c r="B135151" t="s">
        <v>67673</v>
      </c>
      <c r="C135151" t="s">
        <v>158100</v>
      </c>
      <c r="D135151">
        <v>1</v>
      </c>
      <c r="E135151">
        <v>294359</v>
      </c>
      <c r="F135151">
        <v>318640</v>
      </c>
      <c r="G135151">
        <v>155813</v>
      </c>
      <c r="H135151">
        <v>147925</v>
      </c>
      <c r="I135151">
        <v>2810.23</v>
      </c>
      <c r="J135151">
        <v>3835.28</v>
      </c>
    </row>
    <row r="135152" spans="1:10" x14ac:dyDescent="0.2">
      <c r="A135152" t="s">
        <v>4274</v>
      </c>
      <c r="B135152" t="s">
        <v>73846</v>
      </c>
      <c r="C135152" t="s">
        <v>158100</v>
      </c>
      <c r="D135152">
        <v>1</v>
      </c>
      <c r="E135152">
        <v>114591</v>
      </c>
      <c r="F135152">
        <v>105299</v>
      </c>
      <c r="G135152">
        <v>52572.7</v>
      </c>
      <c r="H135152">
        <v>52905.4</v>
      </c>
      <c r="I135152">
        <v>14967</v>
      </c>
      <c r="J135152">
        <v>14089.5</v>
      </c>
    </row>
    <row r="135153" spans="1:10" x14ac:dyDescent="0.2">
      <c r="A135153" t="s">
        <v>4274</v>
      </c>
      <c r="B135153" t="s">
        <v>85595</v>
      </c>
      <c r="C135153" t="s">
        <v>158100</v>
      </c>
      <c r="D135153">
        <v>1</v>
      </c>
      <c r="F135153">
        <v>5499.23</v>
      </c>
      <c r="G135153">
        <v>3336.63</v>
      </c>
      <c r="H135153">
        <v>3383.3</v>
      </c>
      <c r="I135153">
        <v>1899.2</v>
      </c>
      <c r="J135153">
        <v>1138.3599999999999</v>
      </c>
    </row>
    <row r="135154" spans="1:10" x14ac:dyDescent="0.2">
      <c r="A135154" t="s">
        <v>4274</v>
      </c>
      <c r="B135154" t="s">
        <v>85596</v>
      </c>
      <c r="C135154" t="s">
        <v>158100</v>
      </c>
      <c r="D135154">
        <v>1</v>
      </c>
      <c r="E135154">
        <v>10921</v>
      </c>
      <c r="F135154">
        <v>5756.98</v>
      </c>
      <c r="G135154">
        <v>3454.63</v>
      </c>
    </row>
    <row r="135155" spans="1:10" x14ac:dyDescent="0.2">
      <c r="A135155" t="s">
        <v>4274</v>
      </c>
      <c r="B135155" t="s">
        <v>85597</v>
      </c>
      <c r="C135155" t="s">
        <v>158100</v>
      </c>
      <c r="D135155">
        <v>1</v>
      </c>
      <c r="E135155">
        <v>10669.8</v>
      </c>
      <c r="F135155">
        <v>14862.2</v>
      </c>
      <c r="G135155">
        <v>4025.59</v>
      </c>
      <c r="H135155">
        <v>7186.4</v>
      </c>
    </row>
    <row r="135156" spans="1:10" x14ac:dyDescent="0.2">
      <c r="A135156" t="s">
        <v>4274</v>
      </c>
      <c r="B135156" t="s">
        <v>85598</v>
      </c>
      <c r="C135156" t="s">
        <v>158100</v>
      </c>
      <c r="D135156">
        <v>1</v>
      </c>
      <c r="E135156">
        <v>94559.2</v>
      </c>
      <c r="F135156">
        <v>93619.4</v>
      </c>
      <c r="G135156">
        <v>35180.199999999997</v>
      </c>
      <c r="H135156">
        <v>52557.4</v>
      </c>
      <c r="I135156">
        <v>9578.2199999999993</v>
      </c>
      <c r="J135156">
        <v>10907.8</v>
      </c>
    </row>
    <row r="135157" spans="1:10" x14ac:dyDescent="0.2">
      <c r="A135157" t="s">
        <v>4274</v>
      </c>
      <c r="B135157" t="s">
        <v>85599</v>
      </c>
      <c r="C135157" t="s">
        <v>158100</v>
      </c>
      <c r="D135157">
        <v>1</v>
      </c>
      <c r="E135157">
        <v>53508.3</v>
      </c>
      <c r="F135157">
        <v>95625</v>
      </c>
      <c r="G135157">
        <v>14125.2</v>
      </c>
      <c r="H135157">
        <v>18352.5</v>
      </c>
    </row>
    <row r="135158" spans="1:10" x14ac:dyDescent="0.2">
      <c r="A135158" t="s">
        <v>4274</v>
      </c>
      <c r="B135158" t="s">
        <v>116962</v>
      </c>
      <c r="C135158" t="s">
        <v>158100</v>
      </c>
      <c r="D135158">
        <v>1</v>
      </c>
      <c r="E135158">
        <v>17612.900000000001</v>
      </c>
      <c r="F135158">
        <v>19238.8</v>
      </c>
      <c r="G135158">
        <v>9459.19</v>
      </c>
      <c r="H135158">
        <v>8605.3799999999992</v>
      </c>
      <c r="I135158">
        <v>15924.3</v>
      </c>
      <c r="J135158">
        <v>14367</v>
      </c>
    </row>
    <row r="135159" spans="1:10" x14ac:dyDescent="0.2">
      <c r="A135159" t="s">
        <v>4274</v>
      </c>
      <c r="B135159" t="s">
        <v>132662</v>
      </c>
      <c r="C135159" t="s">
        <v>158100</v>
      </c>
      <c r="D135159">
        <v>1</v>
      </c>
      <c r="E135159">
        <v>334826</v>
      </c>
      <c r="F135159">
        <v>359438</v>
      </c>
      <c r="G135159">
        <v>162982</v>
      </c>
      <c r="H135159">
        <v>141012</v>
      </c>
      <c r="I135159">
        <v>35263.800000000003</v>
      </c>
      <c r="J135159">
        <v>33493.199999999997</v>
      </c>
    </row>
    <row r="135160" spans="1:10" x14ac:dyDescent="0.2">
      <c r="A135160" t="s">
        <v>4274</v>
      </c>
      <c r="B135160" t="s">
        <v>132663</v>
      </c>
      <c r="C135160" t="s">
        <v>158100</v>
      </c>
      <c r="D135160">
        <v>1</v>
      </c>
      <c r="E135160">
        <v>128094</v>
      </c>
      <c r="F135160">
        <v>150374</v>
      </c>
      <c r="G135160">
        <v>56087.7</v>
      </c>
      <c r="H135160">
        <v>73096.2</v>
      </c>
      <c r="I135160">
        <v>14014.5</v>
      </c>
      <c r="J135160">
        <v>15980.9</v>
      </c>
    </row>
    <row r="135161" spans="1:10" x14ac:dyDescent="0.2">
      <c r="A135161" t="s">
        <v>4274</v>
      </c>
      <c r="B135161" t="s">
        <v>140230</v>
      </c>
      <c r="C135161" t="s">
        <v>158100</v>
      </c>
      <c r="D135161">
        <v>1</v>
      </c>
      <c r="E135161">
        <v>1493690</v>
      </c>
      <c r="F135161">
        <v>1392330</v>
      </c>
      <c r="G135161">
        <v>651713</v>
      </c>
      <c r="H135161">
        <v>594625</v>
      </c>
      <c r="I135161">
        <v>190975</v>
      </c>
      <c r="J135161">
        <v>216785</v>
      </c>
    </row>
    <row r="135162" spans="1:10" x14ac:dyDescent="0.2">
      <c r="A135162" t="s">
        <v>4274</v>
      </c>
      <c r="B135162" t="s">
        <v>146809</v>
      </c>
      <c r="C135162" t="s">
        <v>158100</v>
      </c>
      <c r="D135162">
        <v>1</v>
      </c>
      <c r="E135162">
        <v>1127170</v>
      </c>
      <c r="F135162">
        <v>1019160</v>
      </c>
      <c r="G135162">
        <v>863112</v>
      </c>
      <c r="H135162">
        <v>888103</v>
      </c>
      <c r="I135162">
        <v>729505</v>
      </c>
      <c r="J135162">
        <v>756133</v>
      </c>
    </row>
    <row r="135163" spans="1:10" x14ac:dyDescent="0.2">
      <c r="A135163" t="s">
        <v>4274</v>
      </c>
      <c r="B135163" t="s">
        <v>147862</v>
      </c>
      <c r="C135163" t="s">
        <v>158100</v>
      </c>
      <c r="D135163">
        <v>1</v>
      </c>
      <c r="E135163">
        <v>1158270</v>
      </c>
      <c r="F135163">
        <v>1242950</v>
      </c>
      <c r="G135163">
        <v>510116</v>
      </c>
      <c r="H135163">
        <v>530444</v>
      </c>
      <c r="I135163">
        <v>123440</v>
      </c>
      <c r="J135163">
        <v>122030</v>
      </c>
    </row>
    <row r="135164" spans="1:10" x14ac:dyDescent="0.2">
      <c r="A135164" t="s">
        <v>3707</v>
      </c>
      <c r="B135164" t="s">
        <v>19139</v>
      </c>
      <c r="C135164" t="s">
        <v>158100</v>
      </c>
      <c r="D135164">
        <v>1</v>
      </c>
      <c r="E135164">
        <v>100976</v>
      </c>
      <c r="F135164">
        <v>110855</v>
      </c>
      <c r="G135164">
        <v>40327</v>
      </c>
      <c r="H135164">
        <v>42725.599999999999</v>
      </c>
      <c r="I135164">
        <v>9454.07</v>
      </c>
      <c r="J135164">
        <v>10229.200000000001</v>
      </c>
    </row>
    <row r="135165" spans="1:10" x14ac:dyDescent="0.2">
      <c r="A135165" t="s">
        <v>3707</v>
      </c>
      <c r="B135165" t="s">
        <v>30431</v>
      </c>
      <c r="C135165" t="s">
        <v>158100</v>
      </c>
      <c r="D135165">
        <v>1</v>
      </c>
      <c r="E135165">
        <v>24022.9</v>
      </c>
      <c r="F135165">
        <v>25133.9</v>
      </c>
      <c r="G135165">
        <v>14457.4</v>
      </c>
      <c r="H135165">
        <v>12354</v>
      </c>
      <c r="I135165">
        <v>3560.48</v>
      </c>
      <c r="J135165">
        <v>2505.8000000000002</v>
      </c>
    </row>
    <row r="135166" spans="1:10" x14ac:dyDescent="0.2">
      <c r="A135166" t="s">
        <v>3707</v>
      </c>
      <c r="B135166" t="s">
        <v>31309</v>
      </c>
      <c r="C135166" t="s">
        <v>158100</v>
      </c>
      <c r="D135166">
        <v>1</v>
      </c>
      <c r="E135166">
        <v>5322.36</v>
      </c>
      <c r="F135166">
        <v>1986.36</v>
      </c>
      <c r="G135166">
        <v>2255.0500000000002</v>
      </c>
      <c r="H135166">
        <v>2884.27</v>
      </c>
    </row>
    <row r="135167" spans="1:10" x14ac:dyDescent="0.2">
      <c r="A135167" t="s">
        <v>3707</v>
      </c>
      <c r="B135167" t="s">
        <v>46167</v>
      </c>
      <c r="C135167" t="s">
        <v>158100</v>
      </c>
      <c r="D135167">
        <v>1</v>
      </c>
      <c r="E135167">
        <v>5112.29</v>
      </c>
      <c r="F135167">
        <v>11053.1</v>
      </c>
      <c r="G135167">
        <v>5378.19</v>
      </c>
      <c r="H135167">
        <v>5224.6499999999996</v>
      </c>
    </row>
    <row r="135168" spans="1:10" x14ac:dyDescent="0.2">
      <c r="A135168" t="s">
        <v>3707</v>
      </c>
      <c r="B135168" t="s">
        <v>46168</v>
      </c>
      <c r="C135168" t="s">
        <v>158100</v>
      </c>
      <c r="D135168">
        <v>1</v>
      </c>
      <c r="E135168">
        <v>33636.199999999997</v>
      </c>
      <c r="F135168">
        <v>45958.9</v>
      </c>
      <c r="G135168">
        <v>17605.5</v>
      </c>
      <c r="H135168">
        <v>17894</v>
      </c>
      <c r="I135168">
        <v>4339.0200000000004</v>
      </c>
    </row>
    <row r="135169" spans="1:10" x14ac:dyDescent="0.2">
      <c r="A135169" t="s">
        <v>3707</v>
      </c>
      <c r="B135169" t="s">
        <v>48046</v>
      </c>
      <c r="C135169" t="s">
        <v>158100</v>
      </c>
      <c r="D135169">
        <v>1</v>
      </c>
      <c r="E135169">
        <v>9210.36</v>
      </c>
      <c r="F135169">
        <v>9229.7099999999991</v>
      </c>
      <c r="G135169">
        <v>5214.83</v>
      </c>
      <c r="H135169">
        <v>3645.77</v>
      </c>
      <c r="I135169">
        <v>2783.18</v>
      </c>
      <c r="J135169">
        <v>2279.94</v>
      </c>
    </row>
    <row r="135170" spans="1:10" x14ac:dyDescent="0.2">
      <c r="A135170" t="s">
        <v>3707</v>
      </c>
      <c r="B135170" t="s">
        <v>68309</v>
      </c>
      <c r="C135170" t="s">
        <v>158100</v>
      </c>
      <c r="D135170">
        <v>1</v>
      </c>
      <c r="E135170">
        <v>125268</v>
      </c>
      <c r="F135170">
        <v>123764</v>
      </c>
      <c r="G135170">
        <v>46947.9</v>
      </c>
      <c r="H135170">
        <v>48126.6</v>
      </c>
      <c r="I135170">
        <v>14289.1</v>
      </c>
      <c r="J135170">
        <v>13891.6</v>
      </c>
    </row>
    <row r="135171" spans="1:10" x14ac:dyDescent="0.2">
      <c r="A135171" t="s">
        <v>3707</v>
      </c>
      <c r="B135171" t="s">
        <v>77029</v>
      </c>
      <c r="C135171" t="s">
        <v>158100</v>
      </c>
      <c r="D135171">
        <v>1</v>
      </c>
      <c r="E135171">
        <v>5991.31</v>
      </c>
      <c r="F135171">
        <v>3508.02</v>
      </c>
      <c r="G135171">
        <v>5036.84</v>
      </c>
      <c r="H135171">
        <v>4774.13</v>
      </c>
      <c r="I135171">
        <v>2329.3000000000002</v>
      </c>
      <c r="J135171">
        <v>2640.75</v>
      </c>
    </row>
    <row r="135172" spans="1:10" x14ac:dyDescent="0.2">
      <c r="A135172" t="s">
        <v>3707</v>
      </c>
      <c r="B135172" t="s">
        <v>86555</v>
      </c>
      <c r="C135172" t="s">
        <v>158100</v>
      </c>
      <c r="D135172">
        <v>1</v>
      </c>
      <c r="E135172">
        <v>33779.1</v>
      </c>
      <c r="F135172">
        <v>36695.199999999997</v>
      </c>
      <c r="G135172">
        <v>9517.4500000000007</v>
      </c>
      <c r="H135172">
        <v>11539.4</v>
      </c>
      <c r="J135172">
        <v>2364.27</v>
      </c>
    </row>
    <row r="135173" spans="1:10" x14ac:dyDescent="0.2">
      <c r="A135173" t="s">
        <v>3707</v>
      </c>
      <c r="B135173" t="s">
        <v>107413</v>
      </c>
      <c r="C135173" t="s">
        <v>158100</v>
      </c>
      <c r="D135173">
        <v>1</v>
      </c>
      <c r="E135173">
        <v>31816.9</v>
      </c>
      <c r="F135173">
        <v>21443.3</v>
      </c>
      <c r="G135173">
        <v>12972.2</v>
      </c>
      <c r="H135173">
        <v>12618</v>
      </c>
      <c r="I135173">
        <v>3301.16</v>
      </c>
      <c r="J135173">
        <v>3982.18</v>
      </c>
    </row>
    <row r="135174" spans="1:10" x14ac:dyDescent="0.2">
      <c r="A135174" t="s">
        <v>3707</v>
      </c>
      <c r="B135174" t="s">
        <v>111810</v>
      </c>
      <c r="C135174" t="s">
        <v>158100</v>
      </c>
      <c r="D135174">
        <v>1</v>
      </c>
      <c r="E135174">
        <v>14920.5</v>
      </c>
      <c r="F135174">
        <v>11930.2</v>
      </c>
      <c r="G135174">
        <v>6763.51</v>
      </c>
      <c r="H135174">
        <v>4202.88</v>
      </c>
      <c r="I135174">
        <v>2106.1799999999998</v>
      </c>
      <c r="J135174">
        <v>2695.95</v>
      </c>
    </row>
    <row r="135175" spans="1:10" x14ac:dyDescent="0.2">
      <c r="A135175" t="s">
        <v>3707</v>
      </c>
      <c r="B135175" t="s">
        <v>116501</v>
      </c>
      <c r="C135175" t="s">
        <v>158100</v>
      </c>
      <c r="D135175">
        <v>1</v>
      </c>
      <c r="E135175">
        <v>27373.7</v>
      </c>
      <c r="F135175">
        <v>21621.599999999999</v>
      </c>
      <c r="G135175">
        <v>13029.2</v>
      </c>
      <c r="H135175">
        <v>16947.599999999999</v>
      </c>
      <c r="I135175">
        <v>6619.7</v>
      </c>
      <c r="J135175">
        <v>4978.28</v>
      </c>
    </row>
    <row r="135176" spans="1:10" x14ac:dyDescent="0.2">
      <c r="A135176" t="s">
        <v>3707</v>
      </c>
      <c r="B135176" t="s">
        <v>129644</v>
      </c>
      <c r="C135176" t="s">
        <v>158100</v>
      </c>
      <c r="D135176">
        <v>1</v>
      </c>
      <c r="E135176">
        <v>58931</v>
      </c>
      <c r="F135176">
        <v>51451.9</v>
      </c>
      <c r="G135176">
        <v>20829.400000000001</v>
      </c>
      <c r="H135176">
        <v>23388.7</v>
      </c>
      <c r="I135176">
        <v>2949.09</v>
      </c>
      <c r="J135176">
        <v>2494.0100000000002</v>
      </c>
    </row>
    <row r="135177" spans="1:10" x14ac:dyDescent="0.2">
      <c r="A135177" t="s">
        <v>3707</v>
      </c>
      <c r="B135177" t="s">
        <v>146815</v>
      </c>
      <c r="C135177" t="s">
        <v>158100</v>
      </c>
      <c r="D135177">
        <v>1</v>
      </c>
      <c r="E135177">
        <v>19136.8</v>
      </c>
      <c r="F135177">
        <v>20091.8</v>
      </c>
      <c r="G135177">
        <v>11977.3</v>
      </c>
      <c r="H135177">
        <v>11857.9</v>
      </c>
      <c r="I135177">
        <v>3608.2</v>
      </c>
      <c r="J135177">
        <v>2416.5700000000002</v>
      </c>
    </row>
    <row r="135178" spans="1:10" x14ac:dyDescent="0.2">
      <c r="A135178" t="s">
        <v>3707</v>
      </c>
      <c r="B135178" t="s">
        <v>149079</v>
      </c>
      <c r="C135178" t="s">
        <v>158100</v>
      </c>
      <c r="D135178">
        <v>1</v>
      </c>
      <c r="E135178">
        <v>19266.7</v>
      </c>
      <c r="F135178">
        <v>20333.3</v>
      </c>
      <c r="G135178">
        <v>6642.31</v>
      </c>
      <c r="H135178">
        <v>8670.6299999999992</v>
      </c>
      <c r="I135178">
        <v>2120.27</v>
      </c>
      <c r="J135178">
        <v>2905.67</v>
      </c>
    </row>
    <row r="135179" spans="1:10" x14ac:dyDescent="0.2">
      <c r="A135179" t="s">
        <v>4823</v>
      </c>
      <c r="B135179" t="s">
        <v>22952</v>
      </c>
      <c r="C135179" t="s">
        <v>158100</v>
      </c>
      <c r="D135179">
        <v>1</v>
      </c>
      <c r="E135179">
        <v>5250.32</v>
      </c>
      <c r="F135179">
        <v>7550.16</v>
      </c>
      <c r="H135179">
        <v>6386.27</v>
      </c>
    </row>
    <row r="135180" spans="1:10" x14ac:dyDescent="0.2">
      <c r="A135180" t="s">
        <v>4823</v>
      </c>
      <c r="B135180" t="s">
        <v>40357</v>
      </c>
      <c r="C135180" t="s">
        <v>158100</v>
      </c>
      <c r="D135180">
        <v>1</v>
      </c>
      <c r="E135180">
        <v>20313.5</v>
      </c>
      <c r="F135180">
        <v>20158.2</v>
      </c>
      <c r="G135180">
        <v>6565.29</v>
      </c>
      <c r="H135180">
        <v>6219.26</v>
      </c>
      <c r="I135180">
        <v>2795.24</v>
      </c>
      <c r="J135180">
        <v>666.55399999999997</v>
      </c>
    </row>
    <row r="135181" spans="1:10" x14ac:dyDescent="0.2">
      <c r="A135181" t="s">
        <v>4823</v>
      </c>
      <c r="B135181" t="s">
        <v>45214</v>
      </c>
      <c r="C135181" t="s">
        <v>158100</v>
      </c>
      <c r="D135181">
        <v>1</v>
      </c>
      <c r="E135181">
        <v>5989.26</v>
      </c>
      <c r="F135181">
        <v>6667.49</v>
      </c>
      <c r="G135181">
        <v>3605.1</v>
      </c>
    </row>
    <row r="135182" spans="1:10" x14ac:dyDescent="0.2">
      <c r="A135182" t="s">
        <v>4823</v>
      </c>
      <c r="B135182" t="s">
        <v>46716</v>
      </c>
      <c r="C135182" t="s">
        <v>158100</v>
      </c>
      <c r="D135182">
        <v>1</v>
      </c>
      <c r="E135182">
        <v>13944.5</v>
      </c>
      <c r="F135182">
        <v>14750.3</v>
      </c>
      <c r="G135182">
        <v>6499.72</v>
      </c>
      <c r="H135182">
        <v>7998.57</v>
      </c>
    </row>
    <row r="135183" spans="1:10" x14ac:dyDescent="0.2">
      <c r="A135183" t="s">
        <v>4823</v>
      </c>
      <c r="B135183" t="s">
        <v>49632</v>
      </c>
      <c r="C135183" t="s">
        <v>158100</v>
      </c>
      <c r="D135183">
        <v>1</v>
      </c>
      <c r="E135183">
        <v>1691.52</v>
      </c>
      <c r="F135183">
        <v>1752.87</v>
      </c>
      <c r="G135183">
        <v>1033.47</v>
      </c>
      <c r="H135183">
        <v>1134.4000000000001</v>
      </c>
    </row>
    <row r="135184" spans="1:10" x14ac:dyDescent="0.2">
      <c r="A135184" t="s">
        <v>4823</v>
      </c>
      <c r="B135184" t="s">
        <v>65294</v>
      </c>
      <c r="C135184" t="s">
        <v>158100</v>
      </c>
      <c r="D135184">
        <v>1</v>
      </c>
      <c r="E135184">
        <v>37274.400000000001</v>
      </c>
      <c r="F135184">
        <v>36161.5</v>
      </c>
      <c r="G135184">
        <v>13616.2</v>
      </c>
      <c r="H135184">
        <v>10308.5</v>
      </c>
      <c r="I135184">
        <v>3792.3</v>
      </c>
      <c r="J135184">
        <v>2417.36</v>
      </c>
    </row>
    <row r="135185" spans="1:10" x14ac:dyDescent="0.2">
      <c r="A135185" t="s">
        <v>4823</v>
      </c>
      <c r="B135185" t="s">
        <v>67987</v>
      </c>
      <c r="C135185" t="s">
        <v>158100</v>
      </c>
      <c r="D135185">
        <v>1</v>
      </c>
      <c r="E135185">
        <v>8836.02</v>
      </c>
      <c r="F135185">
        <v>7066.81</v>
      </c>
      <c r="G135185">
        <v>3132.25</v>
      </c>
      <c r="H135185">
        <v>2780.33</v>
      </c>
    </row>
    <row r="135186" spans="1:10" x14ac:dyDescent="0.2">
      <c r="A135186" t="s">
        <v>4823</v>
      </c>
      <c r="B135186" t="s">
        <v>69005</v>
      </c>
      <c r="C135186" t="s">
        <v>158100</v>
      </c>
      <c r="D135186">
        <v>1</v>
      </c>
      <c r="E135186">
        <v>15178.6</v>
      </c>
      <c r="F135186">
        <v>10777.8</v>
      </c>
      <c r="G135186">
        <v>7412.43</v>
      </c>
      <c r="H135186">
        <v>4698.66</v>
      </c>
      <c r="I135186">
        <v>1054.83</v>
      </c>
    </row>
    <row r="135187" spans="1:10" x14ac:dyDescent="0.2">
      <c r="A135187" t="s">
        <v>4823</v>
      </c>
      <c r="B135187" t="s">
        <v>69913</v>
      </c>
      <c r="C135187" t="s">
        <v>158100</v>
      </c>
      <c r="D135187">
        <v>1</v>
      </c>
      <c r="E135187">
        <v>20415</v>
      </c>
      <c r="F135187">
        <v>20997.200000000001</v>
      </c>
      <c r="H135187">
        <v>6776.7</v>
      </c>
    </row>
    <row r="135188" spans="1:10" x14ac:dyDescent="0.2">
      <c r="A135188" t="s">
        <v>4823</v>
      </c>
      <c r="B135188" t="s">
        <v>90442</v>
      </c>
      <c r="C135188" t="s">
        <v>158100</v>
      </c>
      <c r="D135188">
        <v>1</v>
      </c>
      <c r="E135188">
        <v>12940.5</v>
      </c>
      <c r="F135188">
        <v>14858.1</v>
      </c>
      <c r="H135188">
        <v>6832.83</v>
      </c>
    </row>
    <row r="135189" spans="1:10" x14ac:dyDescent="0.2">
      <c r="A135189" t="s">
        <v>4823</v>
      </c>
      <c r="B135189" t="s">
        <v>93121</v>
      </c>
      <c r="C135189" t="s">
        <v>158100</v>
      </c>
      <c r="D135189">
        <v>1</v>
      </c>
      <c r="E135189">
        <v>1956.59</v>
      </c>
      <c r="F135189">
        <v>3129.14</v>
      </c>
    </row>
    <row r="135190" spans="1:10" x14ac:dyDescent="0.2">
      <c r="A135190" t="s">
        <v>4823</v>
      </c>
      <c r="B135190" t="s">
        <v>100945</v>
      </c>
      <c r="C135190" t="s">
        <v>158100</v>
      </c>
      <c r="D135190">
        <v>1</v>
      </c>
      <c r="E135190">
        <v>295.767</v>
      </c>
      <c r="F135190">
        <v>175.136</v>
      </c>
      <c r="G135190">
        <v>93.788899999999998</v>
      </c>
      <c r="I135190">
        <v>123.1</v>
      </c>
      <c r="J135190">
        <v>92.072199999999995</v>
      </c>
    </row>
    <row r="135191" spans="1:10" x14ac:dyDescent="0.2">
      <c r="A135191" t="s">
        <v>4823</v>
      </c>
      <c r="B135191" t="s">
        <v>101858</v>
      </c>
      <c r="C135191" t="s">
        <v>158100</v>
      </c>
      <c r="D135191">
        <v>1</v>
      </c>
      <c r="E135191">
        <v>7170.94</v>
      </c>
      <c r="F135191">
        <v>4995.91</v>
      </c>
    </row>
    <row r="135192" spans="1:10" x14ac:dyDescent="0.2">
      <c r="A135192" t="s">
        <v>4823</v>
      </c>
      <c r="B135192" t="s">
        <v>106701</v>
      </c>
      <c r="C135192" t="s">
        <v>158100</v>
      </c>
      <c r="D135192">
        <v>1</v>
      </c>
      <c r="E135192">
        <v>2523.75</v>
      </c>
      <c r="F135192">
        <v>2395.33</v>
      </c>
      <c r="G135192">
        <v>1448.58</v>
      </c>
      <c r="H135192">
        <v>1335.34</v>
      </c>
    </row>
    <row r="135193" spans="1:10" x14ac:dyDescent="0.2">
      <c r="A135193" t="s">
        <v>4823</v>
      </c>
      <c r="B135193" t="s">
        <v>107336</v>
      </c>
      <c r="C135193" t="s">
        <v>158100</v>
      </c>
      <c r="D135193">
        <v>1</v>
      </c>
      <c r="E135193">
        <v>1184.6099999999999</v>
      </c>
      <c r="F135193">
        <v>1883.08</v>
      </c>
      <c r="G135193">
        <v>734.14099999999996</v>
      </c>
      <c r="H135193">
        <v>455.61399999999998</v>
      </c>
      <c r="J135193">
        <v>231.916</v>
      </c>
    </row>
    <row r="135194" spans="1:10" x14ac:dyDescent="0.2">
      <c r="A135194" t="s">
        <v>4823</v>
      </c>
      <c r="B135194" t="s">
        <v>107410</v>
      </c>
      <c r="C135194" t="s">
        <v>158100</v>
      </c>
      <c r="D135194">
        <v>1</v>
      </c>
      <c r="E135194">
        <v>13511.9</v>
      </c>
      <c r="F135194">
        <v>9584.9</v>
      </c>
      <c r="G135194">
        <v>6249.22</v>
      </c>
      <c r="H135194">
        <v>3775.53</v>
      </c>
    </row>
    <row r="135195" spans="1:10" x14ac:dyDescent="0.2">
      <c r="A135195" t="s">
        <v>4823</v>
      </c>
      <c r="B135195" t="s">
        <v>107793</v>
      </c>
      <c r="C135195" t="s">
        <v>158100</v>
      </c>
      <c r="D135195">
        <v>1</v>
      </c>
      <c r="E135195">
        <v>3330.79</v>
      </c>
      <c r="F135195">
        <v>4063.46</v>
      </c>
      <c r="G135195">
        <v>1154.6199999999999</v>
      </c>
      <c r="H135195">
        <v>1987.28</v>
      </c>
    </row>
    <row r="135196" spans="1:10" x14ac:dyDescent="0.2">
      <c r="A135196" t="s">
        <v>4823</v>
      </c>
      <c r="B135196" t="s">
        <v>122421</v>
      </c>
      <c r="C135196" t="s">
        <v>158100</v>
      </c>
      <c r="D135196">
        <v>1</v>
      </c>
      <c r="E135196">
        <v>418.18299999999999</v>
      </c>
      <c r="F135196">
        <v>364.27600000000001</v>
      </c>
      <c r="H135196">
        <v>385.71499999999997</v>
      </c>
      <c r="J135196">
        <v>89.650499999999994</v>
      </c>
    </row>
    <row r="135197" spans="1:10" x14ac:dyDescent="0.2">
      <c r="A135197" t="s">
        <v>4823</v>
      </c>
      <c r="B135197" t="s">
        <v>122985</v>
      </c>
      <c r="C135197" t="s">
        <v>158100</v>
      </c>
      <c r="D135197">
        <v>1</v>
      </c>
      <c r="E135197">
        <v>8915.6</v>
      </c>
    </row>
    <row r="135198" spans="1:10" x14ac:dyDescent="0.2">
      <c r="A135198" t="s">
        <v>4823</v>
      </c>
      <c r="B135198" t="s">
        <v>129067</v>
      </c>
      <c r="C135198" t="s">
        <v>158100</v>
      </c>
      <c r="D135198">
        <v>1</v>
      </c>
      <c r="E135198">
        <v>3720.7</v>
      </c>
      <c r="F135198">
        <v>5147.3100000000004</v>
      </c>
      <c r="G135198">
        <v>1656.81</v>
      </c>
      <c r="H135198">
        <v>1671.99</v>
      </c>
      <c r="I135198">
        <v>353.02499999999998</v>
      </c>
      <c r="J135198">
        <v>182.66</v>
      </c>
    </row>
    <row r="135199" spans="1:10" x14ac:dyDescent="0.2">
      <c r="A135199" t="s">
        <v>4823</v>
      </c>
      <c r="B135199" t="s">
        <v>137897</v>
      </c>
      <c r="C135199" t="s">
        <v>158100</v>
      </c>
      <c r="D135199">
        <v>1</v>
      </c>
      <c r="F135199">
        <v>715.64300000000003</v>
      </c>
      <c r="H135199">
        <v>200.28100000000001</v>
      </c>
      <c r="J135199">
        <v>100.74</v>
      </c>
    </row>
    <row r="135200" spans="1:10" x14ac:dyDescent="0.2">
      <c r="A135200" t="s">
        <v>4823</v>
      </c>
      <c r="B135200" t="s">
        <v>137898</v>
      </c>
      <c r="C135200" t="s">
        <v>158100</v>
      </c>
      <c r="D135200">
        <v>1</v>
      </c>
      <c r="E135200">
        <v>859.27499999999998</v>
      </c>
      <c r="F135200">
        <v>240.35900000000001</v>
      </c>
      <c r="G135200">
        <v>116.31699999999999</v>
      </c>
      <c r="H135200">
        <v>130.161</v>
      </c>
      <c r="I135200">
        <v>198.21</v>
      </c>
    </row>
    <row r="135201" spans="1:10" x14ac:dyDescent="0.2">
      <c r="A135201" t="s">
        <v>4823</v>
      </c>
      <c r="B135201" t="s">
        <v>155624</v>
      </c>
      <c r="C135201" t="s">
        <v>158100</v>
      </c>
      <c r="D135201">
        <v>1</v>
      </c>
      <c r="F135201">
        <v>667.12400000000002</v>
      </c>
      <c r="G135201">
        <v>833.322</v>
      </c>
    </row>
    <row r="135202" spans="1:10" x14ac:dyDescent="0.2">
      <c r="A135202" t="s">
        <v>8912</v>
      </c>
      <c r="B135202" t="s">
        <v>57643</v>
      </c>
      <c r="C135202" t="s">
        <v>158100</v>
      </c>
      <c r="D135202">
        <v>1</v>
      </c>
      <c r="E135202">
        <v>30632.9</v>
      </c>
      <c r="F135202">
        <v>20210.599999999999</v>
      </c>
      <c r="G135202">
        <v>3744.04</v>
      </c>
      <c r="H135202">
        <v>3262.59</v>
      </c>
    </row>
    <row r="135203" spans="1:10" x14ac:dyDescent="0.2">
      <c r="A135203" t="s">
        <v>8912</v>
      </c>
      <c r="B135203" t="s">
        <v>71583</v>
      </c>
      <c r="C135203" t="s">
        <v>158100</v>
      </c>
      <c r="D135203">
        <v>1</v>
      </c>
      <c r="E135203">
        <v>6642.42</v>
      </c>
    </row>
    <row r="135204" spans="1:10" x14ac:dyDescent="0.2">
      <c r="A135204" t="s">
        <v>10781</v>
      </c>
      <c r="B135204" t="s">
        <v>121100</v>
      </c>
      <c r="C135204" t="s">
        <v>158100</v>
      </c>
      <c r="D135204">
        <v>1</v>
      </c>
      <c r="E135204">
        <v>1060.97</v>
      </c>
      <c r="F135204">
        <v>2787.9</v>
      </c>
      <c r="H135204">
        <v>998.55200000000002</v>
      </c>
    </row>
    <row r="135205" spans="1:10" x14ac:dyDescent="0.2">
      <c r="A135205" t="s">
        <v>10781</v>
      </c>
      <c r="B135205" t="s">
        <v>148345</v>
      </c>
      <c r="C135205" t="s">
        <v>158100</v>
      </c>
      <c r="D135205">
        <v>1</v>
      </c>
      <c r="E135205">
        <v>1490.15</v>
      </c>
      <c r="F135205">
        <v>991.47799999999995</v>
      </c>
      <c r="I135205">
        <v>313.01400000000001</v>
      </c>
    </row>
    <row r="135206" spans="1:10" x14ac:dyDescent="0.2">
      <c r="A135206" t="s">
        <v>2997</v>
      </c>
      <c r="B135206" t="s">
        <v>17087</v>
      </c>
      <c r="C135206" t="s">
        <v>158100</v>
      </c>
      <c r="D135206">
        <v>1</v>
      </c>
      <c r="E135206">
        <v>35375.4</v>
      </c>
      <c r="F135206">
        <v>33229.699999999997</v>
      </c>
      <c r="G135206">
        <v>9930.48</v>
      </c>
      <c r="H135206">
        <v>14288.7</v>
      </c>
      <c r="I135206">
        <v>2465.62</v>
      </c>
      <c r="J135206">
        <v>4366.09</v>
      </c>
    </row>
    <row r="135207" spans="1:10" x14ac:dyDescent="0.2">
      <c r="A135207" t="s">
        <v>2997</v>
      </c>
      <c r="B135207" t="s">
        <v>17810</v>
      </c>
      <c r="C135207" t="s">
        <v>158100</v>
      </c>
      <c r="D135207">
        <v>1</v>
      </c>
      <c r="E135207">
        <v>728.36400000000003</v>
      </c>
      <c r="F135207">
        <v>400.40199999999999</v>
      </c>
      <c r="G135207">
        <v>241.61500000000001</v>
      </c>
      <c r="H135207">
        <v>97.115600000000001</v>
      </c>
      <c r="I135207">
        <v>78.366100000000003</v>
      </c>
      <c r="J135207">
        <v>145.27600000000001</v>
      </c>
    </row>
    <row r="135208" spans="1:10" x14ac:dyDescent="0.2">
      <c r="A135208" t="s">
        <v>2997</v>
      </c>
      <c r="B135208" t="s">
        <v>17811</v>
      </c>
      <c r="C135208" t="s">
        <v>158100</v>
      </c>
      <c r="D135208">
        <v>1</v>
      </c>
      <c r="E135208">
        <v>30084.3</v>
      </c>
      <c r="F135208">
        <v>23850.1</v>
      </c>
      <c r="G135208">
        <v>13677.5</v>
      </c>
      <c r="H135208">
        <v>10066.200000000001</v>
      </c>
      <c r="I135208">
        <v>2811.64</v>
      </c>
      <c r="J135208">
        <v>2511.94</v>
      </c>
    </row>
    <row r="135209" spans="1:10" x14ac:dyDescent="0.2">
      <c r="A135209" t="s">
        <v>2997</v>
      </c>
      <c r="B135209" t="s">
        <v>35887</v>
      </c>
      <c r="C135209" t="s">
        <v>158100</v>
      </c>
      <c r="D135209">
        <v>1</v>
      </c>
      <c r="E135209">
        <v>28217.9</v>
      </c>
      <c r="F135209">
        <v>20985.9</v>
      </c>
      <c r="G135209">
        <v>13379.5</v>
      </c>
      <c r="H135209">
        <v>12434.8</v>
      </c>
      <c r="I135209">
        <v>2828.9</v>
      </c>
      <c r="J135209">
        <v>4175.91</v>
      </c>
    </row>
    <row r="135210" spans="1:10" x14ac:dyDescent="0.2">
      <c r="A135210" t="s">
        <v>2997</v>
      </c>
      <c r="B135210" t="s">
        <v>72511</v>
      </c>
      <c r="C135210" t="s">
        <v>158100</v>
      </c>
      <c r="D135210">
        <v>1</v>
      </c>
      <c r="E135210">
        <v>27369.599999999999</v>
      </c>
      <c r="F135210">
        <v>46531.6</v>
      </c>
      <c r="H135210">
        <v>8300.5499999999993</v>
      </c>
    </row>
    <row r="135211" spans="1:10" x14ac:dyDescent="0.2">
      <c r="A135211" t="s">
        <v>2997</v>
      </c>
      <c r="B135211" t="s">
        <v>87382</v>
      </c>
      <c r="C135211" t="s">
        <v>158100</v>
      </c>
      <c r="D135211">
        <v>1</v>
      </c>
      <c r="E135211">
        <v>23325</v>
      </c>
      <c r="F135211">
        <v>29123.1</v>
      </c>
      <c r="G135211">
        <v>10064.700000000001</v>
      </c>
      <c r="H135211">
        <v>7496.54</v>
      </c>
      <c r="I135211">
        <v>2615.19</v>
      </c>
      <c r="J135211">
        <v>3410.32</v>
      </c>
    </row>
    <row r="135212" spans="1:10" x14ac:dyDescent="0.2">
      <c r="A135212" t="s">
        <v>2997</v>
      </c>
      <c r="B135212" t="s">
        <v>100024</v>
      </c>
      <c r="C135212" t="s">
        <v>158100</v>
      </c>
      <c r="D135212">
        <v>1</v>
      </c>
      <c r="E135212">
        <v>24364</v>
      </c>
      <c r="F135212">
        <v>22256.6</v>
      </c>
      <c r="G135212">
        <v>9397.68</v>
      </c>
      <c r="H135212">
        <v>7421.74</v>
      </c>
      <c r="I135212">
        <v>1630</v>
      </c>
      <c r="J135212">
        <v>2119.69</v>
      </c>
    </row>
    <row r="135213" spans="1:10" x14ac:dyDescent="0.2">
      <c r="A135213" t="s">
        <v>2997</v>
      </c>
      <c r="B135213" t="s">
        <v>126726</v>
      </c>
      <c r="C135213" t="s">
        <v>158100</v>
      </c>
      <c r="D135213">
        <v>1</v>
      </c>
      <c r="E135213">
        <v>6050.91</v>
      </c>
      <c r="F135213">
        <v>3377.92</v>
      </c>
      <c r="G135213">
        <v>1637.86</v>
      </c>
      <c r="H135213">
        <v>3076.1</v>
      </c>
      <c r="I135213">
        <v>518.23</v>
      </c>
      <c r="J135213">
        <v>628.74400000000003</v>
      </c>
    </row>
    <row r="135214" spans="1:10" x14ac:dyDescent="0.2">
      <c r="A135214" t="s">
        <v>2997</v>
      </c>
      <c r="B135214" t="s">
        <v>142276</v>
      </c>
      <c r="C135214" t="s">
        <v>158100</v>
      </c>
      <c r="D135214">
        <v>1</v>
      </c>
      <c r="E135214">
        <v>27914</v>
      </c>
      <c r="F135214">
        <v>31279.1</v>
      </c>
      <c r="G135214">
        <v>15762.5</v>
      </c>
      <c r="H135214">
        <v>11279.8</v>
      </c>
      <c r="I135214">
        <v>4090.16</v>
      </c>
      <c r="J135214">
        <v>3280.18</v>
      </c>
    </row>
    <row r="135215" spans="1:10" x14ac:dyDescent="0.2">
      <c r="A135215" t="s">
        <v>3297</v>
      </c>
      <c r="B135215" t="s">
        <v>17884</v>
      </c>
      <c r="C135215" t="s">
        <v>158100</v>
      </c>
      <c r="D135215">
        <v>1</v>
      </c>
      <c r="E135215">
        <v>111719</v>
      </c>
      <c r="F135215">
        <v>112803</v>
      </c>
      <c r="G135215">
        <v>39512.300000000003</v>
      </c>
      <c r="H135215">
        <v>44070.1</v>
      </c>
      <c r="I135215">
        <v>10946.8</v>
      </c>
      <c r="J135215">
        <v>10218.700000000001</v>
      </c>
    </row>
    <row r="135216" spans="1:10" x14ac:dyDescent="0.2">
      <c r="A135216" t="s">
        <v>3297</v>
      </c>
      <c r="B135216" t="s">
        <v>30628</v>
      </c>
      <c r="C135216" t="s">
        <v>158100</v>
      </c>
      <c r="D135216">
        <v>1</v>
      </c>
      <c r="E135216">
        <v>1824.25</v>
      </c>
      <c r="F135216">
        <v>596.80899999999997</v>
      </c>
      <c r="G135216">
        <v>507.93799999999999</v>
      </c>
      <c r="H135216">
        <v>465.601</v>
      </c>
      <c r="J135216">
        <v>118.14</v>
      </c>
    </row>
    <row r="135217" spans="1:10" x14ac:dyDescent="0.2">
      <c r="A135217" t="s">
        <v>3297</v>
      </c>
      <c r="B135217" t="s">
        <v>30629</v>
      </c>
      <c r="C135217" t="s">
        <v>158100</v>
      </c>
      <c r="D135217">
        <v>1</v>
      </c>
      <c r="E135217">
        <v>11628.2</v>
      </c>
      <c r="F135217">
        <v>8962.8700000000008</v>
      </c>
      <c r="G135217">
        <v>3645.94</v>
      </c>
      <c r="H135217">
        <v>3758.37</v>
      </c>
      <c r="I135217">
        <v>578.29899999999998</v>
      </c>
    </row>
    <row r="135218" spans="1:10" x14ac:dyDescent="0.2">
      <c r="A135218" t="s">
        <v>3297</v>
      </c>
      <c r="B135218" t="s">
        <v>31023</v>
      </c>
      <c r="C135218" t="s">
        <v>158100</v>
      </c>
      <c r="D135218">
        <v>1</v>
      </c>
      <c r="E135218">
        <v>7991.62</v>
      </c>
      <c r="F135218">
        <v>7634.21</v>
      </c>
      <c r="G135218">
        <v>3233.72</v>
      </c>
      <c r="H135218">
        <v>2684.7</v>
      </c>
      <c r="I135218">
        <v>1040.74</v>
      </c>
      <c r="J135218">
        <v>969.75900000000001</v>
      </c>
    </row>
    <row r="135219" spans="1:10" x14ac:dyDescent="0.2">
      <c r="A135219" t="s">
        <v>3297</v>
      </c>
      <c r="B135219" t="s">
        <v>35367</v>
      </c>
      <c r="C135219" t="s">
        <v>158100</v>
      </c>
      <c r="D135219">
        <v>1</v>
      </c>
      <c r="E135219">
        <v>26443.3</v>
      </c>
      <c r="F135219">
        <v>30570</v>
      </c>
      <c r="G135219">
        <v>17513.7</v>
      </c>
      <c r="H135219">
        <v>9265.41</v>
      </c>
    </row>
    <row r="135220" spans="1:10" x14ac:dyDescent="0.2">
      <c r="A135220" t="s">
        <v>3297</v>
      </c>
      <c r="B135220" t="s">
        <v>63568</v>
      </c>
      <c r="C135220" t="s">
        <v>158100</v>
      </c>
      <c r="D135220">
        <v>1</v>
      </c>
      <c r="E135220">
        <v>19527.5</v>
      </c>
      <c r="F135220">
        <v>22510.1</v>
      </c>
      <c r="G135220">
        <v>4877.18</v>
      </c>
      <c r="H135220">
        <v>3265.58</v>
      </c>
      <c r="J135220">
        <v>3056.6</v>
      </c>
    </row>
    <row r="135221" spans="1:10" x14ac:dyDescent="0.2">
      <c r="A135221" t="s">
        <v>3297</v>
      </c>
      <c r="B135221" t="s">
        <v>66666</v>
      </c>
      <c r="C135221" t="s">
        <v>158100</v>
      </c>
      <c r="D135221">
        <v>1</v>
      </c>
      <c r="E135221">
        <v>65823.199999999997</v>
      </c>
      <c r="F135221">
        <v>63366.8</v>
      </c>
      <c r="G135221">
        <v>24547.200000000001</v>
      </c>
      <c r="H135221">
        <v>22418.6</v>
      </c>
      <c r="I135221">
        <v>798.96600000000001</v>
      </c>
      <c r="J135221">
        <v>840.97799999999995</v>
      </c>
    </row>
    <row r="135222" spans="1:10" x14ac:dyDescent="0.2">
      <c r="A135222" t="s">
        <v>3297</v>
      </c>
      <c r="B135222" t="s">
        <v>95229</v>
      </c>
      <c r="C135222" t="s">
        <v>158100</v>
      </c>
      <c r="D135222">
        <v>1</v>
      </c>
      <c r="E135222">
        <v>65777</v>
      </c>
      <c r="F135222">
        <v>61052.6</v>
      </c>
      <c r="G135222">
        <v>23750.1</v>
      </c>
      <c r="H135222">
        <v>23807.7</v>
      </c>
      <c r="I135222">
        <v>4991.0600000000004</v>
      </c>
      <c r="J135222">
        <v>5370.39</v>
      </c>
    </row>
    <row r="135223" spans="1:10" x14ac:dyDescent="0.2">
      <c r="A135223" t="s">
        <v>3297</v>
      </c>
      <c r="B135223" t="s">
        <v>97085</v>
      </c>
      <c r="C135223" t="s">
        <v>158100</v>
      </c>
      <c r="D135223">
        <v>1</v>
      </c>
      <c r="E135223">
        <v>12948.2</v>
      </c>
      <c r="F135223">
        <v>9459.34</v>
      </c>
      <c r="G135223">
        <v>13662.9</v>
      </c>
      <c r="H135223">
        <v>12034</v>
      </c>
      <c r="I135223">
        <v>3965.81</v>
      </c>
    </row>
    <row r="135224" spans="1:10" x14ac:dyDescent="0.2">
      <c r="A135224" t="s">
        <v>3297</v>
      </c>
      <c r="B135224" t="s">
        <v>102284</v>
      </c>
      <c r="C135224" t="s">
        <v>158100</v>
      </c>
      <c r="D135224">
        <v>1</v>
      </c>
      <c r="E135224">
        <v>1665.61</v>
      </c>
      <c r="F135224">
        <v>1077.71</v>
      </c>
    </row>
    <row r="135225" spans="1:10" x14ac:dyDescent="0.2">
      <c r="A135225" t="s">
        <v>3297</v>
      </c>
      <c r="B135225" t="s">
        <v>102285</v>
      </c>
      <c r="C135225" t="s">
        <v>158100</v>
      </c>
      <c r="D135225">
        <v>1</v>
      </c>
      <c r="E135225">
        <v>27321.8</v>
      </c>
      <c r="F135225">
        <v>24393.3</v>
      </c>
      <c r="G135225">
        <v>9119.11</v>
      </c>
      <c r="H135225">
        <v>9990.89</v>
      </c>
      <c r="I135225">
        <v>4046.36</v>
      </c>
      <c r="J135225">
        <v>4161.6000000000004</v>
      </c>
    </row>
    <row r="135226" spans="1:10" x14ac:dyDescent="0.2">
      <c r="A135226" t="s">
        <v>3297</v>
      </c>
      <c r="B135226" t="s">
        <v>102512</v>
      </c>
      <c r="C135226" t="s">
        <v>158100</v>
      </c>
      <c r="D135226">
        <v>1</v>
      </c>
      <c r="E135226">
        <v>20979.4</v>
      </c>
      <c r="F135226">
        <v>22162.2</v>
      </c>
      <c r="G135226">
        <v>8132.08</v>
      </c>
      <c r="H135226">
        <v>8797.0300000000007</v>
      </c>
      <c r="I135226">
        <v>2042.7</v>
      </c>
    </row>
    <row r="135227" spans="1:10" x14ac:dyDescent="0.2">
      <c r="A135227" t="s">
        <v>3297</v>
      </c>
      <c r="B135227" t="s">
        <v>102513</v>
      </c>
      <c r="C135227" t="s">
        <v>158100</v>
      </c>
      <c r="D135227">
        <v>1</v>
      </c>
      <c r="F135227">
        <v>7903.02</v>
      </c>
      <c r="G135227">
        <v>12672.7</v>
      </c>
      <c r="H135227">
        <v>6359.52</v>
      </c>
      <c r="I135227">
        <v>9129.7800000000007</v>
      </c>
      <c r="J135227">
        <v>9329.99</v>
      </c>
    </row>
    <row r="135228" spans="1:10" x14ac:dyDescent="0.2">
      <c r="A135228" t="s">
        <v>3297</v>
      </c>
      <c r="B135228" t="s">
        <v>104461</v>
      </c>
      <c r="C135228" t="s">
        <v>158100</v>
      </c>
      <c r="D135228">
        <v>1</v>
      </c>
      <c r="E135228">
        <v>9172.0300000000007</v>
      </c>
      <c r="F135228">
        <v>8250.51</v>
      </c>
      <c r="G135228">
        <v>1957.42</v>
      </c>
      <c r="H135228">
        <v>3202.23</v>
      </c>
      <c r="I135228">
        <v>1037.42</v>
      </c>
      <c r="J135228">
        <v>873.68499999999995</v>
      </c>
    </row>
    <row r="135229" spans="1:10" x14ac:dyDescent="0.2">
      <c r="A135229" t="s">
        <v>3297</v>
      </c>
      <c r="B135229" t="s">
        <v>119053</v>
      </c>
      <c r="C135229" t="s">
        <v>158100</v>
      </c>
      <c r="D135229">
        <v>1</v>
      </c>
      <c r="E135229">
        <v>48719.7</v>
      </c>
      <c r="F135229">
        <v>50461.599999999999</v>
      </c>
      <c r="G135229">
        <v>23401.200000000001</v>
      </c>
      <c r="H135229">
        <v>16366.1</v>
      </c>
    </row>
    <row r="135230" spans="1:10" x14ac:dyDescent="0.2">
      <c r="A135230" t="s">
        <v>3866</v>
      </c>
      <c r="B135230" t="s">
        <v>19590</v>
      </c>
      <c r="C135230" t="s">
        <v>158100</v>
      </c>
      <c r="D135230">
        <v>1</v>
      </c>
      <c r="E135230">
        <v>15546.8</v>
      </c>
      <c r="F135230">
        <v>12548.2</v>
      </c>
    </row>
    <row r="135231" spans="1:10" x14ac:dyDescent="0.2">
      <c r="A135231" t="s">
        <v>3866</v>
      </c>
      <c r="B135231" t="s">
        <v>38063</v>
      </c>
      <c r="C135231" t="s">
        <v>158100</v>
      </c>
      <c r="D135231">
        <v>1</v>
      </c>
      <c r="E135231">
        <v>6414.71</v>
      </c>
      <c r="F135231">
        <v>7772.5</v>
      </c>
      <c r="G135231">
        <v>3884.28</v>
      </c>
      <c r="H135231">
        <v>3736.85</v>
      </c>
    </row>
    <row r="135232" spans="1:10" x14ac:dyDescent="0.2">
      <c r="A135232" t="s">
        <v>3866</v>
      </c>
      <c r="B135232" t="s">
        <v>43505</v>
      </c>
      <c r="C135232" t="s">
        <v>158100</v>
      </c>
      <c r="D135232">
        <v>1</v>
      </c>
      <c r="E135232">
        <v>16766.8</v>
      </c>
      <c r="F135232">
        <v>14405.5</v>
      </c>
      <c r="G135232">
        <v>6366.55</v>
      </c>
      <c r="H135232">
        <v>7808.62</v>
      </c>
      <c r="I135232">
        <v>2369.44</v>
      </c>
      <c r="J135232">
        <v>3543.9</v>
      </c>
    </row>
    <row r="135233" spans="1:10" x14ac:dyDescent="0.2">
      <c r="A135233" t="s">
        <v>3866</v>
      </c>
      <c r="B135233" t="s">
        <v>45897</v>
      </c>
      <c r="C135233" t="s">
        <v>158100</v>
      </c>
      <c r="D135233">
        <v>1</v>
      </c>
      <c r="E135233">
        <v>9293.2999999999993</v>
      </c>
      <c r="F135233">
        <v>6090.44</v>
      </c>
      <c r="G135233">
        <v>5099.79</v>
      </c>
      <c r="H135233">
        <v>5350.94</v>
      </c>
    </row>
    <row r="135234" spans="1:10" x14ac:dyDescent="0.2">
      <c r="A135234" t="s">
        <v>3866</v>
      </c>
      <c r="B135234" t="s">
        <v>55184</v>
      </c>
      <c r="C135234" t="s">
        <v>158100</v>
      </c>
      <c r="D135234">
        <v>1</v>
      </c>
      <c r="E135234">
        <v>16095.6</v>
      </c>
      <c r="F135234">
        <v>8162.07</v>
      </c>
      <c r="G135234">
        <v>10064.799999999999</v>
      </c>
    </row>
    <row r="135235" spans="1:10" x14ac:dyDescent="0.2">
      <c r="A135235" t="s">
        <v>3866</v>
      </c>
      <c r="B135235" t="s">
        <v>93156</v>
      </c>
      <c r="C135235" t="s">
        <v>158100</v>
      </c>
      <c r="D135235">
        <v>1</v>
      </c>
      <c r="E135235">
        <v>6124.47</v>
      </c>
      <c r="F135235">
        <v>11523.7</v>
      </c>
      <c r="G135235">
        <v>4547.25</v>
      </c>
      <c r="H135235">
        <v>4790.63</v>
      </c>
    </row>
    <row r="135236" spans="1:10" x14ac:dyDescent="0.2">
      <c r="A135236" t="s">
        <v>3866</v>
      </c>
      <c r="B135236" t="s">
        <v>125997</v>
      </c>
      <c r="C135236" t="s">
        <v>158100</v>
      </c>
      <c r="D135236">
        <v>1</v>
      </c>
      <c r="E135236">
        <v>10601.1</v>
      </c>
      <c r="F135236">
        <v>9563.68</v>
      </c>
      <c r="H135236">
        <v>8275.7900000000009</v>
      </c>
    </row>
    <row r="135237" spans="1:10" x14ac:dyDescent="0.2">
      <c r="A135237" t="s">
        <v>3866</v>
      </c>
      <c r="B135237" t="s">
        <v>127248</v>
      </c>
      <c r="C135237" t="s">
        <v>158100</v>
      </c>
      <c r="D135237">
        <v>1</v>
      </c>
      <c r="E135237">
        <v>12254</v>
      </c>
      <c r="F135237">
        <v>8661.32</v>
      </c>
      <c r="G135237">
        <v>8013.79</v>
      </c>
      <c r="H135237">
        <v>6528.6</v>
      </c>
      <c r="I135237">
        <v>5714.06</v>
      </c>
    </row>
    <row r="135238" spans="1:10" x14ac:dyDescent="0.2">
      <c r="A135238" t="s">
        <v>3866</v>
      </c>
      <c r="B135238" t="s">
        <v>127795</v>
      </c>
      <c r="C135238" t="s">
        <v>158100</v>
      </c>
      <c r="D135238">
        <v>1</v>
      </c>
      <c r="E135238">
        <v>1514.91</v>
      </c>
      <c r="F135238">
        <v>3659.06</v>
      </c>
      <c r="G135238">
        <v>1317.11</v>
      </c>
      <c r="H135238">
        <v>1214.43</v>
      </c>
      <c r="J135238">
        <v>154.089</v>
      </c>
    </row>
    <row r="135239" spans="1:10" x14ac:dyDescent="0.2">
      <c r="A135239" t="s">
        <v>3866</v>
      </c>
      <c r="B135239" t="s">
        <v>135365</v>
      </c>
      <c r="C135239" t="s">
        <v>158100</v>
      </c>
      <c r="D135239">
        <v>1</v>
      </c>
      <c r="E135239">
        <v>7421.87</v>
      </c>
      <c r="F135239">
        <v>4481.4799999999996</v>
      </c>
      <c r="G135239">
        <v>3856.19</v>
      </c>
      <c r="H135239">
        <v>3536.34</v>
      </c>
    </row>
    <row r="135240" spans="1:10" x14ac:dyDescent="0.2">
      <c r="A135240" t="s">
        <v>3866</v>
      </c>
      <c r="B135240" t="s">
        <v>135500</v>
      </c>
      <c r="C135240" t="s">
        <v>158100</v>
      </c>
      <c r="D135240">
        <v>1</v>
      </c>
      <c r="E135240">
        <v>1999.99</v>
      </c>
      <c r="F135240">
        <v>2059.4499999999998</v>
      </c>
      <c r="G135240">
        <v>865.48900000000003</v>
      </c>
      <c r="H135240">
        <v>1141.6300000000001</v>
      </c>
      <c r="I135240">
        <v>598.60199999999998</v>
      </c>
    </row>
    <row r="135241" spans="1:10" x14ac:dyDescent="0.2">
      <c r="A135241" t="s">
        <v>3866</v>
      </c>
      <c r="B135241" t="s">
        <v>137425</v>
      </c>
      <c r="C135241" t="s">
        <v>158100</v>
      </c>
      <c r="D135241">
        <v>1</v>
      </c>
      <c r="E135241">
        <v>887.42200000000003</v>
      </c>
      <c r="F135241">
        <v>852.99199999999996</v>
      </c>
      <c r="G135241">
        <v>622.33299999999997</v>
      </c>
      <c r="H135241">
        <v>32.539200000000001</v>
      </c>
      <c r="I135241">
        <v>204.06100000000001</v>
      </c>
    </row>
    <row r="135242" spans="1:10" x14ac:dyDescent="0.2">
      <c r="A135242" t="s">
        <v>4858</v>
      </c>
      <c r="B135242" t="s">
        <v>23082</v>
      </c>
      <c r="C135242" t="s">
        <v>158100</v>
      </c>
      <c r="D135242">
        <v>1</v>
      </c>
      <c r="E135242">
        <v>43121.9</v>
      </c>
      <c r="F135242">
        <v>49705.1</v>
      </c>
      <c r="G135242">
        <v>37044.5</v>
      </c>
      <c r="H135242">
        <v>30460.6</v>
      </c>
      <c r="I135242">
        <v>3924.59</v>
      </c>
      <c r="J135242">
        <v>3650.2</v>
      </c>
    </row>
    <row r="135243" spans="1:10" x14ac:dyDescent="0.2">
      <c r="A135243" t="s">
        <v>4858</v>
      </c>
      <c r="B135243" t="s">
        <v>25764</v>
      </c>
      <c r="C135243" t="s">
        <v>158100</v>
      </c>
      <c r="D135243">
        <v>1</v>
      </c>
      <c r="E135243">
        <v>246449</v>
      </c>
      <c r="F135243">
        <v>246187</v>
      </c>
      <c r="G135243">
        <v>96499.6</v>
      </c>
      <c r="H135243">
        <v>109034</v>
      </c>
      <c r="I135243">
        <v>19753.7</v>
      </c>
      <c r="J135243">
        <v>8845.76</v>
      </c>
    </row>
    <row r="135244" spans="1:10" x14ac:dyDescent="0.2">
      <c r="A135244" t="s">
        <v>4858</v>
      </c>
      <c r="B135244" t="s">
        <v>29038</v>
      </c>
      <c r="C135244" t="s">
        <v>158100</v>
      </c>
      <c r="D135244">
        <v>1</v>
      </c>
      <c r="E135244">
        <v>295102</v>
      </c>
      <c r="F135244">
        <v>200822</v>
      </c>
      <c r="G135244">
        <v>107130</v>
      </c>
      <c r="H135244">
        <v>128707</v>
      </c>
      <c r="I135244">
        <v>25756.6</v>
      </c>
      <c r="J135244">
        <v>26889.1</v>
      </c>
    </row>
    <row r="135245" spans="1:10" x14ac:dyDescent="0.2">
      <c r="A135245" t="s">
        <v>4858</v>
      </c>
      <c r="B135245" t="s">
        <v>57178</v>
      </c>
      <c r="C135245" t="s">
        <v>158100</v>
      </c>
      <c r="D135245">
        <v>1</v>
      </c>
      <c r="E135245">
        <v>18836.5</v>
      </c>
      <c r="F135245">
        <v>38222.6</v>
      </c>
      <c r="G135245">
        <v>16740.7</v>
      </c>
      <c r="H135245">
        <v>10736.9</v>
      </c>
      <c r="I135245">
        <v>4857.9399999999996</v>
      </c>
      <c r="J135245">
        <v>3650.14</v>
      </c>
    </row>
    <row r="135246" spans="1:10" x14ac:dyDescent="0.2">
      <c r="A135246" t="s">
        <v>4858</v>
      </c>
      <c r="B135246" t="s">
        <v>57179</v>
      </c>
      <c r="C135246" t="s">
        <v>158100</v>
      </c>
      <c r="D135246">
        <v>1</v>
      </c>
      <c r="E135246">
        <v>131462</v>
      </c>
      <c r="F135246">
        <v>115694</v>
      </c>
      <c r="G135246">
        <v>43829.7</v>
      </c>
      <c r="H135246">
        <v>57830.1</v>
      </c>
      <c r="I135246">
        <v>10862.9</v>
      </c>
      <c r="J135246">
        <v>11637.6</v>
      </c>
    </row>
    <row r="135247" spans="1:10" x14ac:dyDescent="0.2">
      <c r="A135247" t="s">
        <v>4858</v>
      </c>
      <c r="B135247" t="s">
        <v>57562</v>
      </c>
      <c r="C135247" t="s">
        <v>158100</v>
      </c>
      <c r="D135247">
        <v>1</v>
      </c>
      <c r="E135247">
        <v>199514</v>
      </c>
      <c r="F135247">
        <v>135146</v>
      </c>
      <c r="G135247">
        <v>81866.5</v>
      </c>
      <c r="H135247">
        <v>85845.7</v>
      </c>
      <c r="I135247">
        <v>22911.599999999999</v>
      </c>
      <c r="J135247">
        <v>22145.8</v>
      </c>
    </row>
    <row r="135248" spans="1:10" x14ac:dyDescent="0.2">
      <c r="A135248" t="s">
        <v>4858</v>
      </c>
      <c r="B135248" t="s">
        <v>57574</v>
      </c>
      <c r="C135248" t="s">
        <v>158100</v>
      </c>
      <c r="D135248">
        <v>1</v>
      </c>
      <c r="E135248">
        <v>69814.8</v>
      </c>
      <c r="F135248">
        <v>74728.899999999994</v>
      </c>
      <c r="G135248">
        <v>25548.2</v>
      </c>
      <c r="H135248">
        <v>27618.6</v>
      </c>
      <c r="I135248">
        <v>2771.26</v>
      </c>
      <c r="J135248">
        <v>2949.73</v>
      </c>
    </row>
    <row r="135249" spans="1:10" x14ac:dyDescent="0.2">
      <c r="A135249" t="s">
        <v>4858</v>
      </c>
      <c r="B135249" t="s">
        <v>74963</v>
      </c>
      <c r="C135249" t="s">
        <v>158100</v>
      </c>
      <c r="D135249">
        <v>1</v>
      </c>
      <c r="E135249">
        <v>9545.7800000000007</v>
      </c>
      <c r="F135249">
        <v>20422.099999999999</v>
      </c>
      <c r="G135249">
        <v>15100.4</v>
      </c>
      <c r="H135249">
        <v>14890.3</v>
      </c>
      <c r="I135249">
        <v>11201.3</v>
      </c>
    </row>
    <row r="135250" spans="1:10" x14ac:dyDescent="0.2">
      <c r="A135250" t="s">
        <v>4858</v>
      </c>
      <c r="B135250" t="s">
        <v>85025</v>
      </c>
      <c r="C135250" t="s">
        <v>158100</v>
      </c>
      <c r="D135250">
        <v>1</v>
      </c>
      <c r="E135250">
        <v>181048</v>
      </c>
      <c r="F135250">
        <v>189075</v>
      </c>
      <c r="G135250">
        <v>73366.5</v>
      </c>
      <c r="H135250">
        <v>60724.3</v>
      </c>
      <c r="I135250">
        <v>6007.43</v>
      </c>
      <c r="J135250">
        <v>7664.42</v>
      </c>
    </row>
    <row r="135251" spans="1:10" x14ac:dyDescent="0.2">
      <c r="A135251" t="s">
        <v>4858</v>
      </c>
      <c r="B135251" t="s">
        <v>88646</v>
      </c>
      <c r="C135251" t="s">
        <v>158100</v>
      </c>
      <c r="D135251">
        <v>1</v>
      </c>
      <c r="E135251">
        <v>48193.7</v>
      </c>
      <c r="F135251">
        <v>56264.6</v>
      </c>
      <c r="G135251">
        <v>23408.7</v>
      </c>
      <c r="H135251">
        <v>22200.1</v>
      </c>
      <c r="I135251">
        <v>4703.4799999999996</v>
      </c>
      <c r="J135251">
        <v>4636.8</v>
      </c>
    </row>
    <row r="135252" spans="1:10" x14ac:dyDescent="0.2">
      <c r="A135252" t="s">
        <v>4858</v>
      </c>
      <c r="B135252" t="s">
        <v>101573</v>
      </c>
      <c r="C135252" t="s">
        <v>158100</v>
      </c>
      <c r="D135252">
        <v>1</v>
      </c>
      <c r="G135252">
        <v>1262.04</v>
      </c>
      <c r="I135252">
        <v>1041.1099999999999</v>
      </c>
      <c r="J135252">
        <v>990.69399999999996</v>
      </c>
    </row>
    <row r="135253" spans="1:10" x14ac:dyDescent="0.2">
      <c r="A135253" t="s">
        <v>4858</v>
      </c>
      <c r="B135253" t="s">
        <v>103790</v>
      </c>
      <c r="C135253" t="s">
        <v>158100</v>
      </c>
      <c r="D135253">
        <v>1</v>
      </c>
      <c r="E135253">
        <v>20252.400000000001</v>
      </c>
      <c r="F135253">
        <v>17355.3</v>
      </c>
      <c r="G135253">
        <v>7037.16</v>
      </c>
      <c r="H135253">
        <v>8474.2999999999993</v>
      </c>
      <c r="I135253">
        <v>1989.67</v>
      </c>
      <c r="J135253">
        <v>2011.6</v>
      </c>
    </row>
    <row r="135254" spans="1:10" x14ac:dyDescent="0.2">
      <c r="A135254" t="s">
        <v>4858</v>
      </c>
      <c r="B135254" t="s">
        <v>103791</v>
      </c>
      <c r="C135254" t="s">
        <v>158100</v>
      </c>
      <c r="D135254">
        <v>1</v>
      </c>
      <c r="E135254">
        <v>3676.27</v>
      </c>
      <c r="F135254">
        <v>2293.9699999999998</v>
      </c>
      <c r="G135254">
        <v>3108.43</v>
      </c>
      <c r="H135254">
        <v>2474.6799999999998</v>
      </c>
    </row>
    <row r="135255" spans="1:10" x14ac:dyDescent="0.2">
      <c r="A135255" t="s">
        <v>4858</v>
      </c>
      <c r="B135255" t="s">
        <v>105519</v>
      </c>
      <c r="C135255" t="s">
        <v>158100</v>
      </c>
      <c r="D135255">
        <v>1</v>
      </c>
      <c r="E135255">
        <v>1296.05</v>
      </c>
      <c r="F135255">
        <v>2699.26</v>
      </c>
      <c r="H135255">
        <v>1647.23</v>
      </c>
    </row>
    <row r="135256" spans="1:10" x14ac:dyDescent="0.2">
      <c r="A135256" t="s">
        <v>4858</v>
      </c>
      <c r="B135256" t="s">
        <v>105587</v>
      </c>
      <c r="C135256" t="s">
        <v>158100</v>
      </c>
      <c r="D135256">
        <v>1</v>
      </c>
      <c r="E135256">
        <v>17109.8</v>
      </c>
      <c r="F135256">
        <v>20904.8</v>
      </c>
      <c r="G135256">
        <v>8181.79</v>
      </c>
      <c r="H135256">
        <v>10009.6</v>
      </c>
      <c r="I135256">
        <v>2714.48</v>
      </c>
      <c r="J135256">
        <v>2072.19</v>
      </c>
    </row>
    <row r="135257" spans="1:10" x14ac:dyDescent="0.2">
      <c r="A135257" t="s">
        <v>4858</v>
      </c>
      <c r="B135257" t="s">
        <v>105588</v>
      </c>
      <c r="C135257" t="s">
        <v>158100</v>
      </c>
      <c r="D135257">
        <v>1</v>
      </c>
      <c r="E135257">
        <v>26103.3</v>
      </c>
      <c r="F135257">
        <v>31465.1</v>
      </c>
      <c r="G135257">
        <v>6017.17</v>
      </c>
      <c r="H135257">
        <v>11422.2</v>
      </c>
      <c r="I135257">
        <v>3226.98</v>
      </c>
      <c r="J135257">
        <v>1186.78</v>
      </c>
    </row>
    <row r="135258" spans="1:10" x14ac:dyDescent="0.2">
      <c r="A135258" t="s">
        <v>4858</v>
      </c>
      <c r="B135258" t="s">
        <v>129272</v>
      </c>
      <c r="C135258" t="s">
        <v>158100</v>
      </c>
      <c r="D135258">
        <v>1</v>
      </c>
      <c r="E135258">
        <v>205611</v>
      </c>
      <c r="F135258">
        <v>145814</v>
      </c>
      <c r="G135258">
        <v>79274.899999999994</v>
      </c>
      <c r="H135258">
        <v>85478.1</v>
      </c>
      <c r="I135258">
        <v>19518</v>
      </c>
      <c r="J135258">
        <v>19033.7</v>
      </c>
    </row>
    <row r="135259" spans="1:10" x14ac:dyDescent="0.2">
      <c r="A135259" t="s">
        <v>4858</v>
      </c>
      <c r="B135259" t="s">
        <v>144452</v>
      </c>
      <c r="C135259" t="s">
        <v>158100</v>
      </c>
      <c r="D135259">
        <v>1</v>
      </c>
      <c r="E135259">
        <v>272895</v>
      </c>
      <c r="F135259">
        <v>249844</v>
      </c>
      <c r="G135259">
        <v>114234</v>
      </c>
      <c r="H135259">
        <v>120058</v>
      </c>
      <c r="I135259">
        <v>26748.799999999999</v>
      </c>
      <c r="J135259">
        <v>23473.9</v>
      </c>
    </row>
    <row r="135260" spans="1:10" x14ac:dyDescent="0.2">
      <c r="A135260" t="s">
        <v>4858</v>
      </c>
      <c r="B135260" t="s">
        <v>147989</v>
      </c>
      <c r="C135260" t="s">
        <v>158100</v>
      </c>
      <c r="D135260">
        <v>1</v>
      </c>
      <c r="E135260">
        <v>6887.25</v>
      </c>
      <c r="F135260">
        <v>1892.19</v>
      </c>
      <c r="G135260">
        <v>4390.67</v>
      </c>
      <c r="H135260">
        <v>4096.16</v>
      </c>
    </row>
    <row r="135261" spans="1:10" x14ac:dyDescent="0.2">
      <c r="A135261" t="s">
        <v>4858</v>
      </c>
      <c r="B135261" t="s">
        <v>153362</v>
      </c>
      <c r="C135261" t="s">
        <v>158100</v>
      </c>
      <c r="D135261">
        <v>1</v>
      </c>
      <c r="E135261">
        <v>129238</v>
      </c>
      <c r="F135261">
        <v>89825.600000000006</v>
      </c>
      <c r="G135261">
        <v>56274</v>
      </c>
      <c r="H135261">
        <v>55708.1</v>
      </c>
      <c r="I135261">
        <v>6196.69</v>
      </c>
      <c r="J135261">
        <v>5797.15</v>
      </c>
    </row>
    <row r="135262" spans="1:10" x14ac:dyDescent="0.2">
      <c r="A135262" t="s">
        <v>2399</v>
      </c>
      <c r="B135262" t="s">
        <v>15635</v>
      </c>
      <c r="C135262" t="s">
        <v>158100</v>
      </c>
      <c r="D135262">
        <v>1</v>
      </c>
      <c r="F135262">
        <v>1452.63</v>
      </c>
      <c r="H135262">
        <v>990.85799999999995</v>
      </c>
      <c r="I135262">
        <v>225.17500000000001</v>
      </c>
      <c r="J135262">
        <v>84.245500000000007</v>
      </c>
    </row>
    <row r="135263" spans="1:10" x14ac:dyDescent="0.2">
      <c r="A135263" t="s">
        <v>2399</v>
      </c>
      <c r="B135263" t="s">
        <v>84461</v>
      </c>
      <c r="C135263" t="s">
        <v>158100</v>
      </c>
      <c r="D135263">
        <v>1</v>
      </c>
      <c r="E135263">
        <v>15770.7</v>
      </c>
      <c r="F135263">
        <v>14876.6</v>
      </c>
      <c r="G135263">
        <v>5294.58</v>
      </c>
      <c r="H135263">
        <v>6509.29</v>
      </c>
      <c r="I135263">
        <v>2891.63</v>
      </c>
    </row>
    <row r="135264" spans="1:10" x14ac:dyDescent="0.2">
      <c r="A135264" t="s">
        <v>7236</v>
      </c>
      <c r="B135264" t="s">
        <v>37237</v>
      </c>
      <c r="C135264" t="s">
        <v>158100</v>
      </c>
      <c r="D135264">
        <v>1</v>
      </c>
      <c r="E135264">
        <v>3464.67</v>
      </c>
      <c r="F135264">
        <v>4977.66</v>
      </c>
      <c r="G135264">
        <v>747.60299999999995</v>
      </c>
      <c r="H135264">
        <v>1601.76</v>
      </c>
    </row>
    <row r="135265" spans="1:10" x14ac:dyDescent="0.2">
      <c r="A135265" t="s">
        <v>7236</v>
      </c>
      <c r="B135265" t="s">
        <v>44377</v>
      </c>
      <c r="C135265" t="s">
        <v>158100</v>
      </c>
      <c r="D135265">
        <v>1</v>
      </c>
      <c r="E135265">
        <v>3774.05</v>
      </c>
      <c r="F135265">
        <v>5922.76</v>
      </c>
      <c r="G135265">
        <v>4271.84</v>
      </c>
      <c r="H135265">
        <v>2403.06</v>
      </c>
    </row>
    <row r="135266" spans="1:10" x14ac:dyDescent="0.2">
      <c r="A135266" t="s">
        <v>7236</v>
      </c>
      <c r="B135266" t="s">
        <v>88388</v>
      </c>
      <c r="C135266" t="s">
        <v>158100</v>
      </c>
      <c r="D135266">
        <v>1</v>
      </c>
      <c r="E135266">
        <v>11298.1</v>
      </c>
      <c r="F135266">
        <v>12747</v>
      </c>
      <c r="G135266">
        <v>3265.51</v>
      </c>
      <c r="H135266">
        <v>3765.2</v>
      </c>
      <c r="J135266">
        <v>609.97</v>
      </c>
    </row>
    <row r="135267" spans="1:10" x14ac:dyDescent="0.2">
      <c r="A135267" t="s">
        <v>7236</v>
      </c>
      <c r="B135267" t="s">
        <v>125645</v>
      </c>
      <c r="C135267" t="s">
        <v>158100</v>
      </c>
      <c r="D135267">
        <v>1</v>
      </c>
      <c r="E135267">
        <v>22135.1</v>
      </c>
      <c r="F135267">
        <v>20255.7</v>
      </c>
      <c r="G135267">
        <v>7475.63</v>
      </c>
      <c r="H135267">
        <v>6097.21</v>
      </c>
      <c r="I135267">
        <v>2935.16</v>
      </c>
      <c r="J135267">
        <v>1052.96</v>
      </c>
    </row>
    <row r="135268" spans="1:10" x14ac:dyDescent="0.2">
      <c r="A135268" t="s">
        <v>7236</v>
      </c>
      <c r="B135268" t="s">
        <v>153631</v>
      </c>
      <c r="C135268" t="s">
        <v>158100</v>
      </c>
      <c r="D135268">
        <v>1</v>
      </c>
      <c r="E135268">
        <v>3023.05</v>
      </c>
      <c r="F135268">
        <v>6647.84</v>
      </c>
      <c r="G135268">
        <v>2684.9</v>
      </c>
      <c r="H135268">
        <v>4985.09</v>
      </c>
      <c r="I135268">
        <v>1113.19</v>
      </c>
    </row>
    <row r="135269" spans="1:10" x14ac:dyDescent="0.2">
      <c r="A135269" t="s">
        <v>6788</v>
      </c>
      <c r="B135269" t="s">
        <v>33386</v>
      </c>
      <c r="C135269" t="s">
        <v>158100</v>
      </c>
      <c r="D135269">
        <v>1</v>
      </c>
      <c r="E135269">
        <v>31272.2</v>
      </c>
      <c r="F135269">
        <v>20537.599999999999</v>
      </c>
      <c r="G135269">
        <v>12969</v>
      </c>
      <c r="H135269">
        <v>14433.9</v>
      </c>
      <c r="I135269">
        <v>3298.72</v>
      </c>
      <c r="J135269">
        <v>2125.4</v>
      </c>
    </row>
    <row r="135270" spans="1:10" x14ac:dyDescent="0.2">
      <c r="A135270" t="s">
        <v>6788</v>
      </c>
      <c r="B135270" t="s">
        <v>56163</v>
      </c>
      <c r="C135270" t="s">
        <v>158100</v>
      </c>
      <c r="D135270">
        <v>1</v>
      </c>
      <c r="E135270">
        <v>2300.36</v>
      </c>
      <c r="F135270">
        <v>4279.07</v>
      </c>
    </row>
    <row r="135271" spans="1:10" x14ac:dyDescent="0.2">
      <c r="A135271" t="s">
        <v>6788</v>
      </c>
      <c r="B135271" t="s">
        <v>56267</v>
      </c>
      <c r="C135271" t="s">
        <v>158100</v>
      </c>
      <c r="D135271">
        <v>1</v>
      </c>
      <c r="E135271">
        <v>16303.4</v>
      </c>
      <c r="F135271">
        <v>16433.8</v>
      </c>
      <c r="G135271">
        <v>9416.94</v>
      </c>
      <c r="H135271">
        <v>8939.57</v>
      </c>
    </row>
    <row r="135272" spans="1:10" x14ac:dyDescent="0.2">
      <c r="A135272" t="s">
        <v>6788</v>
      </c>
      <c r="B135272" t="s">
        <v>71509</v>
      </c>
      <c r="C135272" t="s">
        <v>158100</v>
      </c>
      <c r="D135272">
        <v>1</v>
      </c>
      <c r="E135272">
        <v>28844</v>
      </c>
      <c r="F135272">
        <v>34285.5</v>
      </c>
      <c r="G135272">
        <v>11188.4</v>
      </c>
      <c r="H135272">
        <v>13097.2</v>
      </c>
      <c r="I135272">
        <v>3318.91</v>
      </c>
      <c r="J135272">
        <v>3386.04</v>
      </c>
    </row>
    <row r="135273" spans="1:10" x14ac:dyDescent="0.2">
      <c r="A135273" t="s">
        <v>6788</v>
      </c>
      <c r="B135273" t="s">
        <v>81452</v>
      </c>
      <c r="C135273" t="s">
        <v>158100</v>
      </c>
      <c r="D135273">
        <v>1</v>
      </c>
      <c r="E135273">
        <v>16249.4</v>
      </c>
      <c r="F135273">
        <v>9594.86</v>
      </c>
      <c r="G135273">
        <v>4658.28</v>
      </c>
      <c r="H135273">
        <v>7674.28</v>
      </c>
      <c r="I135273">
        <v>4138.8100000000004</v>
      </c>
      <c r="J135273">
        <v>3370.47</v>
      </c>
    </row>
    <row r="135274" spans="1:10" x14ac:dyDescent="0.2">
      <c r="A135274" t="s">
        <v>6788</v>
      </c>
      <c r="B135274" t="s">
        <v>83788</v>
      </c>
      <c r="C135274" t="s">
        <v>158100</v>
      </c>
      <c r="D135274">
        <v>1</v>
      </c>
      <c r="E135274">
        <v>2519.7199999999998</v>
      </c>
      <c r="F135274">
        <v>4839.57</v>
      </c>
      <c r="G135274">
        <v>3658.75</v>
      </c>
      <c r="H135274">
        <v>3302.51</v>
      </c>
      <c r="J135274">
        <v>1541.74</v>
      </c>
    </row>
    <row r="135275" spans="1:10" x14ac:dyDescent="0.2">
      <c r="A135275" t="s">
        <v>6788</v>
      </c>
      <c r="B135275" t="s">
        <v>96220</v>
      </c>
      <c r="C135275" t="s">
        <v>158100</v>
      </c>
      <c r="D135275">
        <v>1</v>
      </c>
      <c r="E135275">
        <v>24350.2</v>
      </c>
      <c r="F135275">
        <v>19775.099999999999</v>
      </c>
      <c r="G135275">
        <v>11437.4</v>
      </c>
      <c r="H135275">
        <v>8844.8700000000008</v>
      </c>
      <c r="I135275">
        <v>3627.01</v>
      </c>
      <c r="J135275">
        <v>2844.04</v>
      </c>
    </row>
    <row r="135276" spans="1:10" x14ac:dyDescent="0.2">
      <c r="A135276" t="s">
        <v>6788</v>
      </c>
      <c r="B135276" t="s">
        <v>97332</v>
      </c>
      <c r="C135276" t="s">
        <v>158100</v>
      </c>
      <c r="D135276">
        <v>1</v>
      </c>
      <c r="E135276">
        <v>13335.6</v>
      </c>
      <c r="F135276">
        <v>17363.2</v>
      </c>
      <c r="G135276">
        <v>7447.32</v>
      </c>
      <c r="H135276">
        <v>6483.17</v>
      </c>
      <c r="J135276">
        <v>1727.69</v>
      </c>
    </row>
    <row r="135277" spans="1:10" x14ac:dyDescent="0.2">
      <c r="A135277" t="s">
        <v>6788</v>
      </c>
      <c r="B135277" t="s">
        <v>107098</v>
      </c>
      <c r="C135277" t="s">
        <v>158100</v>
      </c>
      <c r="D135277">
        <v>1</v>
      </c>
      <c r="E135277">
        <v>30150.2</v>
      </c>
      <c r="F135277">
        <v>19555.599999999999</v>
      </c>
      <c r="G135277">
        <v>20159.099999999999</v>
      </c>
      <c r="H135277">
        <v>19532.3</v>
      </c>
    </row>
    <row r="135278" spans="1:10" x14ac:dyDescent="0.2">
      <c r="A135278" t="s">
        <v>6788</v>
      </c>
      <c r="B135278" t="s">
        <v>107458</v>
      </c>
      <c r="C135278" t="s">
        <v>158100</v>
      </c>
      <c r="D135278">
        <v>1</v>
      </c>
      <c r="E135278">
        <v>6076.81</v>
      </c>
      <c r="F135278">
        <v>6968.79</v>
      </c>
      <c r="H135278">
        <v>6425.88</v>
      </c>
    </row>
    <row r="135279" spans="1:10" x14ac:dyDescent="0.2">
      <c r="A135279" t="s">
        <v>6788</v>
      </c>
      <c r="B135279" t="s">
        <v>120752</v>
      </c>
      <c r="C135279" t="s">
        <v>158100</v>
      </c>
      <c r="D135279">
        <v>1</v>
      </c>
      <c r="E135279">
        <v>2732.38</v>
      </c>
      <c r="F135279">
        <v>2788.64</v>
      </c>
      <c r="G135279">
        <v>1014.11</v>
      </c>
    </row>
    <row r="135280" spans="1:10" x14ac:dyDescent="0.2">
      <c r="A135280" t="s">
        <v>6788</v>
      </c>
      <c r="B135280" t="s">
        <v>124205</v>
      </c>
      <c r="C135280" t="s">
        <v>158100</v>
      </c>
      <c r="D135280">
        <v>1</v>
      </c>
      <c r="E135280">
        <v>12809.2</v>
      </c>
      <c r="F135280">
        <v>13037.3</v>
      </c>
      <c r="G135280">
        <v>5323.94</v>
      </c>
      <c r="H135280">
        <v>3951.09</v>
      </c>
      <c r="I135280">
        <v>1242.69</v>
      </c>
      <c r="J135280">
        <v>959.23699999999997</v>
      </c>
    </row>
    <row r="135281" spans="1:10" x14ac:dyDescent="0.2">
      <c r="A135281" t="s">
        <v>6788</v>
      </c>
      <c r="B135281" t="s">
        <v>134348</v>
      </c>
      <c r="C135281" t="s">
        <v>158100</v>
      </c>
      <c r="D135281">
        <v>1</v>
      </c>
      <c r="E135281">
        <v>40215.1</v>
      </c>
      <c r="F135281">
        <v>36709.9</v>
      </c>
      <c r="G135281">
        <v>16419.5</v>
      </c>
      <c r="H135281">
        <v>11913.3</v>
      </c>
      <c r="I135281">
        <v>3562.68</v>
      </c>
      <c r="J135281">
        <v>4119.6400000000003</v>
      </c>
    </row>
    <row r="135282" spans="1:10" x14ac:dyDescent="0.2">
      <c r="A135282" t="s">
        <v>6788</v>
      </c>
      <c r="B135282" t="s">
        <v>147766</v>
      </c>
      <c r="C135282" t="s">
        <v>158100</v>
      </c>
      <c r="D135282">
        <v>1</v>
      </c>
      <c r="E135282">
        <v>10863.6</v>
      </c>
      <c r="F135282">
        <v>10536.7</v>
      </c>
      <c r="G135282">
        <v>3301.89</v>
      </c>
      <c r="H135282">
        <v>5330.25</v>
      </c>
      <c r="I135282">
        <v>1218.21</v>
      </c>
    </row>
    <row r="135283" spans="1:10" x14ac:dyDescent="0.2">
      <c r="A135283" t="s">
        <v>3219</v>
      </c>
      <c r="B135283" t="s">
        <v>17695</v>
      </c>
      <c r="C135283" t="s">
        <v>158100</v>
      </c>
      <c r="D135283">
        <v>1</v>
      </c>
      <c r="E135283">
        <v>59566.1</v>
      </c>
      <c r="F135283">
        <v>40394.199999999997</v>
      </c>
      <c r="G135283">
        <v>15116.2</v>
      </c>
      <c r="H135283">
        <v>20446.3</v>
      </c>
      <c r="I135283">
        <v>6213.46</v>
      </c>
      <c r="J135283">
        <v>5111.17</v>
      </c>
    </row>
    <row r="135284" spans="1:10" x14ac:dyDescent="0.2">
      <c r="A135284" t="s">
        <v>3219</v>
      </c>
      <c r="B135284" t="s">
        <v>21769</v>
      </c>
      <c r="C135284" t="s">
        <v>158100</v>
      </c>
      <c r="D135284">
        <v>1</v>
      </c>
      <c r="E135284">
        <v>2333.02</v>
      </c>
      <c r="F135284">
        <v>1506.32</v>
      </c>
      <c r="G135284">
        <v>410.209</v>
      </c>
      <c r="H135284">
        <v>904.14300000000003</v>
      </c>
    </row>
    <row r="135285" spans="1:10" x14ac:dyDescent="0.2">
      <c r="A135285" t="s">
        <v>3219</v>
      </c>
      <c r="B135285" t="s">
        <v>21954</v>
      </c>
      <c r="C135285" t="s">
        <v>158100</v>
      </c>
      <c r="D135285">
        <v>1</v>
      </c>
      <c r="E135285">
        <v>24370.6</v>
      </c>
      <c r="F135285">
        <v>40527.1</v>
      </c>
      <c r="G135285">
        <v>18968.7</v>
      </c>
      <c r="H135285">
        <v>15332.8</v>
      </c>
      <c r="I135285">
        <v>1696.76</v>
      </c>
    </row>
    <row r="135286" spans="1:10" x14ac:dyDescent="0.2">
      <c r="A135286" t="s">
        <v>3219</v>
      </c>
      <c r="B135286" t="s">
        <v>23048</v>
      </c>
      <c r="C135286" t="s">
        <v>158100</v>
      </c>
      <c r="D135286">
        <v>1</v>
      </c>
      <c r="E135286">
        <v>11345.6</v>
      </c>
      <c r="F135286">
        <v>21490</v>
      </c>
      <c r="G135286">
        <v>6857.4</v>
      </c>
      <c r="H135286">
        <v>3073.33</v>
      </c>
    </row>
    <row r="135287" spans="1:10" x14ac:dyDescent="0.2">
      <c r="A135287" t="s">
        <v>3219</v>
      </c>
      <c r="B135287" t="s">
        <v>31750</v>
      </c>
      <c r="C135287" t="s">
        <v>158100</v>
      </c>
      <c r="D135287">
        <v>1</v>
      </c>
      <c r="E135287">
        <v>37856.699999999997</v>
      </c>
      <c r="F135287">
        <v>34300.6</v>
      </c>
      <c r="G135287">
        <v>14993.5</v>
      </c>
      <c r="H135287">
        <v>13846.5</v>
      </c>
      <c r="I135287">
        <v>3474.58</v>
      </c>
      <c r="J135287">
        <v>1534.41</v>
      </c>
    </row>
    <row r="135288" spans="1:10" x14ac:dyDescent="0.2">
      <c r="A135288" t="s">
        <v>3219</v>
      </c>
      <c r="B135288" t="s">
        <v>31751</v>
      </c>
      <c r="C135288" t="s">
        <v>158100</v>
      </c>
      <c r="D135288">
        <v>1</v>
      </c>
      <c r="E135288">
        <v>66718.8</v>
      </c>
      <c r="F135288">
        <v>69091.8</v>
      </c>
      <c r="G135288">
        <v>31555.7</v>
      </c>
      <c r="H135288">
        <v>25986.3</v>
      </c>
      <c r="I135288">
        <v>4930.34</v>
      </c>
      <c r="J135288">
        <v>7213.23</v>
      </c>
    </row>
    <row r="135289" spans="1:10" x14ac:dyDescent="0.2">
      <c r="A135289" t="s">
        <v>3219</v>
      </c>
      <c r="B135289" t="s">
        <v>35504</v>
      </c>
      <c r="C135289" t="s">
        <v>158100</v>
      </c>
      <c r="D135289">
        <v>1</v>
      </c>
      <c r="E135289">
        <v>102644</v>
      </c>
      <c r="F135289">
        <v>103803</v>
      </c>
      <c r="G135289">
        <v>47693.8</v>
      </c>
      <c r="H135289">
        <v>17754.099999999999</v>
      </c>
      <c r="I135289">
        <v>4021.65</v>
      </c>
      <c r="J135289">
        <v>4477.59</v>
      </c>
    </row>
    <row r="135290" spans="1:10" x14ac:dyDescent="0.2">
      <c r="A135290" t="s">
        <v>3219</v>
      </c>
      <c r="B135290" t="s">
        <v>48003</v>
      </c>
      <c r="C135290" t="s">
        <v>158100</v>
      </c>
      <c r="D135290">
        <v>1</v>
      </c>
      <c r="E135290">
        <v>4728.5</v>
      </c>
      <c r="F135290">
        <v>2106.04</v>
      </c>
      <c r="G135290">
        <v>636.88599999999997</v>
      </c>
      <c r="H135290">
        <v>1308.73</v>
      </c>
      <c r="I135290">
        <v>305.089</v>
      </c>
      <c r="J135290">
        <v>411.11200000000002</v>
      </c>
    </row>
    <row r="135291" spans="1:10" x14ac:dyDescent="0.2">
      <c r="A135291" t="s">
        <v>3219</v>
      </c>
      <c r="B135291" t="s">
        <v>48004</v>
      </c>
      <c r="C135291" t="s">
        <v>158100</v>
      </c>
      <c r="D135291">
        <v>1</v>
      </c>
      <c r="E135291">
        <v>40086.199999999997</v>
      </c>
      <c r="F135291">
        <v>42093.8</v>
      </c>
      <c r="G135291">
        <v>20418.7</v>
      </c>
      <c r="H135291">
        <v>19446.900000000001</v>
      </c>
      <c r="I135291">
        <v>4606.0600000000004</v>
      </c>
      <c r="J135291">
        <v>5290.64</v>
      </c>
    </row>
    <row r="135292" spans="1:10" x14ac:dyDescent="0.2">
      <c r="A135292" t="s">
        <v>3219</v>
      </c>
      <c r="B135292" t="s">
        <v>48518</v>
      </c>
      <c r="C135292" t="s">
        <v>158100</v>
      </c>
      <c r="D135292">
        <v>1</v>
      </c>
      <c r="E135292">
        <v>20447.8</v>
      </c>
      <c r="F135292">
        <v>21975</v>
      </c>
      <c r="G135292">
        <v>9507.83</v>
      </c>
      <c r="H135292">
        <v>7394.42</v>
      </c>
      <c r="I135292">
        <v>2120.11</v>
      </c>
      <c r="J135292">
        <v>1287.21</v>
      </c>
    </row>
    <row r="135293" spans="1:10" x14ac:dyDescent="0.2">
      <c r="A135293" t="s">
        <v>3219</v>
      </c>
      <c r="B135293" t="s">
        <v>48920</v>
      </c>
      <c r="C135293" t="s">
        <v>158100</v>
      </c>
      <c r="D135293">
        <v>1</v>
      </c>
      <c r="E135293">
        <v>32593.7</v>
      </c>
      <c r="F135293">
        <v>28983.3</v>
      </c>
      <c r="G135293">
        <v>11356.7</v>
      </c>
      <c r="H135293">
        <v>9662.9599999999991</v>
      </c>
      <c r="I135293">
        <v>1676.38</v>
      </c>
    </row>
    <row r="135294" spans="1:10" x14ac:dyDescent="0.2">
      <c r="A135294" t="s">
        <v>3219</v>
      </c>
      <c r="B135294" t="s">
        <v>50966</v>
      </c>
      <c r="C135294" t="s">
        <v>158100</v>
      </c>
      <c r="D135294">
        <v>1</v>
      </c>
      <c r="E135294">
        <v>26080.5</v>
      </c>
      <c r="F135294">
        <v>22531.599999999999</v>
      </c>
      <c r="G135294">
        <v>16287.5</v>
      </c>
      <c r="H135294">
        <v>9383.15</v>
      </c>
      <c r="I135294">
        <v>3221.64</v>
      </c>
      <c r="J135294">
        <v>4215.8999999999996</v>
      </c>
    </row>
    <row r="135295" spans="1:10" x14ac:dyDescent="0.2">
      <c r="A135295" t="s">
        <v>3219</v>
      </c>
      <c r="B135295" t="s">
        <v>58417</v>
      </c>
      <c r="C135295" t="s">
        <v>158100</v>
      </c>
      <c r="D135295">
        <v>1</v>
      </c>
      <c r="E135295">
        <v>27456.1</v>
      </c>
      <c r="F135295">
        <v>45698.9</v>
      </c>
      <c r="G135295">
        <v>13761.2</v>
      </c>
      <c r="H135295">
        <v>13042.5</v>
      </c>
    </row>
    <row r="135296" spans="1:10" x14ac:dyDescent="0.2">
      <c r="A135296" t="s">
        <v>3219</v>
      </c>
      <c r="B135296" t="s">
        <v>63615</v>
      </c>
      <c r="C135296" t="s">
        <v>158100</v>
      </c>
      <c r="D135296">
        <v>1</v>
      </c>
      <c r="E135296">
        <v>38472.699999999997</v>
      </c>
      <c r="F135296">
        <v>39057.4</v>
      </c>
      <c r="G135296">
        <v>17103.099999999999</v>
      </c>
      <c r="H135296">
        <v>15529.2</v>
      </c>
      <c r="I135296">
        <v>3990.7</v>
      </c>
      <c r="J135296">
        <v>6019.3</v>
      </c>
    </row>
    <row r="135297" spans="1:10" x14ac:dyDescent="0.2">
      <c r="A135297" t="s">
        <v>3219</v>
      </c>
      <c r="B135297" t="s">
        <v>76348</v>
      </c>
      <c r="C135297" t="s">
        <v>158100</v>
      </c>
      <c r="D135297">
        <v>1</v>
      </c>
      <c r="E135297">
        <v>102674</v>
      </c>
      <c r="F135297">
        <v>108735</v>
      </c>
      <c r="G135297">
        <v>38231.4</v>
      </c>
      <c r="H135297">
        <v>39939.1</v>
      </c>
      <c r="I135297">
        <v>9647.32</v>
      </c>
      <c r="J135297">
        <v>6169.61</v>
      </c>
    </row>
    <row r="135298" spans="1:10" x14ac:dyDescent="0.2">
      <c r="A135298" t="s">
        <v>3219</v>
      </c>
      <c r="B135298" t="s">
        <v>78773</v>
      </c>
      <c r="C135298" t="s">
        <v>158100</v>
      </c>
      <c r="D135298">
        <v>1</v>
      </c>
      <c r="E135298">
        <v>115559</v>
      </c>
      <c r="F135298">
        <v>121391</v>
      </c>
      <c r="G135298">
        <v>48715.8</v>
      </c>
      <c r="H135298">
        <v>46684.800000000003</v>
      </c>
      <c r="I135298">
        <v>10878.4</v>
      </c>
      <c r="J135298">
        <v>10600</v>
      </c>
    </row>
    <row r="135299" spans="1:10" x14ac:dyDescent="0.2">
      <c r="A135299" t="s">
        <v>3219</v>
      </c>
      <c r="B135299" t="s">
        <v>80698</v>
      </c>
      <c r="C135299" t="s">
        <v>158100</v>
      </c>
      <c r="D135299">
        <v>1</v>
      </c>
      <c r="E135299">
        <v>46458.8</v>
      </c>
      <c r="F135299">
        <v>35496.6</v>
      </c>
      <c r="G135299">
        <v>20723</v>
      </c>
      <c r="H135299">
        <v>15956.4</v>
      </c>
      <c r="I135299">
        <v>4116.7700000000004</v>
      </c>
      <c r="J135299">
        <v>5622.75</v>
      </c>
    </row>
    <row r="135300" spans="1:10" x14ac:dyDescent="0.2">
      <c r="A135300" t="s">
        <v>3219</v>
      </c>
      <c r="B135300" t="s">
        <v>82715</v>
      </c>
      <c r="C135300" t="s">
        <v>158100</v>
      </c>
      <c r="D135300">
        <v>1</v>
      </c>
      <c r="E135300">
        <v>45909.4</v>
      </c>
      <c r="F135300">
        <v>35109</v>
      </c>
      <c r="G135300">
        <v>21653.5</v>
      </c>
      <c r="H135300">
        <v>18640.5</v>
      </c>
      <c r="I135300">
        <v>6111.85</v>
      </c>
      <c r="J135300">
        <v>5332.06</v>
      </c>
    </row>
    <row r="135301" spans="1:10" x14ac:dyDescent="0.2">
      <c r="A135301" t="s">
        <v>3219</v>
      </c>
      <c r="B135301" t="s">
        <v>91798</v>
      </c>
      <c r="C135301" t="s">
        <v>158100</v>
      </c>
      <c r="D135301">
        <v>1</v>
      </c>
      <c r="E135301">
        <v>504.58100000000002</v>
      </c>
      <c r="F135301">
        <v>484.279</v>
      </c>
      <c r="G135301">
        <v>583.68499999999995</v>
      </c>
    </row>
    <row r="135302" spans="1:10" x14ac:dyDescent="0.2">
      <c r="A135302" t="s">
        <v>3219</v>
      </c>
      <c r="B135302" t="s">
        <v>91799</v>
      </c>
      <c r="C135302" t="s">
        <v>158100</v>
      </c>
      <c r="D135302">
        <v>1</v>
      </c>
      <c r="E135302">
        <v>56871</v>
      </c>
      <c r="F135302">
        <v>47842.7</v>
      </c>
      <c r="G135302">
        <v>24487.7</v>
      </c>
      <c r="H135302">
        <v>19403.900000000001</v>
      </c>
      <c r="I135302">
        <v>649.02300000000002</v>
      </c>
      <c r="J135302">
        <v>80.784700000000001</v>
      </c>
    </row>
    <row r="135303" spans="1:10" x14ac:dyDescent="0.2">
      <c r="A135303" t="s">
        <v>3219</v>
      </c>
      <c r="B135303" t="s">
        <v>108267</v>
      </c>
      <c r="C135303" t="s">
        <v>158100</v>
      </c>
      <c r="D135303">
        <v>1</v>
      </c>
      <c r="E135303">
        <v>23249.599999999999</v>
      </c>
      <c r="F135303">
        <v>21799</v>
      </c>
      <c r="G135303">
        <v>8248.26</v>
      </c>
      <c r="H135303">
        <v>10726</v>
      </c>
      <c r="I135303">
        <v>2953.53</v>
      </c>
      <c r="J135303">
        <v>3035.66</v>
      </c>
    </row>
    <row r="135304" spans="1:10" x14ac:dyDescent="0.2">
      <c r="A135304" t="s">
        <v>3219</v>
      </c>
      <c r="B135304" t="s">
        <v>115910</v>
      </c>
      <c r="C135304" t="s">
        <v>158100</v>
      </c>
      <c r="D135304">
        <v>1</v>
      </c>
      <c r="E135304">
        <v>29473.7</v>
      </c>
      <c r="F135304">
        <v>19895.400000000001</v>
      </c>
      <c r="G135304">
        <v>10169.5</v>
      </c>
      <c r="H135304">
        <v>9322.0400000000009</v>
      </c>
      <c r="J135304">
        <v>744.24800000000005</v>
      </c>
    </row>
    <row r="135305" spans="1:10" x14ac:dyDescent="0.2">
      <c r="A135305" t="s">
        <v>3219</v>
      </c>
      <c r="B135305" t="s">
        <v>117342</v>
      </c>
      <c r="C135305" t="s">
        <v>158100</v>
      </c>
      <c r="D135305">
        <v>1</v>
      </c>
      <c r="E135305">
        <v>9916.1</v>
      </c>
      <c r="F135305">
        <v>7519.82</v>
      </c>
      <c r="G135305">
        <v>4820.87</v>
      </c>
      <c r="H135305">
        <v>6226.22</v>
      </c>
      <c r="J135305">
        <v>3348.72</v>
      </c>
    </row>
    <row r="135306" spans="1:10" x14ac:dyDescent="0.2">
      <c r="A135306" t="s">
        <v>3219</v>
      </c>
      <c r="B135306" t="s">
        <v>119619</v>
      </c>
      <c r="C135306" t="s">
        <v>158100</v>
      </c>
      <c r="D135306">
        <v>1</v>
      </c>
      <c r="E135306">
        <v>701.27499999999998</v>
      </c>
      <c r="F135306">
        <v>895.73800000000006</v>
      </c>
      <c r="G135306">
        <v>279.517</v>
      </c>
      <c r="H135306">
        <v>1322.45</v>
      </c>
    </row>
    <row r="135307" spans="1:10" x14ac:dyDescent="0.2">
      <c r="A135307" t="s">
        <v>3219</v>
      </c>
      <c r="B135307" t="s">
        <v>119620</v>
      </c>
      <c r="C135307" t="s">
        <v>158100</v>
      </c>
      <c r="D135307">
        <v>1</v>
      </c>
      <c r="E135307">
        <v>5422.64</v>
      </c>
      <c r="F135307">
        <v>3111.3</v>
      </c>
      <c r="G135307">
        <v>2100.2600000000002</v>
      </c>
      <c r="H135307">
        <v>1201.8599999999999</v>
      </c>
      <c r="I135307">
        <v>772.697</v>
      </c>
      <c r="J135307">
        <v>968.73099999999999</v>
      </c>
    </row>
    <row r="135308" spans="1:10" x14ac:dyDescent="0.2">
      <c r="A135308" t="s">
        <v>3219</v>
      </c>
      <c r="B135308" t="s">
        <v>119621</v>
      </c>
      <c r="C135308" t="s">
        <v>158100</v>
      </c>
      <c r="D135308">
        <v>1</v>
      </c>
      <c r="E135308">
        <v>10883.8</v>
      </c>
      <c r="F135308">
        <v>11045.7</v>
      </c>
      <c r="G135308">
        <v>5518.89</v>
      </c>
      <c r="H135308">
        <v>2617.87</v>
      </c>
    </row>
    <row r="135309" spans="1:10" x14ac:dyDescent="0.2">
      <c r="A135309" t="s">
        <v>3219</v>
      </c>
      <c r="B135309" t="s">
        <v>120017</v>
      </c>
      <c r="C135309" t="s">
        <v>158100</v>
      </c>
      <c r="D135309">
        <v>1</v>
      </c>
      <c r="E135309">
        <v>96504.4</v>
      </c>
      <c r="F135309">
        <v>75449.5</v>
      </c>
      <c r="G135309">
        <v>45116.7</v>
      </c>
      <c r="H135309">
        <v>38727.800000000003</v>
      </c>
      <c r="I135309">
        <v>6576.11</v>
      </c>
      <c r="J135309">
        <v>7294.31</v>
      </c>
    </row>
    <row r="135310" spans="1:10" x14ac:dyDescent="0.2">
      <c r="A135310" t="s">
        <v>3219</v>
      </c>
      <c r="B135310" t="s">
        <v>120159</v>
      </c>
      <c r="C135310" t="s">
        <v>158100</v>
      </c>
      <c r="D135310">
        <v>1</v>
      </c>
      <c r="E135310">
        <v>230128</v>
      </c>
      <c r="F135310">
        <v>259780</v>
      </c>
      <c r="G135310">
        <v>93885</v>
      </c>
      <c r="H135310">
        <v>88056.2</v>
      </c>
      <c r="I135310">
        <v>21126.1</v>
      </c>
      <c r="J135310">
        <v>21816.3</v>
      </c>
    </row>
    <row r="135311" spans="1:10" x14ac:dyDescent="0.2">
      <c r="A135311" t="s">
        <v>3219</v>
      </c>
      <c r="B135311" t="s">
        <v>121607</v>
      </c>
      <c r="C135311" t="s">
        <v>158100</v>
      </c>
      <c r="D135311">
        <v>1</v>
      </c>
      <c r="E135311">
        <v>44544.9</v>
      </c>
      <c r="F135311">
        <v>60890</v>
      </c>
      <c r="G135311">
        <v>28014.799999999999</v>
      </c>
      <c r="H135311">
        <v>24300.400000000001</v>
      </c>
      <c r="I135311">
        <v>4284.13</v>
      </c>
      <c r="J135311">
        <v>1938.58</v>
      </c>
    </row>
    <row r="135312" spans="1:10" x14ac:dyDescent="0.2">
      <c r="A135312" t="s">
        <v>3219</v>
      </c>
      <c r="B135312" t="s">
        <v>122977</v>
      </c>
      <c r="C135312" t="s">
        <v>158100</v>
      </c>
      <c r="D135312">
        <v>1</v>
      </c>
      <c r="E135312">
        <v>829.16800000000001</v>
      </c>
      <c r="F135312">
        <v>971.04899999999998</v>
      </c>
      <c r="H135312">
        <v>628.79899999999998</v>
      </c>
    </row>
    <row r="135313" spans="1:10" x14ac:dyDescent="0.2">
      <c r="A135313" t="s">
        <v>3219</v>
      </c>
      <c r="B135313" t="s">
        <v>122978</v>
      </c>
      <c r="C135313" t="s">
        <v>158100</v>
      </c>
      <c r="D135313">
        <v>1</v>
      </c>
      <c r="E135313">
        <v>5014.91</v>
      </c>
      <c r="F135313">
        <v>10196.1</v>
      </c>
      <c r="G135313">
        <v>4885.71</v>
      </c>
      <c r="H135313">
        <v>4941.3599999999997</v>
      </c>
    </row>
    <row r="135314" spans="1:10" x14ac:dyDescent="0.2">
      <c r="A135314" t="s">
        <v>3219</v>
      </c>
      <c r="B135314" t="s">
        <v>122989</v>
      </c>
      <c r="C135314" t="s">
        <v>158100</v>
      </c>
      <c r="D135314">
        <v>1</v>
      </c>
      <c r="E135314">
        <v>22575</v>
      </c>
      <c r="F135314">
        <v>21922.5</v>
      </c>
      <c r="G135314">
        <v>5089.68</v>
      </c>
      <c r="H135314">
        <v>5165.2700000000004</v>
      </c>
      <c r="I135314">
        <v>642.76099999999997</v>
      </c>
      <c r="J135314">
        <v>1974.68</v>
      </c>
    </row>
    <row r="135315" spans="1:10" x14ac:dyDescent="0.2">
      <c r="A135315" t="s">
        <v>3219</v>
      </c>
      <c r="B135315" t="s">
        <v>122990</v>
      </c>
      <c r="C135315" t="s">
        <v>158100</v>
      </c>
      <c r="D135315">
        <v>1</v>
      </c>
      <c r="E135315">
        <v>67187.600000000006</v>
      </c>
      <c r="F135315">
        <v>70865.600000000006</v>
      </c>
      <c r="G135315">
        <v>14196</v>
      </c>
      <c r="H135315">
        <v>26753.3</v>
      </c>
      <c r="I135315">
        <v>4893.5600000000004</v>
      </c>
      <c r="J135315">
        <v>3661.35</v>
      </c>
    </row>
    <row r="135316" spans="1:10" x14ac:dyDescent="0.2">
      <c r="A135316" t="s">
        <v>3219</v>
      </c>
      <c r="B135316" t="s">
        <v>132456</v>
      </c>
      <c r="C135316" t="s">
        <v>158100</v>
      </c>
      <c r="D135316">
        <v>1</v>
      </c>
      <c r="E135316">
        <v>74999.3</v>
      </c>
      <c r="F135316">
        <v>60161.2</v>
      </c>
      <c r="G135316">
        <v>33061.699999999997</v>
      </c>
      <c r="H135316">
        <v>28776.400000000001</v>
      </c>
      <c r="I135316">
        <v>5713.39</v>
      </c>
      <c r="J135316">
        <v>8014.67</v>
      </c>
    </row>
    <row r="135317" spans="1:10" x14ac:dyDescent="0.2">
      <c r="A135317" t="s">
        <v>3219</v>
      </c>
      <c r="B135317" t="s">
        <v>146026</v>
      </c>
      <c r="C135317" t="s">
        <v>158100</v>
      </c>
      <c r="D135317">
        <v>1</v>
      </c>
      <c r="E135317">
        <v>83479.399999999994</v>
      </c>
      <c r="F135317">
        <v>69780.399999999994</v>
      </c>
      <c r="G135317">
        <v>33081.300000000003</v>
      </c>
      <c r="H135317">
        <v>30503.3</v>
      </c>
      <c r="I135317">
        <v>3568.92</v>
      </c>
      <c r="J135317">
        <v>4672.66</v>
      </c>
    </row>
    <row r="135318" spans="1:10" x14ac:dyDescent="0.2">
      <c r="A135318" t="s">
        <v>3219</v>
      </c>
      <c r="B135318" t="s">
        <v>148940</v>
      </c>
      <c r="C135318" t="s">
        <v>158100</v>
      </c>
      <c r="D135318">
        <v>1</v>
      </c>
      <c r="E135318">
        <v>30371.7</v>
      </c>
      <c r="F135318">
        <v>28384.1</v>
      </c>
      <c r="G135318">
        <v>10978.4</v>
      </c>
      <c r="H135318">
        <v>11140.1</v>
      </c>
      <c r="I135318">
        <v>3026.85</v>
      </c>
      <c r="J135318">
        <v>2646.25</v>
      </c>
    </row>
    <row r="135319" spans="1:10" x14ac:dyDescent="0.2">
      <c r="A135319" t="s">
        <v>1080</v>
      </c>
      <c r="B135319" t="s">
        <v>13007</v>
      </c>
      <c r="C135319" t="s">
        <v>158100</v>
      </c>
      <c r="D135319">
        <v>1</v>
      </c>
      <c r="E135319">
        <v>2238.38</v>
      </c>
      <c r="F135319">
        <v>5731.1</v>
      </c>
      <c r="G135319">
        <v>1451.06</v>
      </c>
      <c r="H135319">
        <v>1487.48</v>
      </c>
      <c r="I135319">
        <v>0</v>
      </c>
      <c r="J135319">
        <v>154.345</v>
      </c>
    </row>
    <row r="135320" spans="1:10" x14ac:dyDescent="0.2">
      <c r="A135320" t="s">
        <v>1080</v>
      </c>
      <c r="B135320" t="s">
        <v>13009</v>
      </c>
      <c r="C135320" t="s">
        <v>158100</v>
      </c>
      <c r="D135320">
        <v>1</v>
      </c>
      <c r="E135320">
        <v>22017.4</v>
      </c>
      <c r="F135320">
        <v>15511.6</v>
      </c>
      <c r="G135320">
        <v>9591.2999999999993</v>
      </c>
      <c r="H135320">
        <v>9206.7800000000007</v>
      </c>
      <c r="I135320">
        <v>3098.72</v>
      </c>
      <c r="J135320">
        <v>2231.6</v>
      </c>
    </row>
    <row r="135321" spans="1:10" x14ac:dyDescent="0.2">
      <c r="A135321" t="s">
        <v>1080</v>
      </c>
      <c r="B135321" t="s">
        <v>13012</v>
      </c>
      <c r="C135321" t="s">
        <v>158100</v>
      </c>
      <c r="D135321">
        <v>1</v>
      </c>
      <c r="E135321">
        <v>44748.7</v>
      </c>
      <c r="F135321">
        <v>35094.6</v>
      </c>
      <c r="G135321">
        <v>20822.8</v>
      </c>
      <c r="H135321">
        <v>16938</v>
      </c>
      <c r="I135321">
        <v>2512.88</v>
      </c>
      <c r="J135321">
        <v>5149.66</v>
      </c>
    </row>
    <row r="135322" spans="1:10" x14ac:dyDescent="0.2">
      <c r="A135322" t="s">
        <v>1080</v>
      </c>
      <c r="B135322" t="s">
        <v>13013</v>
      </c>
      <c r="C135322" t="s">
        <v>158100</v>
      </c>
      <c r="D135322">
        <v>1</v>
      </c>
      <c r="E135322">
        <v>8677.48</v>
      </c>
      <c r="I135322">
        <v>1134.25</v>
      </c>
      <c r="J135322">
        <v>979.17499999999995</v>
      </c>
    </row>
    <row r="135323" spans="1:10" x14ac:dyDescent="0.2">
      <c r="A135323" t="s">
        <v>1080</v>
      </c>
      <c r="B135323" t="s">
        <v>13016</v>
      </c>
      <c r="C135323" t="s">
        <v>158100</v>
      </c>
      <c r="D135323">
        <v>1</v>
      </c>
      <c r="E135323">
        <v>517646</v>
      </c>
      <c r="F135323">
        <v>501841</v>
      </c>
      <c r="G135323">
        <v>228217</v>
      </c>
      <c r="H135323">
        <v>246113</v>
      </c>
      <c r="I135323">
        <v>58314.8</v>
      </c>
      <c r="J135323">
        <v>57494</v>
      </c>
    </row>
    <row r="135324" spans="1:10" x14ac:dyDescent="0.2">
      <c r="A135324" t="s">
        <v>1080</v>
      </c>
      <c r="B135324" t="s">
        <v>13017</v>
      </c>
      <c r="C135324" t="s">
        <v>158100</v>
      </c>
      <c r="D135324">
        <v>1</v>
      </c>
      <c r="E135324">
        <v>581.92600000000004</v>
      </c>
      <c r="F135324">
        <v>773.64599999999996</v>
      </c>
      <c r="G135324">
        <v>0</v>
      </c>
      <c r="J135324">
        <v>228.036</v>
      </c>
    </row>
    <row r="135325" spans="1:10" x14ac:dyDescent="0.2">
      <c r="A135325" t="s">
        <v>1080</v>
      </c>
      <c r="B135325" t="s">
        <v>13018</v>
      </c>
      <c r="C135325" t="s">
        <v>158100</v>
      </c>
      <c r="D135325">
        <v>1</v>
      </c>
      <c r="F135325">
        <v>32963.5</v>
      </c>
      <c r="G135325">
        <v>19407.400000000001</v>
      </c>
      <c r="J135325">
        <v>5222.51</v>
      </c>
    </row>
    <row r="135326" spans="1:10" x14ac:dyDescent="0.2">
      <c r="A135326" t="s">
        <v>803</v>
      </c>
      <c r="B135326" t="s">
        <v>12496</v>
      </c>
      <c r="C135326" t="s">
        <v>158100</v>
      </c>
      <c r="D135326">
        <v>1</v>
      </c>
      <c r="E135326">
        <v>21047.7</v>
      </c>
      <c r="F135326">
        <v>18263.8</v>
      </c>
      <c r="G135326">
        <v>12031.8</v>
      </c>
      <c r="H135326">
        <v>15181.2</v>
      </c>
      <c r="I135326">
        <v>2364.48</v>
      </c>
      <c r="J135326">
        <v>3248.6</v>
      </c>
    </row>
    <row r="135327" spans="1:10" x14ac:dyDescent="0.2">
      <c r="A135327" t="s">
        <v>803</v>
      </c>
      <c r="B135327" t="s">
        <v>107992</v>
      </c>
      <c r="C135327" t="s">
        <v>158100</v>
      </c>
      <c r="D135327">
        <v>1</v>
      </c>
      <c r="E135327">
        <v>505476</v>
      </c>
      <c r="F135327">
        <v>507861</v>
      </c>
      <c r="G135327">
        <v>183617</v>
      </c>
      <c r="H135327">
        <v>210805</v>
      </c>
      <c r="I135327">
        <v>37062.199999999997</v>
      </c>
      <c r="J135327">
        <v>11785.6</v>
      </c>
    </row>
    <row r="135328" spans="1:10" x14ac:dyDescent="0.2">
      <c r="A135328" t="s">
        <v>803</v>
      </c>
      <c r="B135328" t="s">
        <v>110496</v>
      </c>
      <c r="C135328" t="s">
        <v>158100</v>
      </c>
      <c r="D135328">
        <v>1</v>
      </c>
      <c r="E135328">
        <v>81813.2</v>
      </c>
      <c r="F135328">
        <v>74044.800000000003</v>
      </c>
      <c r="G135328">
        <v>37387.1</v>
      </c>
      <c r="H135328">
        <v>35510.300000000003</v>
      </c>
      <c r="I135328">
        <v>7914.92</v>
      </c>
      <c r="J135328">
        <v>6518.34</v>
      </c>
    </row>
    <row r="135329" spans="1:10" x14ac:dyDescent="0.2">
      <c r="A135329" t="s">
        <v>803</v>
      </c>
      <c r="B135329" t="s">
        <v>136450</v>
      </c>
      <c r="C135329" t="s">
        <v>158100</v>
      </c>
      <c r="D135329">
        <v>1</v>
      </c>
      <c r="E135329">
        <v>106811</v>
      </c>
      <c r="F135329">
        <v>116443</v>
      </c>
      <c r="G135329">
        <v>46307.8</v>
      </c>
      <c r="H135329">
        <v>53997.1</v>
      </c>
      <c r="I135329">
        <v>4086.17</v>
      </c>
    </row>
    <row r="135330" spans="1:10" x14ac:dyDescent="0.2">
      <c r="A135330" t="s">
        <v>1145</v>
      </c>
      <c r="B135330" t="s">
        <v>13115</v>
      </c>
      <c r="C135330" t="s">
        <v>158100</v>
      </c>
      <c r="D135330">
        <v>1</v>
      </c>
      <c r="E135330">
        <v>4883.8500000000004</v>
      </c>
      <c r="F135330">
        <v>5420.51</v>
      </c>
      <c r="G135330">
        <v>2777.09</v>
      </c>
      <c r="H135330">
        <v>2252.0100000000002</v>
      </c>
      <c r="I135330">
        <v>992.83399999999995</v>
      </c>
    </row>
    <row r="135331" spans="1:10" x14ac:dyDescent="0.2">
      <c r="A135331" t="s">
        <v>1145</v>
      </c>
      <c r="B135331" t="s">
        <v>34742</v>
      </c>
      <c r="C135331" t="s">
        <v>158100</v>
      </c>
      <c r="D135331">
        <v>1</v>
      </c>
      <c r="E135331">
        <v>8947.26</v>
      </c>
      <c r="F135331">
        <v>6465.37</v>
      </c>
      <c r="G135331">
        <v>1882.54</v>
      </c>
      <c r="H135331">
        <v>1597.05</v>
      </c>
    </row>
    <row r="135332" spans="1:10" x14ac:dyDescent="0.2">
      <c r="A135332" t="s">
        <v>1145</v>
      </c>
      <c r="B135332" t="s">
        <v>36684</v>
      </c>
      <c r="C135332" t="s">
        <v>158100</v>
      </c>
      <c r="D135332">
        <v>1</v>
      </c>
      <c r="E135332">
        <v>1093.78</v>
      </c>
    </row>
    <row r="135333" spans="1:10" x14ac:dyDescent="0.2">
      <c r="A135333" t="s">
        <v>1145</v>
      </c>
      <c r="B135333" t="s">
        <v>45291</v>
      </c>
      <c r="C135333" t="s">
        <v>158100</v>
      </c>
      <c r="D135333">
        <v>1</v>
      </c>
      <c r="F135333">
        <v>17129.5</v>
      </c>
      <c r="H135333">
        <v>8124.32</v>
      </c>
    </row>
    <row r="135334" spans="1:10" x14ac:dyDescent="0.2">
      <c r="A135334" t="s">
        <v>1145</v>
      </c>
      <c r="B135334" t="s">
        <v>45292</v>
      </c>
      <c r="C135334" t="s">
        <v>158100</v>
      </c>
      <c r="D135334">
        <v>1</v>
      </c>
      <c r="E135334">
        <v>20945.2</v>
      </c>
      <c r="F135334">
        <v>19945.099999999999</v>
      </c>
      <c r="G135334">
        <v>9228.2999999999993</v>
      </c>
      <c r="H135334">
        <v>8185.13</v>
      </c>
      <c r="I135334">
        <v>2678.36</v>
      </c>
      <c r="J135334">
        <v>2950.74</v>
      </c>
    </row>
    <row r="135335" spans="1:10" x14ac:dyDescent="0.2">
      <c r="A135335" t="s">
        <v>1145</v>
      </c>
      <c r="B135335" t="s">
        <v>45415</v>
      </c>
      <c r="C135335" t="s">
        <v>158100</v>
      </c>
      <c r="D135335">
        <v>1</v>
      </c>
      <c r="E135335">
        <v>5366.43</v>
      </c>
      <c r="F135335">
        <v>7685.87</v>
      </c>
      <c r="G135335">
        <v>3580.9</v>
      </c>
      <c r="H135335">
        <v>3592.76</v>
      </c>
      <c r="I135335">
        <v>1347.54</v>
      </c>
      <c r="J135335">
        <v>3083.45</v>
      </c>
    </row>
    <row r="135336" spans="1:10" x14ac:dyDescent="0.2">
      <c r="A135336" t="s">
        <v>1145</v>
      </c>
      <c r="B135336" t="s">
        <v>45667</v>
      </c>
      <c r="C135336" t="s">
        <v>158100</v>
      </c>
      <c r="D135336">
        <v>1</v>
      </c>
      <c r="E135336">
        <v>12828.7</v>
      </c>
      <c r="F135336">
        <v>7074.02</v>
      </c>
      <c r="G135336">
        <v>6164.96</v>
      </c>
      <c r="H135336">
        <v>6742.87</v>
      </c>
    </row>
    <row r="135337" spans="1:10" x14ac:dyDescent="0.2">
      <c r="A135337" t="s">
        <v>1145</v>
      </c>
      <c r="B135337" t="s">
        <v>51859</v>
      </c>
      <c r="C135337" t="s">
        <v>158100</v>
      </c>
      <c r="D135337">
        <v>1</v>
      </c>
      <c r="E135337">
        <v>17326.7</v>
      </c>
      <c r="F135337">
        <v>19621.2</v>
      </c>
      <c r="G135337">
        <v>8723.4599999999991</v>
      </c>
      <c r="H135337">
        <v>6808.85</v>
      </c>
      <c r="I135337">
        <v>2530.39</v>
      </c>
      <c r="J135337">
        <v>2052.0100000000002</v>
      </c>
    </row>
    <row r="135338" spans="1:10" x14ac:dyDescent="0.2">
      <c r="A135338" t="s">
        <v>1145</v>
      </c>
      <c r="B135338" t="s">
        <v>57063</v>
      </c>
      <c r="C135338" t="s">
        <v>158100</v>
      </c>
      <c r="D135338">
        <v>1</v>
      </c>
      <c r="E135338">
        <v>8017.63</v>
      </c>
      <c r="F135338">
        <v>9429.5</v>
      </c>
      <c r="G135338">
        <v>2241.42</v>
      </c>
      <c r="H135338">
        <v>1825.36</v>
      </c>
      <c r="J135338">
        <v>1467.29</v>
      </c>
    </row>
    <row r="135339" spans="1:10" x14ac:dyDescent="0.2">
      <c r="A135339" t="s">
        <v>1145</v>
      </c>
      <c r="B135339" t="s">
        <v>68653</v>
      </c>
      <c r="C135339" t="s">
        <v>158100</v>
      </c>
      <c r="D135339">
        <v>1</v>
      </c>
      <c r="E135339">
        <v>14016.7</v>
      </c>
      <c r="F135339">
        <v>17664.8</v>
      </c>
      <c r="G135339">
        <v>4531.71</v>
      </c>
      <c r="H135339">
        <v>6028.43</v>
      </c>
      <c r="J135339">
        <v>36.016199999999998</v>
      </c>
    </row>
    <row r="135340" spans="1:10" x14ac:dyDescent="0.2">
      <c r="A135340" t="s">
        <v>1145</v>
      </c>
      <c r="B135340" t="s">
        <v>70272</v>
      </c>
      <c r="C135340" t="s">
        <v>158100</v>
      </c>
      <c r="D135340">
        <v>1</v>
      </c>
      <c r="F135340">
        <v>16562.3</v>
      </c>
      <c r="I135340">
        <v>1526.15</v>
      </c>
    </row>
    <row r="135341" spans="1:10" x14ac:dyDescent="0.2">
      <c r="A135341" t="s">
        <v>1145</v>
      </c>
      <c r="B135341" t="s">
        <v>70348</v>
      </c>
      <c r="C135341" t="s">
        <v>158100</v>
      </c>
      <c r="D135341">
        <v>1</v>
      </c>
      <c r="H135341">
        <v>6195.31</v>
      </c>
      <c r="J135341">
        <v>1495.41</v>
      </c>
    </row>
    <row r="135342" spans="1:10" x14ac:dyDescent="0.2">
      <c r="A135342" t="s">
        <v>1145</v>
      </c>
      <c r="B135342" t="s">
        <v>70349</v>
      </c>
      <c r="C135342" t="s">
        <v>158100</v>
      </c>
      <c r="D135342">
        <v>1</v>
      </c>
      <c r="E135342">
        <v>14634.7</v>
      </c>
      <c r="F135342">
        <v>18442.900000000001</v>
      </c>
      <c r="G135342">
        <v>8821.7000000000007</v>
      </c>
      <c r="H135342">
        <v>6775.71</v>
      </c>
      <c r="I135342">
        <v>1309.7</v>
      </c>
    </row>
    <row r="135343" spans="1:10" x14ac:dyDescent="0.2">
      <c r="A135343" t="s">
        <v>1145</v>
      </c>
      <c r="B135343" t="s">
        <v>81808</v>
      </c>
      <c r="C135343" t="s">
        <v>158100</v>
      </c>
      <c r="D135343">
        <v>1</v>
      </c>
      <c r="E135343">
        <v>45402.1</v>
      </c>
      <c r="F135343">
        <v>48632.9</v>
      </c>
      <c r="G135343">
        <v>19774.900000000001</v>
      </c>
      <c r="H135343">
        <v>18378.8</v>
      </c>
      <c r="I135343">
        <v>3923.18</v>
      </c>
      <c r="J135343">
        <v>2835.14</v>
      </c>
    </row>
    <row r="135344" spans="1:10" x14ac:dyDescent="0.2">
      <c r="A135344" t="s">
        <v>1145</v>
      </c>
      <c r="B135344" t="s">
        <v>84829</v>
      </c>
      <c r="C135344" t="s">
        <v>158100</v>
      </c>
      <c r="D135344">
        <v>1</v>
      </c>
      <c r="E135344">
        <v>17685.2</v>
      </c>
      <c r="F135344">
        <v>17308.5</v>
      </c>
      <c r="G135344">
        <v>5467.99</v>
      </c>
      <c r="H135344">
        <v>8049.16</v>
      </c>
      <c r="I135344">
        <v>1571.46</v>
      </c>
    </row>
    <row r="135345" spans="1:10" x14ac:dyDescent="0.2">
      <c r="A135345" t="s">
        <v>1145</v>
      </c>
      <c r="B135345" t="s">
        <v>89673</v>
      </c>
      <c r="C135345" t="s">
        <v>158100</v>
      </c>
      <c r="D135345">
        <v>1</v>
      </c>
      <c r="E135345">
        <v>62507.9</v>
      </c>
      <c r="F135345">
        <v>51704</v>
      </c>
      <c r="G135345">
        <v>18796.900000000001</v>
      </c>
      <c r="H135345">
        <v>20649.8</v>
      </c>
      <c r="I135345">
        <v>8210.43</v>
      </c>
      <c r="J135345">
        <v>5895.97</v>
      </c>
    </row>
    <row r="135346" spans="1:10" x14ac:dyDescent="0.2">
      <c r="A135346" t="s">
        <v>1145</v>
      </c>
      <c r="B135346" t="s">
        <v>93839</v>
      </c>
      <c r="C135346" t="s">
        <v>158100</v>
      </c>
      <c r="D135346">
        <v>1</v>
      </c>
      <c r="E135346">
        <v>62446.8</v>
      </c>
      <c r="F135346">
        <v>73595</v>
      </c>
      <c r="G135346">
        <v>25602.799999999999</v>
      </c>
      <c r="H135346">
        <v>21040.7</v>
      </c>
      <c r="I135346">
        <v>3608.4</v>
      </c>
      <c r="J135346">
        <v>5506.03</v>
      </c>
    </row>
    <row r="135347" spans="1:10" x14ac:dyDescent="0.2">
      <c r="A135347" t="s">
        <v>1145</v>
      </c>
      <c r="B135347" t="s">
        <v>101456</v>
      </c>
      <c r="C135347" t="s">
        <v>158100</v>
      </c>
      <c r="D135347">
        <v>1</v>
      </c>
      <c r="E135347">
        <v>18706.599999999999</v>
      </c>
      <c r="F135347">
        <v>15236.8</v>
      </c>
      <c r="G135347">
        <v>9106.57</v>
      </c>
      <c r="H135347">
        <v>7537.71</v>
      </c>
      <c r="I135347">
        <v>2016.16</v>
      </c>
      <c r="J135347">
        <v>1644.06</v>
      </c>
    </row>
    <row r="135348" spans="1:10" x14ac:dyDescent="0.2">
      <c r="A135348" t="s">
        <v>1145</v>
      </c>
      <c r="B135348" t="s">
        <v>101922</v>
      </c>
      <c r="C135348" t="s">
        <v>158100</v>
      </c>
      <c r="D135348">
        <v>1</v>
      </c>
      <c r="E135348">
        <v>3332.3</v>
      </c>
      <c r="F135348">
        <v>1896.4</v>
      </c>
    </row>
    <row r="135349" spans="1:10" x14ac:dyDescent="0.2">
      <c r="A135349" t="s">
        <v>1145</v>
      </c>
      <c r="B135349" t="s">
        <v>128427</v>
      </c>
      <c r="C135349" t="s">
        <v>158100</v>
      </c>
      <c r="D135349">
        <v>1</v>
      </c>
      <c r="E135349">
        <v>5978.88</v>
      </c>
      <c r="F135349">
        <v>1100.08</v>
      </c>
      <c r="G135349">
        <v>2037.45</v>
      </c>
      <c r="H135349">
        <v>1112.04</v>
      </c>
      <c r="I135349">
        <v>403.05799999999999</v>
      </c>
      <c r="J135349">
        <v>797.33100000000002</v>
      </c>
    </row>
    <row r="135350" spans="1:10" x14ac:dyDescent="0.2">
      <c r="A135350" t="s">
        <v>1145</v>
      </c>
      <c r="B135350" t="s">
        <v>142217</v>
      </c>
      <c r="C135350" t="s">
        <v>158100</v>
      </c>
      <c r="D135350">
        <v>1</v>
      </c>
      <c r="E135350">
        <v>11524.6</v>
      </c>
      <c r="F135350">
        <v>8993.42</v>
      </c>
      <c r="G135350">
        <v>6680.12</v>
      </c>
      <c r="H135350">
        <v>8347.48</v>
      </c>
    </row>
    <row r="135351" spans="1:10" x14ac:dyDescent="0.2">
      <c r="A135351" t="s">
        <v>1145</v>
      </c>
      <c r="B135351" t="s">
        <v>146555</v>
      </c>
      <c r="C135351" t="s">
        <v>158100</v>
      </c>
      <c r="D135351">
        <v>1</v>
      </c>
      <c r="E135351">
        <v>903.875</v>
      </c>
      <c r="F135351">
        <v>1487.33</v>
      </c>
      <c r="G135351">
        <v>603.22900000000004</v>
      </c>
      <c r="H135351">
        <v>398.60599999999999</v>
      </c>
      <c r="I135351">
        <v>163.61000000000001</v>
      </c>
    </row>
    <row r="135352" spans="1:10" x14ac:dyDescent="0.2">
      <c r="A135352" t="s">
        <v>1145</v>
      </c>
      <c r="B135352" t="s">
        <v>148421</v>
      </c>
      <c r="C135352" t="s">
        <v>158100</v>
      </c>
      <c r="D135352">
        <v>1</v>
      </c>
      <c r="E135352">
        <v>24292</v>
      </c>
      <c r="F135352">
        <v>19644.8</v>
      </c>
      <c r="G135352">
        <v>9162.0499999999993</v>
      </c>
      <c r="H135352">
        <v>9341.2999999999993</v>
      </c>
      <c r="I135352">
        <v>2150.4299999999998</v>
      </c>
      <c r="J135352">
        <v>1870.9</v>
      </c>
    </row>
    <row r="135353" spans="1:10" x14ac:dyDescent="0.2">
      <c r="A135353" t="s">
        <v>4405</v>
      </c>
      <c r="B135353" t="s">
        <v>21426</v>
      </c>
      <c r="C135353" t="s">
        <v>158100</v>
      </c>
      <c r="D135353">
        <v>1</v>
      </c>
      <c r="E135353">
        <v>3125.81</v>
      </c>
      <c r="F135353">
        <v>1982.02</v>
      </c>
    </row>
    <row r="135354" spans="1:10" x14ac:dyDescent="0.2">
      <c r="A135354" t="s">
        <v>4405</v>
      </c>
      <c r="B135354" t="s">
        <v>52477</v>
      </c>
      <c r="C135354" t="s">
        <v>158100</v>
      </c>
      <c r="D135354">
        <v>1</v>
      </c>
      <c r="E135354">
        <v>1238.72</v>
      </c>
      <c r="F135354">
        <v>2096.3200000000002</v>
      </c>
      <c r="G135354">
        <v>958.14200000000005</v>
      </c>
      <c r="H135354">
        <v>1495.58</v>
      </c>
    </row>
    <row r="135355" spans="1:10" x14ac:dyDescent="0.2">
      <c r="A135355" t="s">
        <v>4405</v>
      </c>
      <c r="B135355" t="s">
        <v>52478</v>
      </c>
      <c r="C135355" t="s">
        <v>158100</v>
      </c>
      <c r="D135355">
        <v>1</v>
      </c>
      <c r="E135355">
        <v>8573.02</v>
      </c>
      <c r="F135355">
        <v>9872.75</v>
      </c>
      <c r="G135355">
        <v>5115.53</v>
      </c>
      <c r="H135355">
        <v>4289.41</v>
      </c>
    </row>
    <row r="135356" spans="1:10" x14ac:dyDescent="0.2">
      <c r="A135356" t="s">
        <v>4405</v>
      </c>
      <c r="B135356" t="s">
        <v>55613</v>
      </c>
      <c r="C135356" t="s">
        <v>158100</v>
      </c>
      <c r="D135356">
        <v>1</v>
      </c>
      <c r="E135356">
        <v>7924.62</v>
      </c>
      <c r="F135356">
        <v>5790.1</v>
      </c>
      <c r="G135356">
        <v>4759.93</v>
      </c>
      <c r="H135356">
        <v>3858.95</v>
      </c>
      <c r="J135356">
        <v>1864.37</v>
      </c>
    </row>
    <row r="135357" spans="1:10" x14ac:dyDescent="0.2">
      <c r="A135357" t="s">
        <v>4405</v>
      </c>
      <c r="B135357" t="s">
        <v>58415</v>
      </c>
      <c r="C135357" t="s">
        <v>158100</v>
      </c>
      <c r="D135357">
        <v>1</v>
      </c>
      <c r="E135357">
        <v>4022.28</v>
      </c>
      <c r="F135357">
        <v>3505.85</v>
      </c>
      <c r="G135357">
        <v>1454.49</v>
      </c>
      <c r="H135357">
        <v>1900.5</v>
      </c>
    </row>
    <row r="135358" spans="1:10" x14ac:dyDescent="0.2">
      <c r="A135358" t="s">
        <v>4405</v>
      </c>
      <c r="B135358" t="s">
        <v>58416</v>
      </c>
      <c r="C135358" t="s">
        <v>158100</v>
      </c>
      <c r="D135358">
        <v>1</v>
      </c>
      <c r="E135358">
        <v>1860.41</v>
      </c>
      <c r="F135358">
        <v>1524.3</v>
      </c>
      <c r="H135358">
        <v>266.05</v>
      </c>
    </row>
    <row r="135359" spans="1:10" x14ac:dyDescent="0.2">
      <c r="A135359" t="s">
        <v>4405</v>
      </c>
      <c r="B135359" t="s">
        <v>76974</v>
      </c>
      <c r="C135359" t="s">
        <v>158100</v>
      </c>
      <c r="D135359">
        <v>1</v>
      </c>
      <c r="E135359">
        <v>2107.23</v>
      </c>
      <c r="F135359">
        <v>2439.86</v>
      </c>
      <c r="G135359">
        <v>1951.24</v>
      </c>
      <c r="H135359">
        <v>2875.77</v>
      </c>
    </row>
    <row r="135360" spans="1:10" x14ac:dyDescent="0.2">
      <c r="A135360" t="s">
        <v>4405</v>
      </c>
      <c r="B135360" t="s">
        <v>83483</v>
      </c>
      <c r="C135360" t="s">
        <v>158100</v>
      </c>
      <c r="D135360">
        <v>1</v>
      </c>
      <c r="E135360">
        <v>18911.900000000001</v>
      </c>
      <c r="F135360">
        <v>20110</v>
      </c>
      <c r="G135360">
        <v>14264</v>
      </c>
      <c r="H135360">
        <v>10619.2</v>
      </c>
      <c r="I135360">
        <v>2976.82</v>
      </c>
      <c r="J135360">
        <v>3861.4</v>
      </c>
    </row>
    <row r="135361" spans="1:10" x14ac:dyDescent="0.2">
      <c r="A135361" t="s">
        <v>4405</v>
      </c>
      <c r="B135361" t="s">
        <v>114664</v>
      </c>
      <c r="C135361" t="s">
        <v>158100</v>
      </c>
      <c r="D135361">
        <v>1</v>
      </c>
      <c r="E135361">
        <v>13094.3</v>
      </c>
      <c r="F135361">
        <v>9999.4699999999993</v>
      </c>
      <c r="G135361">
        <v>4714.6899999999996</v>
      </c>
      <c r="I135361">
        <v>2798.99</v>
      </c>
    </row>
    <row r="135362" spans="1:10" x14ac:dyDescent="0.2">
      <c r="A135362" t="s">
        <v>4405</v>
      </c>
      <c r="B135362" t="s">
        <v>115106</v>
      </c>
      <c r="C135362" t="s">
        <v>158100</v>
      </c>
      <c r="D135362">
        <v>1</v>
      </c>
      <c r="E135362">
        <v>8961.6</v>
      </c>
      <c r="F135362">
        <v>7080.81</v>
      </c>
      <c r="G135362">
        <v>4440.6000000000004</v>
      </c>
      <c r="H135362">
        <v>3009.48</v>
      </c>
      <c r="I135362">
        <v>2835.14</v>
      </c>
    </row>
    <row r="135363" spans="1:10" x14ac:dyDescent="0.2">
      <c r="A135363" t="s">
        <v>4405</v>
      </c>
      <c r="B135363" t="s">
        <v>125046</v>
      </c>
      <c r="C135363" t="s">
        <v>158100</v>
      </c>
      <c r="D135363">
        <v>1</v>
      </c>
      <c r="E135363">
        <v>11000.2</v>
      </c>
      <c r="F135363">
        <v>11309.9</v>
      </c>
      <c r="G135363">
        <v>4631.12</v>
      </c>
      <c r="H135363">
        <v>3494.95</v>
      </c>
    </row>
    <row r="135364" spans="1:10" x14ac:dyDescent="0.2">
      <c r="A135364" t="s">
        <v>4405</v>
      </c>
      <c r="B135364" t="s">
        <v>125590</v>
      </c>
      <c r="C135364" t="s">
        <v>158100</v>
      </c>
      <c r="D135364">
        <v>1</v>
      </c>
      <c r="E135364">
        <v>11097.6</v>
      </c>
      <c r="F135364">
        <v>9453.84</v>
      </c>
      <c r="G135364">
        <v>4187.1099999999997</v>
      </c>
      <c r="H135364">
        <v>2772.49</v>
      </c>
      <c r="I135364">
        <v>1654.14</v>
      </c>
    </row>
    <row r="135365" spans="1:10" x14ac:dyDescent="0.2">
      <c r="A135365" t="s">
        <v>4405</v>
      </c>
      <c r="B135365" t="s">
        <v>145693</v>
      </c>
      <c r="C135365" t="s">
        <v>158100</v>
      </c>
      <c r="D135365">
        <v>1</v>
      </c>
      <c r="E135365">
        <v>30599.599999999999</v>
      </c>
      <c r="F135365">
        <v>26048.1</v>
      </c>
      <c r="G135365">
        <v>12897.9</v>
      </c>
      <c r="H135365">
        <v>11485.6</v>
      </c>
    </row>
    <row r="135366" spans="1:10" x14ac:dyDescent="0.2">
      <c r="A135366" t="s">
        <v>11224</v>
      </c>
      <c r="B135366" t="s">
        <v>152450</v>
      </c>
      <c r="C135366" t="s">
        <v>158100</v>
      </c>
      <c r="D135366">
        <v>1</v>
      </c>
      <c r="E135366">
        <v>12959.4</v>
      </c>
      <c r="F135366">
        <v>17005.099999999999</v>
      </c>
      <c r="G135366">
        <v>6561.46</v>
      </c>
      <c r="H135366">
        <v>5858.37</v>
      </c>
      <c r="I135366">
        <v>2605.17</v>
      </c>
      <c r="J135366">
        <v>1399.36</v>
      </c>
    </row>
    <row r="135367" spans="1:10" x14ac:dyDescent="0.2">
      <c r="A135367" t="s">
        <v>9766</v>
      </c>
      <c r="B135367" t="s">
        <v>77330</v>
      </c>
      <c r="C135367" t="s">
        <v>158100</v>
      </c>
      <c r="D135367">
        <v>1</v>
      </c>
      <c r="E135367">
        <v>14299.7</v>
      </c>
      <c r="F135367">
        <v>8893.23</v>
      </c>
      <c r="G135367">
        <v>7823.08</v>
      </c>
      <c r="H135367">
        <v>8187.25</v>
      </c>
      <c r="I135367">
        <v>2509.37</v>
      </c>
      <c r="J135367">
        <v>2521.1999999999998</v>
      </c>
    </row>
    <row r="135368" spans="1:10" x14ac:dyDescent="0.2">
      <c r="A135368" t="s">
        <v>6488</v>
      </c>
      <c r="B135368" t="s">
        <v>31532</v>
      </c>
      <c r="C135368" t="s">
        <v>158100</v>
      </c>
      <c r="D135368">
        <v>1</v>
      </c>
      <c r="E135368">
        <v>41606.1</v>
      </c>
      <c r="F135368">
        <v>32211.200000000001</v>
      </c>
      <c r="G135368">
        <v>17321.2</v>
      </c>
      <c r="H135368">
        <v>20872.099999999999</v>
      </c>
      <c r="I135368">
        <v>5683.45</v>
      </c>
      <c r="J135368">
        <v>2739.84</v>
      </c>
    </row>
    <row r="135369" spans="1:10" x14ac:dyDescent="0.2">
      <c r="A135369" t="s">
        <v>6488</v>
      </c>
      <c r="B135369" t="s">
        <v>75616</v>
      </c>
      <c r="C135369" t="s">
        <v>158100</v>
      </c>
      <c r="D135369">
        <v>1</v>
      </c>
      <c r="E135369">
        <v>36151.5</v>
      </c>
      <c r="F135369">
        <v>23444.1</v>
      </c>
      <c r="G135369">
        <v>19571.2</v>
      </c>
      <c r="H135369">
        <v>19379.099999999999</v>
      </c>
      <c r="I135369">
        <v>6343.69</v>
      </c>
      <c r="J135369">
        <v>6505.62</v>
      </c>
    </row>
    <row r="135370" spans="1:10" x14ac:dyDescent="0.2">
      <c r="A135370" t="s">
        <v>6488</v>
      </c>
      <c r="B135370" t="s">
        <v>75617</v>
      </c>
      <c r="C135370" t="s">
        <v>158100</v>
      </c>
      <c r="D135370">
        <v>1</v>
      </c>
      <c r="E135370">
        <v>5862.72</v>
      </c>
      <c r="F135370">
        <v>5780.46</v>
      </c>
      <c r="G135370">
        <v>4673.67</v>
      </c>
      <c r="H135370">
        <v>5060.3500000000004</v>
      </c>
      <c r="I135370">
        <v>1089.03</v>
      </c>
      <c r="J135370">
        <v>1180.97</v>
      </c>
    </row>
    <row r="135371" spans="1:10" x14ac:dyDescent="0.2">
      <c r="A135371" t="s">
        <v>6488</v>
      </c>
      <c r="B135371" t="s">
        <v>75885</v>
      </c>
      <c r="C135371" t="s">
        <v>158100</v>
      </c>
      <c r="D135371">
        <v>1</v>
      </c>
      <c r="E135371">
        <v>9630.8700000000008</v>
      </c>
      <c r="F135371">
        <v>2620.5</v>
      </c>
      <c r="G135371">
        <v>4014.56</v>
      </c>
      <c r="H135371">
        <v>3843.55</v>
      </c>
    </row>
    <row r="135372" spans="1:10" x14ac:dyDescent="0.2">
      <c r="A135372" t="s">
        <v>6488</v>
      </c>
      <c r="B135372" t="s">
        <v>88943</v>
      </c>
      <c r="C135372" t="s">
        <v>158100</v>
      </c>
      <c r="D135372">
        <v>1</v>
      </c>
      <c r="E135372">
        <v>12021.2</v>
      </c>
      <c r="F135372">
        <v>9653</v>
      </c>
      <c r="G135372">
        <v>8368</v>
      </c>
      <c r="H135372">
        <v>8120.89</v>
      </c>
      <c r="I135372">
        <v>1498.15</v>
      </c>
      <c r="J135372">
        <v>1228.1500000000001</v>
      </c>
    </row>
    <row r="135373" spans="1:10" x14ac:dyDescent="0.2">
      <c r="A135373" t="s">
        <v>6488</v>
      </c>
      <c r="B135373" t="s">
        <v>103198</v>
      </c>
      <c r="C135373" t="s">
        <v>158100</v>
      </c>
      <c r="D135373">
        <v>1</v>
      </c>
      <c r="E135373">
        <v>14121</v>
      </c>
      <c r="F135373">
        <v>7853.46</v>
      </c>
      <c r="G135373">
        <v>8540.6299999999992</v>
      </c>
      <c r="H135373">
        <v>6676.02</v>
      </c>
      <c r="I135373">
        <v>889.11599999999999</v>
      </c>
      <c r="J135373">
        <v>1672.85</v>
      </c>
    </row>
    <row r="135374" spans="1:10" x14ac:dyDescent="0.2">
      <c r="A135374" t="s">
        <v>6488</v>
      </c>
      <c r="B135374" t="s">
        <v>126812</v>
      </c>
      <c r="C135374" t="s">
        <v>158100</v>
      </c>
      <c r="D135374">
        <v>1</v>
      </c>
      <c r="E135374">
        <v>11340.7</v>
      </c>
      <c r="F135374">
        <v>9846.8799999999992</v>
      </c>
      <c r="G135374">
        <v>1411.8</v>
      </c>
      <c r="H135374">
        <v>4467.54</v>
      </c>
    </row>
    <row r="135375" spans="1:10" x14ac:dyDescent="0.2">
      <c r="A135375" t="s">
        <v>6544</v>
      </c>
      <c r="B135375" t="s">
        <v>31862</v>
      </c>
      <c r="C135375" t="s">
        <v>158100</v>
      </c>
      <c r="D135375">
        <v>1</v>
      </c>
      <c r="E135375">
        <v>19506.099999999999</v>
      </c>
      <c r="F135375">
        <v>25633.9</v>
      </c>
      <c r="G135375">
        <v>9795.14</v>
      </c>
      <c r="H135375">
        <v>8667.91</v>
      </c>
      <c r="I135375">
        <v>1217.94</v>
      </c>
      <c r="J135375">
        <v>1550.76</v>
      </c>
    </row>
    <row r="135376" spans="1:10" x14ac:dyDescent="0.2">
      <c r="A135376" t="s">
        <v>6544</v>
      </c>
      <c r="B135376" t="s">
        <v>38944</v>
      </c>
      <c r="C135376" t="s">
        <v>158100</v>
      </c>
      <c r="D135376">
        <v>1</v>
      </c>
      <c r="E135376">
        <v>20807.8</v>
      </c>
      <c r="F135376">
        <v>34617.300000000003</v>
      </c>
      <c r="G135376">
        <v>7745.55</v>
      </c>
      <c r="H135376">
        <v>9532.86</v>
      </c>
    </row>
    <row r="135377" spans="1:10" x14ac:dyDescent="0.2">
      <c r="A135377" t="s">
        <v>6544</v>
      </c>
      <c r="B135377" t="s">
        <v>59658</v>
      </c>
      <c r="C135377" t="s">
        <v>158100</v>
      </c>
      <c r="D135377">
        <v>1</v>
      </c>
      <c r="E135377">
        <v>3564.01</v>
      </c>
      <c r="F135377">
        <v>6195.48</v>
      </c>
      <c r="G135377">
        <v>3349.06</v>
      </c>
      <c r="H135377">
        <v>3747.61</v>
      </c>
      <c r="I135377">
        <v>1005.81</v>
      </c>
    </row>
    <row r="135378" spans="1:10" x14ac:dyDescent="0.2">
      <c r="A135378" t="s">
        <v>6544</v>
      </c>
      <c r="B135378" t="s">
        <v>64053</v>
      </c>
      <c r="C135378" t="s">
        <v>158100</v>
      </c>
      <c r="D135378">
        <v>1</v>
      </c>
      <c r="E135378">
        <v>14741.9</v>
      </c>
      <c r="F135378">
        <v>20417.099999999999</v>
      </c>
      <c r="G135378">
        <v>9484.2800000000007</v>
      </c>
      <c r="H135378">
        <v>10944.6</v>
      </c>
    </row>
    <row r="135379" spans="1:10" x14ac:dyDescent="0.2">
      <c r="A135379" t="s">
        <v>6544</v>
      </c>
      <c r="B135379" t="s">
        <v>86616</v>
      </c>
      <c r="C135379" t="s">
        <v>158100</v>
      </c>
      <c r="D135379">
        <v>1</v>
      </c>
      <c r="E135379">
        <v>33904.5</v>
      </c>
      <c r="F135379">
        <v>39561.5</v>
      </c>
      <c r="G135379">
        <v>23541.9</v>
      </c>
      <c r="H135379">
        <v>20055.5</v>
      </c>
      <c r="I135379">
        <v>3895.11</v>
      </c>
    </row>
    <row r="135380" spans="1:10" x14ac:dyDescent="0.2">
      <c r="A135380" t="s">
        <v>6544</v>
      </c>
      <c r="B135380" t="s">
        <v>109176</v>
      </c>
      <c r="C135380" t="s">
        <v>158100</v>
      </c>
      <c r="D135380">
        <v>1</v>
      </c>
      <c r="E135380">
        <v>7970.83</v>
      </c>
      <c r="F135380">
        <v>9682.16</v>
      </c>
      <c r="G135380">
        <v>8090.4</v>
      </c>
      <c r="H135380">
        <v>5490.45</v>
      </c>
    </row>
    <row r="135381" spans="1:10" x14ac:dyDescent="0.2">
      <c r="A135381" t="s">
        <v>6544</v>
      </c>
      <c r="B135381" t="s">
        <v>115633</v>
      </c>
      <c r="C135381" t="s">
        <v>158100</v>
      </c>
      <c r="D135381">
        <v>1</v>
      </c>
      <c r="E135381">
        <v>5572.08</v>
      </c>
      <c r="F135381">
        <v>6830.12</v>
      </c>
      <c r="G135381">
        <v>3550.5</v>
      </c>
      <c r="H135381">
        <v>2394.9299999999998</v>
      </c>
    </row>
    <row r="135382" spans="1:10" x14ac:dyDescent="0.2">
      <c r="A135382" t="s">
        <v>838</v>
      </c>
      <c r="B135382" t="s">
        <v>12553</v>
      </c>
      <c r="C135382" t="s">
        <v>158100</v>
      </c>
      <c r="D135382">
        <v>1</v>
      </c>
      <c r="E135382">
        <v>126860</v>
      </c>
      <c r="F135382">
        <v>119348</v>
      </c>
      <c r="G135382">
        <v>58459.4</v>
      </c>
      <c r="H135382">
        <v>50288.9</v>
      </c>
      <c r="I135382">
        <v>13227</v>
      </c>
      <c r="J135382">
        <v>15060</v>
      </c>
    </row>
    <row r="135383" spans="1:10" x14ac:dyDescent="0.2">
      <c r="A135383" t="s">
        <v>838</v>
      </c>
      <c r="B135383" t="s">
        <v>20709</v>
      </c>
      <c r="C135383" t="s">
        <v>158100</v>
      </c>
      <c r="D135383">
        <v>1</v>
      </c>
      <c r="E135383">
        <v>46566.8</v>
      </c>
      <c r="F135383">
        <v>31304.2</v>
      </c>
      <c r="G135383">
        <v>16154.9</v>
      </c>
      <c r="H135383">
        <v>19052.7</v>
      </c>
      <c r="I135383">
        <v>3757.55</v>
      </c>
      <c r="J135383">
        <v>5106.68</v>
      </c>
    </row>
    <row r="135384" spans="1:10" x14ac:dyDescent="0.2">
      <c r="A135384" t="s">
        <v>838</v>
      </c>
      <c r="B135384" t="s">
        <v>29790</v>
      </c>
      <c r="C135384" t="s">
        <v>158100</v>
      </c>
      <c r="D135384">
        <v>1</v>
      </c>
      <c r="H135384">
        <v>9824.7999999999993</v>
      </c>
    </row>
    <row r="135385" spans="1:10" x14ac:dyDescent="0.2">
      <c r="A135385" t="s">
        <v>838</v>
      </c>
      <c r="B135385" t="s">
        <v>29791</v>
      </c>
      <c r="C135385" t="s">
        <v>158100</v>
      </c>
      <c r="D135385">
        <v>1</v>
      </c>
      <c r="E135385">
        <v>51731.199999999997</v>
      </c>
      <c r="F135385">
        <v>73611</v>
      </c>
      <c r="G135385">
        <v>35344.5</v>
      </c>
      <c r="H135385">
        <v>27991.599999999999</v>
      </c>
      <c r="I135385">
        <v>7702.65</v>
      </c>
    </row>
    <row r="135386" spans="1:10" x14ac:dyDescent="0.2">
      <c r="A135386" t="s">
        <v>838</v>
      </c>
      <c r="B135386" t="s">
        <v>67755</v>
      </c>
      <c r="C135386" t="s">
        <v>158100</v>
      </c>
      <c r="D135386">
        <v>1</v>
      </c>
      <c r="E135386">
        <v>46413.4</v>
      </c>
      <c r="F135386">
        <v>47022.1</v>
      </c>
      <c r="G135386">
        <v>20183.7</v>
      </c>
      <c r="H135386">
        <v>19507.400000000001</v>
      </c>
      <c r="I135386">
        <v>3274.59</v>
      </c>
      <c r="J135386">
        <v>3362.61</v>
      </c>
    </row>
    <row r="135387" spans="1:10" x14ac:dyDescent="0.2">
      <c r="A135387" t="s">
        <v>838</v>
      </c>
      <c r="B135387" t="s">
        <v>67838</v>
      </c>
      <c r="C135387" t="s">
        <v>158100</v>
      </c>
      <c r="D135387">
        <v>1</v>
      </c>
      <c r="E135387">
        <v>45997.7</v>
      </c>
      <c r="F135387">
        <v>40498.1</v>
      </c>
      <c r="G135387">
        <v>23266.7</v>
      </c>
      <c r="H135387">
        <v>20678.099999999999</v>
      </c>
      <c r="J135387">
        <v>2357.38</v>
      </c>
    </row>
    <row r="135388" spans="1:10" x14ac:dyDescent="0.2">
      <c r="A135388" t="s">
        <v>838</v>
      </c>
      <c r="B135388" t="s">
        <v>68080</v>
      </c>
      <c r="C135388" t="s">
        <v>158100</v>
      </c>
      <c r="D135388">
        <v>1</v>
      </c>
      <c r="E135388">
        <v>49984.3</v>
      </c>
      <c r="F135388">
        <v>49046.5</v>
      </c>
      <c r="G135388">
        <v>16989</v>
      </c>
      <c r="H135388">
        <v>14678.5</v>
      </c>
      <c r="I135388">
        <v>4363.97</v>
      </c>
      <c r="J135388">
        <v>2373.6</v>
      </c>
    </row>
    <row r="135389" spans="1:10" x14ac:dyDescent="0.2">
      <c r="A135389" t="s">
        <v>838</v>
      </c>
      <c r="B135389" t="s">
        <v>74057</v>
      </c>
      <c r="C135389" t="s">
        <v>158100</v>
      </c>
      <c r="D135389">
        <v>1</v>
      </c>
      <c r="E135389">
        <v>9260.4500000000007</v>
      </c>
      <c r="F135389">
        <v>5655.39</v>
      </c>
      <c r="G135389">
        <v>4251.3999999999996</v>
      </c>
      <c r="H135389">
        <v>3043.68</v>
      </c>
      <c r="I135389">
        <v>2183.06</v>
      </c>
      <c r="J135389">
        <v>1728.81</v>
      </c>
    </row>
    <row r="135390" spans="1:10" x14ac:dyDescent="0.2">
      <c r="A135390" t="s">
        <v>838</v>
      </c>
      <c r="B135390" t="s">
        <v>76041</v>
      </c>
      <c r="C135390" t="s">
        <v>158100</v>
      </c>
      <c r="D135390">
        <v>1</v>
      </c>
      <c r="E135390">
        <v>22655.5</v>
      </c>
      <c r="F135390">
        <v>19845.7</v>
      </c>
      <c r="G135390">
        <v>8556.92</v>
      </c>
      <c r="H135390">
        <v>8401.4</v>
      </c>
      <c r="J135390">
        <v>1670.98</v>
      </c>
    </row>
    <row r="135391" spans="1:10" x14ac:dyDescent="0.2">
      <c r="A135391" t="s">
        <v>838</v>
      </c>
      <c r="B135391" t="s">
        <v>77373</v>
      </c>
      <c r="C135391" t="s">
        <v>158100</v>
      </c>
      <c r="D135391">
        <v>1</v>
      </c>
      <c r="E135391">
        <v>13598.2</v>
      </c>
      <c r="F135391">
        <v>8679.42</v>
      </c>
      <c r="G135391">
        <v>4741.46</v>
      </c>
      <c r="H135391">
        <v>7792.07</v>
      </c>
      <c r="I135391">
        <v>2726.05</v>
      </c>
      <c r="J135391">
        <v>1667.27</v>
      </c>
    </row>
    <row r="135392" spans="1:10" x14ac:dyDescent="0.2">
      <c r="A135392" t="s">
        <v>838</v>
      </c>
      <c r="B135392" t="s">
        <v>84760</v>
      </c>
      <c r="C135392" t="s">
        <v>158100</v>
      </c>
      <c r="D135392">
        <v>1</v>
      </c>
      <c r="E135392">
        <v>32648.9</v>
      </c>
      <c r="F135392">
        <v>32077.3</v>
      </c>
      <c r="G135392">
        <v>10825.1</v>
      </c>
      <c r="H135392">
        <v>8099.42</v>
      </c>
      <c r="I135392">
        <v>1862.39</v>
      </c>
      <c r="J135392">
        <v>1908.32</v>
      </c>
    </row>
    <row r="135393" spans="1:10" x14ac:dyDescent="0.2">
      <c r="A135393" t="s">
        <v>838</v>
      </c>
      <c r="B135393" t="s">
        <v>92808</v>
      </c>
      <c r="C135393" t="s">
        <v>158100</v>
      </c>
      <c r="D135393">
        <v>1</v>
      </c>
      <c r="E135393">
        <v>17819.3</v>
      </c>
      <c r="F135393">
        <v>16108.2</v>
      </c>
      <c r="G135393">
        <v>6546.76</v>
      </c>
      <c r="H135393">
        <v>8064.88</v>
      </c>
      <c r="I135393">
        <v>2038.18</v>
      </c>
      <c r="J135393">
        <v>1933.09</v>
      </c>
    </row>
    <row r="135394" spans="1:10" x14ac:dyDescent="0.2">
      <c r="A135394" t="s">
        <v>838</v>
      </c>
      <c r="B135394" t="s">
        <v>95878</v>
      </c>
      <c r="C135394" t="s">
        <v>158100</v>
      </c>
      <c r="D135394">
        <v>1</v>
      </c>
      <c r="E135394">
        <v>103923</v>
      </c>
      <c r="F135394">
        <v>109786</v>
      </c>
      <c r="G135394">
        <v>39691</v>
      </c>
      <c r="H135394">
        <v>21848.2</v>
      </c>
      <c r="I135394">
        <v>3372.1</v>
      </c>
      <c r="J135394">
        <v>8030.84</v>
      </c>
    </row>
    <row r="135395" spans="1:10" x14ac:dyDescent="0.2">
      <c r="A135395" t="s">
        <v>838</v>
      </c>
      <c r="B135395" t="s">
        <v>111493</v>
      </c>
      <c r="C135395" t="s">
        <v>158100</v>
      </c>
      <c r="D135395">
        <v>1</v>
      </c>
      <c r="E135395">
        <v>32539.9</v>
      </c>
      <c r="F135395">
        <v>29332.9</v>
      </c>
      <c r="G135395">
        <v>10213.299999999999</v>
      </c>
      <c r="H135395">
        <v>14179.7</v>
      </c>
      <c r="I135395">
        <v>3146.26</v>
      </c>
      <c r="J135395">
        <v>1587.83</v>
      </c>
    </row>
    <row r="135396" spans="1:10" x14ac:dyDescent="0.2">
      <c r="A135396" t="s">
        <v>838</v>
      </c>
      <c r="B135396" t="s">
        <v>114754</v>
      </c>
      <c r="C135396" t="s">
        <v>158100</v>
      </c>
      <c r="D135396">
        <v>1</v>
      </c>
      <c r="E135396">
        <v>29247.9</v>
      </c>
      <c r="F135396">
        <v>30802</v>
      </c>
      <c r="G135396">
        <v>10314.200000000001</v>
      </c>
      <c r="H135396">
        <v>14693</v>
      </c>
      <c r="I135396">
        <v>3258.07</v>
      </c>
      <c r="J135396">
        <v>3009.84</v>
      </c>
    </row>
    <row r="135397" spans="1:10" x14ac:dyDescent="0.2">
      <c r="A135397" t="s">
        <v>838</v>
      </c>
      <c r="B135397" t="s">
        <v>120050</v>
      </c>
      <c r="C135397" t="s">
        <v>158100</v>
      </c>
      <c r="D135397">
        <v>1</v>
      </c>
      <c r="E135397">
        <v>28322.400000000001</v>
      </c>
      <c r="F135397">
        <v>30613.8</v>
      </c>
      <c r="G135397">
        <v>14718</v>
      </c>
      <c r="H135397">
        <v>7202.69</v>
      </c>
      <c r="I135397">
        <v>3159.28</v>
      </c>
    </row>
    <row r="135398" spans="1:10" x14ac:dyDescent="0.2">
      <c r="A135398" t="s">
        <v>838</v>
      </c>
      <c r="B135398" t="s">
        <v>123284</v>
      </c>
      <c r="C135398" t="s">
        <v>158100</v>
      </c>
      <c r="D135398">
        <v>1</v>
      </c>
      <c r="E135398">
        <v>39670</v>
      </c>
      <c r="F135398">
        <v>39789.699999999997</v>
      </c>
      <c r="G135398">
        <v>17799.599999999999</v>
      </c>
      <c r="H135398">
        <v>14272.5</v>
      </c>
      <c r="I135398">
        <v>5223.6499999999996</v>
      </c>
      <c r="J135398">
        <v>4369.8500000000004</v>
      </c>
    </row>
    <row r="135399" spans="1:10" x14ac:dyDescent="0.2">
      <c r="A135399" t="s">
        <v>838</v>
      </c>
      <c r="B135399" t="s">
        <v>127255</v>
      </c>
      <c r="C135399" t="s">
        <v>158100</v>
      </c>
      <c r="D135399">
        <v>1</v>
      </c>
      <c r="E135399">
        <v>172972</v>
      </c>
      <c r="F135399">
        <v>156342</v>
      </c>
      <c r="G135399">
        <v>52238.1</v>
      </c>
      <c r="H135399">
        <v>50602.1</v>
      </c>
      <c r="I135399">
        <v>9565.16</v>
      </c>
      <c r="J135399">
        <v>4382.49</v>
      </c>
    </row>
    <row r="135400" spans="1:10" x14ac:dyDescent="0.2">
      <c r="A135400" t="s">
        <v>838</v>
      </c>
      <c r="B135400" t="s">
        <v>127978</v>
      </c>
      <c r="C135400" t="s">
        <v>158100</v>
      </c>
      <c r="D135400">
        <v>1</v>
      </c>
      <c r="E135400">
        <v>133945</v>
      </c>
      <c r="F135400">
        <v>124586</v>
      </c>
      <c r="G135400">
        <v>57444.1</v>
      </c>
      <c r="H135400">
        <v>39613.9</v>
      </c>
      <c r="I135400">
        <v>9787.23</v>
      </c>
      <c r="J135400">
        <v>8518.66</v>
      </c>
    </row>
    <row r="135401" spans="1:10" x14ac:dyDescent="0.2">
      <c r="A135401" t="s">
        <v>9510</v>
      </c>
      <c r="B135401" t="s">
        <v>70235</v>
      </c>
      <c r="C135401" t="s">
        <v>158100</v>
      </c>
      <c r="D135401">
        <v>1</v>
      </c>
      <c r="E135401">
        <v>20457.099999999999</v>
      </c>
      <c r="F135401">
        <v>20591.7</v>
      </c>
      <c r="G135401">
        <v>6124.3</v>
      </c>
      <c r="H135401">
        <v>9037.4699999999993</v>
      </c>
      <c r="I135401">
        <v>2804.24</v>
      </c>
      <c r="J135401">
        <v>6483.28</v>
      </c>
    </row>
    <row r="135402" spans="1:10" x14ac:dyDescent="0.2">
      <c r="A135402" t="s">
        <v>9510</v>
      </c>
      <c r="B135402" t="s">
        <v>72149</v>
      </c>
      <c r="C135402" t="s">
        <v>158100</v>
      </c>
      <c r="D135402">
        <v>1</v>
      </c>
      <c r="E135402">
        <v>13029.2</v>
      </c>
      <c r="F135402">
        <v>10104.200000000001</v>
      </c>
      <c r="G135402">
        <v>6292.61</v>
      </c>
      <c r="H135402">
        <v>7268.67</v>
      </c>
      <c r="J135402">
        <v>3015.35</v>
      </c>
    </row>
    <row r="135403" spans="1:10" x14ac:dyDescent="0.2">
      <c r="A135403" t="s">
        <v>9510</v>
      </c>
      <c r="B135403" t="s">
        <v>95401</v>
      </c>
      <c r="C135403" t="s">
        <v>158100</v>
      </c>
      <c r="D135403">
        <v>1</v>
      </c>
      <c r="E135403">
        <v>10398.5</v>
      </c>
      <c r="F135403">
        <v>6019.91</v>
      </c>
      <c r="G135403">
        <v>5196.6000000000004</v>
      </c>
    </row>
    <row r="135404" spans="1:10" x14ac:dyDescent="0.2">
      <c r="A135404" t="s">
        <v>9510</v>
      </c>
      <c r="B135404" t="s">
        <v>134572</v>
      </c>
      <c r="C135404" t="s">
        <v>158100</v>
      </c>
      <c r="D135404">
        <v>1</v>
      </c>
      <c r="E135404">
        <v>5105.93</v>
      </c>
      <c r="F135404">
        <v>4660.47</v>
      </c>
      <c r="G135404">
        <v>5434.96</v>
      </c>
    </row>
    <row r="135405" spans="1:10" x14ac:dyDescent="0.2">
      <c r="A135405" t="s">
        <v>8256</v>
      </c>
      <c r="B135405" t="s">
        <v>47592</v>
      </c>
      <c r="C135405" t="s">
        <v>158100</v>
      </c>
      <c r="D135405">
        <v>1</v>
      </c>
      <c r="E135405">
        <v>13791.4</v>
      </c>
      <c r="F135405">
        <v>18347.5</v>
      </c>
      <c r="G135405">
        <v>5229.28</v>
      </c>
      <c r="H135405">
        <v>11176.6</v>
      </c>
      <c r="I135405">
        <v>2816.1</v>
      </c>
      <c r="J135405">
        <v>5940.33</v>
      </c>
    </row>
    <row r="135406" spans="1:10" x14ac:dyDescent="0.2">
      <c r="A135406" t="s">
        <v>8256</v>
      </c>
      <c r="B135406" t="s">
        <v>54645</v>
      </c>
      <c r="C135406" t="s">
        <v>158100</v>
      </c>
      <c r="D135406">
        <v>1</v>
      </c>
      <c r="E135406">
        <v>3949.81</v>
      </c>
      <c r="F135406">
        <v>4582.42</v>
      </c>
      <c r="H135406">
        <v>529.75</v>
      </c>
    </row>
    <row r="135407" spans="1:10" x14ac:dyDescent="0.2">
      <c r="A135407" t="s">
        <v>8256</v>
      </c>
      <c r="B135407" t="s">
        <v>85944</v>
      </c>
      <c r="C135407" t="s">
        <v>158100</v>
      </c>
      <c r="D135407">
        <v>1</v>
      </c>
      <c r="E135407">
        <v>10351.700000000001</v>
      </c>
      <c r="F135407">
        <v>8869.48</v>
      </c>
      <c r="G135407">
        <v>6941.09</v>
      </c>
      <c r="H135407">
        <v>5929</v>
      </c>
      <c r="I135407">
        <v>1150.94</v>
      </c>
    </row>
    <row r="135408" spans="1:10" x14ac:dyDescent="0.2">
      <c r="A135408" t="s">
        <v>8256</v>
      </c>
      <c r="B135408" t="s">
        <v>121734</v>
      </c>
      <c r="C135408" t="s">
        <v>158100</v>
      </c>
      <c r="D135408">
        <v>1</v>
      </c>
      <c r="E135408">
        <v>2438.1999999999998</v>
      </c>
      <c r="F135408">
        <v>2003.17</v>
      </c>
    </row>
    <row r="135409" spans="1:10" x14ac:dyDescent="0.2">
      <c r="A135409" t="s">
        <v>8256</v>
      </c>
      <c r="B135409" t="s">
        <v>121735</v>
      </c>
      <c r="C135409" t="s">
        <v>158100</v>
      </c>
      <c r="D135409">
        <v>1</v>
      </c>
      <c r="E135409">
        <v>1016.17</v>
      </c>
      <c r="F135409">
        <v>481.75799999999998</v>
      </c>
      <c r="H135409">
        <v>1606.32</v>
      </c>
      <c r="I135409">
        <v>968.33399999999995</v>
      </c>
    </row>
    <row r="135410" spans="1:10" x14ac:dyDescent="0.2">
      <c r="A135410" t="s">
        <v>8256</v>
      </c>
      <c r="B135410" t="s">
        <v>125904</v>
      </c>
      <c r="C135410" t="s">
        <v>158100</v>
      </c>
      <c r="D135410">
        <v>1</v>
      </c>
      <c r="E135410">
        <v>49711.8</v>
      </c>
      <c r="F135410">
        <v>21529.4</v>
      </c>
      <c r="H135410">
        <v>61535.8</v>
      </c>
    </row>
    <row r="135411" spans="1:10" x14ac:dyDescent="0.2">
      <c r="A135411" t="s">
        <v>8314</v>
      </c>
      <c r="B135411" t="s">
        <v>48283</v>
      </c>
      <c r="C135411" t="s">
        <v>158100</v>
      </c>
      <c r="D135411">
        <v>1</v>
      </c>
      <c r="E135411">
        <v>4226.3900000000003</v>
      </c>
      <c r="F135411">
        <v>3443.27</v>
      </c>
      <c r="G135411">
        <v>1807.87</v>
      </c>
      <c r="H135411">
        <v>4598.1000000000004</v>
      </c>
      <c r="J135411">
        <v>716.54700000000003</v>
      </c>
    </row>
    <row r="135412" spans="1:10" x14ac:dyDescent="0.2">
      <c r="A135412" t="s">
        <v>8314</v>
      </c>
      <c r="B135412" t="s">
        <v>127849</v>
      </c>
      <c r="C135412" t="s">
        <v>158100</v>
      </c>
      <c r="D135412">
        <v>1</v>
      </c>
      <c r="E135412">
        <v>2045.35</v>
      </c>
      <c r="F135412">
        <v>2986.83</v>
      </c>
      <c r="G135412">
        <v>742.14</v>
      </c>
      <c r="H135412">
        <v>1388.76</v>
      </c>
    </row>
    <row r="135413" spans="1:10" x14ac:dyDescent="0.2">
      <c r="A135413" t="s">
        <v>8314</v>
      </c>
      <c r="B135413" t="s">
        <v>156783</v>
      </c>
      <c r="C135413" t="s">
        <v>158100</v>
      </c>
      <c r="D135413">
        <v>1</v>
      </c>
      <c r="E135413">
        <v>29927.599999999999</v>
      </c>
      <c r="F135413">
        <v>12786.2</v>
      </c>
      <c r="J135413">
        <v>3664.75</v>
      </c>
    </row>
    <row r="135414" spans="1:10" x14ac:dyDescent="0.2">
      <c r="A135414" t="s">
        <v>8314</v>
      </c>
      <c r="B135414" t="s">
        <v>156784</v>
      </c>
      <c r="C135414" t="s">
        <v>158100</v>
      </c>
      <c r="D135414">
        <v>1</v>
      </c>
      <c r="E135414">
        <v>1820.09</v>
      </c>
      <c r="F135414">
        <v>1450.41</v>
      </c>
      <c r="G135414">
        <v>678.05700000000002</v>
      </c>
    </row>
    <row r="135415" spans="1:10" x14ac:dyDescent="0.2">
      <c r="A135415" t="s">
        <v>8285</v>
      </c>
      <c r="B135415" t="s">
        <v>47932</v>
      </c>
      <c r="C135415" t="s">
        <v>158100</v>
      </c>
      <c r="D135415">
        <v>1</v>
      </c>
      <c r="E135415">
        <v>7595.91</v>
      </c>
      <c r="F135415">
        <v>6936.37</v>
      </c>
      <c r="G135415">
        <v>2046.17</v>
      </c>
      <c r="H135415">
        <v>3136.34</v>
      </c>
    </row>
    <row r="135416" spans="1:10" x14ac:dyDescent="0.2">
      <c r="A135416" t="s">
        <v>8285</v>
      </c>
      <c r="B135416" t="s">
        <v>92681</v>
      </c>
      <c r="C135416" t="s">
        <v>158100</v>
      </c>
      <c r="D135416">
        <v>1</v>
      </c>
      <c r="E135416">
        <v>23087.1</v>
      </c>
      <c r="F135416">
        <v>19046.7</v>
      </c>
      <c r="G135416">
        <v>8714.2999999999993</v>
      </c>
      <c r="H135416">
        <v>2243.21</v>
      </c>
      <c r="I135416">
        <v>2102.21</v>
      </c>
      <c r="J135416">
        <v>1429.31</v>
      </c>
    </row>
    <row r="135417" spans="1:10" x14ac:dyDescent="0.2">
      <c r="A135417" t="s">
        <v>8285</v>
      </c>
      <c r="B135417" t="s">
        <v>147005</v>
      </c>
      <c r="C135417" t="s">
        <v>158100</v>
      </c>
      <c r="D135417">
        <v>1</v>
      </c>
      <c r="E135417">
        <v>28655.8</v>
      </c>
      <c r="F135417">
        <v>31706.400000000001</v>
      </c>
      <c r="G135417">
        <v>9995.8799999999992</v>
      </c>
      <c r="H135417">
        <v>10266.5</v>
      </c>
      <c r="I135417">
        <v>2945.68</v>
      </c>
      <c r="J135417">
        <v>2680.84</v>
      </c>
    </row>
    <row r="135418" spans="1:10" x14ac:dyDescent="0.2">
      <c r="A135418" t="s">
        <v>5482</v>
      </c>
      <c r="B135418" t="s">
        <v>25925</v>
      </c>
      <c r="C135418" t="s">
        <v>158100</v>
      </c>
      <c r="D135418">
        <v>1</v>
      </c>
      <c r="E135418">
        <v>10974.4</v>
      </c>
      <c r="F135418">
        <v>9922.2800000000007</v>
      </c>
      <c r="G135418">
        <v>2430.34</v>
      </c>
      <c r="H135418">
        <v>3194.08</v>
      </c>
      <c r="I135418">
        <v>1109.6199999999999</v>
      </c>
      <c r="J135418">
        <v>2133.14</v>
      </c>
    </row>
    <row r="135419" spans="1:10" x14ac:dyDescent="0.2">
      <c r="A135419" t="s">
        <v>5482</v>
      </c>
      <c r="B135419" t="s">
        <v>38273</v>
      </c>
      <c r="C135419" t="s">
        <v>158100</v>
      </c>
      <c r="D135419">
        <v>1</v>
      </c>
      <c r="E135419">
        <v>62947.3</v>
      </c>
      <c r="F135419">
        <v>58895.7</v>
      </c>
      <c r="G135419">
        <v>28204</v>
      </c>
      <c r="H135419">
        <v>21230.400000000001</v>
      </c>
      <c r="J135419">
        <v>4324</v>
      </c>
    </row>
    <row r="135420" spans="1:10" x14ac:dyDescent="0.2">
      <c r="A135420" t="s">
        <v>5482</v>
      </c>
      <c r="B135420" t="s">
        <v>44539</v>
      </c>
      <c r="C135420" t="s">
        <v>158100</v>
      </c>
      <c r="D135420">
        <v>1</v>
      </c>
      <c r="E135420">
        <v>3238.65</v>
      </c>
      <c r="F135420">
        <v>2848.93</v>
      </c>
      <c r="G135420">
        <v>1292.8599999999999</v>
      </c>
    </row>
    <row r="135421" spans="1:10" x14ac:dyDescent="0.2">
      <c r="A135421" t="s">
        <v>5482</v>
      </c>
      <c r="B135421" t="s">
        <v>44540</v>
      </c>
      <c r="C135421" t="s">
        <v>158100</v>
      </c>
      <c r="D135421">
        <v>1</v>
      </c>
      <c r="E135421">
        <v>27702.9</v>
      </c>
      <c r="F135421">
        <v>35442.6</v>
      </c>
      <c r="G135421">
        <v>12466.7</v>
      </c>
      <c r="H135421">
        <v>14882.8</v>
      </c>
      <c r="I135421">
        <v>2705.01</v>
      </c>
      <c r="J135421">
        <v>2733.94</v>
      </c>
    </row>
    <row r="135422" spans="1:10" x14ac:dyDescent="0.2">
      <c r="A135422" t="s">
        <v>5482</v>
      </c>
      <c r="B135422" t="s">
        <v>74700</v>
      </c>
      <c r="C135422" t="s">
        <v>158100</v>
      </c>
      <c r="D135422">
        <v>1</v>
      </c>
      <c r="E135422">
        <v>10640.6</v>
      </c>
      <c r="F135422">
        <v>14439.9</v>
      </c>
      <c r="G135422">
        <v>6246.87</v>
      </c>
      <c r="H135422">
        <v>6649.81</v>
      </c>
      <c r="J135422">
        <v>2740.82</v>
      </c>
    </row>
    <row r="135423" spans="1:10" x14ac:dyDescent="0.2">
      <c r="A135423" t="s">
        <v>5482</v>
      </c>
      <c r="B135423" t="s">
        <v>77718</v>
      </c>
      <c r="C135423" t="s">
        <v>158100</v>
      </c>
      <c r="D135423">
        <v>1</v>
      </c>
      <c r="F135423">
        <v>617.04700000000003</v>
      </c>
    </row>
    <row r="135424" spans="1:10" x14ac:dyDescent="0.2">
      <c r="A135424" t="s">
        <v>5482</v>
      </c>
      <c r="B135424" t="s">
        <v>77719</v>
      </c>
      <c r="C135424" t="s">
        <v>158100</v>
      </c>
      <c r="D135424">
        <v>1</v>
      </c>
      <c r="E135424">
        <v>12719.3</v>
      </c>
      <c r="F135424">
        <v>8763.2099999999991</v>
      </c>
      <c r="G135424">
        <v>4649.59</v>
      </c>
      <c r="H135424">
        <v>3757.84</v>
      </c>
    </row>
    <row r="135425" spans="1:10" x14ac:dyDescent="0.2">
      <c r="A135425" t="s">
        <v>5482</v>
      </c>
      <c r="B135425" t="s">
        <v>81733</v>
      </c>
      <c r="C135425" t="s">
        <v>158100</v>
      </c>
      <c r="D135425">
        <v>1</v>
      </c>
      <c r="E135425">
        <v>6246.75</v>
      </c>
      <c r="F135425">
        <v>4178.7700000000004</v>
      </c>
      <c r="G135425">
        <v>3997.33</v>
      </c>
      <c r="H135425">
        <v>3283.75</v>
      </c>
      <c r="I135425">
        <v>1040.77</v>
      </c>
      <c r="J135425">
        <v>1232.3699999999999</v>
      </c>
    </row>
    <row r="135426" spans="1:10" x14ac:dyDescent="0.2">
      <c r="A135426" t="s">
        <v>5482</v>
      </c>
      <c r="B135426" t="s">
        <v>81734</v>
      </c>
      <c r="C135426" t="s">
        <v>158100</v>
      </c>
      <c r="D135426">
        <v>1</v>
      </c>
      <c r="E135426">
        <v>44613.8</v>
      </c>
      <c r="F135426">
        <v>46909.8</v>
      </c>
      <c r="G135426">
        <v>15976.3</v>
      </c>
      <c r="H135426">
        <v>14573.8</v>
      </c>
      <c r="I135426">
        <v>3362.52</v>
      </c>
      <c r="J135426">
        <v>3514.07</v>
      </c>
    </row>
    <row r="135427" spans="1:10" x14ac:dyDescent="0.2">
      <c r="A135427" t="s">
        <v>5482</v>
      </c>
      <c r="B135427" t="s">
        <v>88966</v>
      </c>
      <c r="C135427" t="s">
        <v>158100</v>
      </c>
      <c r="D135427">
        <v>1</v>
      </c>
      <c r="E135427">
        <v>33098.800000000003</v>
      </c>
      <c r="F135427">
        <v>31088.6</v>
      </c>
      <c r="G135427">
        <v>8188.49</v>
      </c>
      <c r="H135427">
        <v>7188.04</v>
      </c>
    </row>
    <row r="135428" spans="1:10" x14ac:dyDescent="0.2">
      <c r="A135428" t="s">
        <v>5482</v>
      </c>
      <c r="B135428" t="s">
        <v>101769</v>
      </c>
      <c r="C135428" t="s">
        <v>158100</v>
      </c>
      <c r="D135428">
        <v>1</v>
      </c>
      <c r="E135428">
        <v>7117.31</v>
      </c>
      <c r="F135428">
        <v>6885.41</v>
      </c>
      <c r="G135428">
        <v>4077.3</v>
      </c>
    </row>
    <row r="135429" spans="1:10" x14ac:dyDescent="0.2">
      <c r="A135429" t="s">
        <v>5482</v>
      </c>
      <c r="B135429" t="s">
        <v>107204</v>
      </c>
      <c r="C135429" t="s">
        <v>158100</v>
      </c>
      <c r="D135429">
        <v>1</v>
      </c>
      <c r="E135429">
        <v>33774.199999999997</v>
      </c>
      <c r="F135429">
        <v>16686.400000000001</v>
      </c>
      <c r="G135429">
        <v>7384.24</v>
      </c>
      <c r="H135429">
        <v>8164.66</v>
      </c>
      <c r="I135429">
        <v>3400.74</v>
      </c>
      <c r="J135429">
        <v>2508.34</v>
      </c>
    </row>
    <row r="135430" spans="1:10" x14ac:dyDescent="0.2">
      <c r="A135430" t="s">
        <v>5482</v>
      </c>
      <c r="B135430" t="s">
        <v>123921</v>
      </c>
      <c r="C135430" t="s">
        <v>158100</v>
      </c>
      <c r="D135430">
        <v>1</v>
      </c>
      <c r="E135430">
        <v>92012.4</v>
      </c>
      <c r="F135430">
        <v>92044</v>
      </c>
      <c r="G135430">
        <v>37187.4</v>
      </c>
      <c r="H135430">
        <v>34201.4</v>
      </c>
    </row>
    <row r="135431" spans="1:10" x14ac:dyDescent="0.2">
      <c r="A135431" t="s">
        <v>5482</v>
      </c>
      <c r="B135431" t="s">
        <v>124224</v>
      </c>
      <c r="C135431" t="s">
        <v>158100</v>
      </c>
      <c r="D135431">
        <v>1</v>
      </c>
      <c r="E135431">
        <v>23011.1</v>
      </c>
      <c r="F135431">
        <v>13586.7</v>
      </c>
      <c r="G135431">
        <v>10221.6</v>
      </c>
      <c r="H135431">
        <v>7507.57</v>
      </c>
      <c r="I135431">
        <v>3011.09</v>
      </c>
      <c r="J135431">
        <v>1370.45</v>
      </c>
    </row>
    <row r="135432" spans="1:10" x14ac:dyDescent="0.2">
      <c r="A135432" t="s">
        <v>5482</v>
      </c>
      <c r="B135432" t="s">
        <v>124225</v>
      </c>
      <c r="C135432" t="s">
        <v>158100</v>
      </c>
      <c r="D135432">
        <v>1</v>
      </c>
      <c r="E135432">
        <v>3601.41</v>
      </c>
      <c r="F135432">
        <v>3604.17</v>
      </c>
      <c r="G135432">
        <v>1656.23</v>
      </c>
      <c r="H135432">
        <v>1861.35</v>
      </c>
    </row>
    <row r="135433" spans="1:10" x14ac:dyDescent="0.2">
      <c r="A135433" t="s">
        <v>5482</v>
      </c>
      <c r="B135433" t="s">
        <v>127152</v>
      </c>
      <c r="C135433" t="s">
        <v>158100</v>
      </c>
      <c r="D135433">
        <v>1</v>
      </c>
      <c r="E135433">
        <v>75570.7</v>
      </c>
      <c r="G135433">
        <v>32327.8</v>
      </c>
      <c r="H135433">
        <v>16508.099999999999</v>
      </c>
      <c r="J135433">
        <v>7457.85</v>
      </c>
    </row>
    <row r="135434" spans="1:10" x14ac:dyDescent="0.2">
      <c r="A135434" t="s">
        <v>5482</v>
      </c>
      <c r="B135434" t="s">
        <v>127153</v>
      </c>
      <c r="C135434" t="s">
        <v>158100</v>
      </c>
      <c r="D135434">
        <v>1</v>
      </c>
      <c r="E135434">
        <v>5250.11</v>
      </c>
      <c r="F135434">
        <v>5460.82</v>
      </c>
      <c r="G135434">
        <v>3015.24</v>
      </c>
      <c r="H135434">
        <v>3667.71</v>
      </c>
      <c r="I135434">
        <v>800.49099999999999</v>
      </c>
    </row>
    <row r="135435" spans="1:10" x14ac:dyDescent="0.2">
      <c r="A135435" t="s">
        <v>5482</v>
      </c>
      <c r="B135435" t="s">
        <v>127154</v>
      </c>
      <c r="C135435" t="s">
        <v>158100</v>
      </c>
      <c r="D135435">
        <v>1</v>
      </c>
      <c r="F135435">
        <v>43926.7</v>
      </c>
      <c r="H135435">
        <v>27333.7</v>
      </c>
      <c r="I135435">
        <v>8420.49</v>
      </c>
      <c r="J135435">
        <v>4722.43</v>
      </c>
    </row>
    <row r="135436" spans="1:10" x14ac:dyDescent="0.2">
      <c r="A135436" t="s">
        <v>5482</v>
      </c>
      <c r="B135436" t="s">
        <v>128002</v>
      </c>
      <c r="C135436" t="s">
        <v>158100</v>
      </c>
      <c r="D135436">
        <v>1</v>
      </c>
      <c r="E135436">
        <v>94442.5</v>
      </c>
      <c r="F135436">
        <v>122896</v>
      </c>
      <c r="G135436">
        <v>54523.199999999997</v>
      </c>
      <c r="H135436">
        <v>43920.5</v>
      </c>
    </row>
    <row r="135437" spans="1:10" x14ac:dyDescent="0.2">
      <c r="A135437" t="s">
        <v>5482</v>
      </c>
      <c r="B135437" t="s">
        <v>137707</v>
      </c>
      <c r="C135437" t="s">
        <v>158100</v>
      </c>
      <c r="D135437">
        <v>1</v>
      </c>
      <c r="E135437">
        <v>41125.599999999999</v>
      </c>
      <c r="F135437">
        <v>44367.5</v>
      </c>
      <c r="G135437">
        <v>19776.5</v>
      </c>
      <c r="H135437">
        <v>13276.7</v>
      </c>
    </row>
    <row r="135438" spans="1:10" x14ac:dyDescent="0.2">
      <c r="A135438" t="s">
        <v>5482</v>
      </c>
      <c r="B135438" t="s">
        <v>152811</v>
      </c>
      <c r="C135438" t="s">
        <v>158100</v>
      </c>
      <c r="D135438">
        <v>1</v>
      </c>
      <c r="E135438">
        <v>15644.5</v>
      </c>
      <c r="F135438">
        <v>15858.1</v>
      </c>
      <c r="G135438">
        <v>7342.24</v>
      </c>
      <c r="H135438">
        <v>6619.11</v>
      </c>
      <c r="I135438">
        <v>1427.96</v>
      </c>
      <c r="J135438">
        <v>2417.44</v>
      </c>
    </row>
    <row r="135439" spans="1:10" x14ac:dyDescent="0.2">
      <c r="A135439" t="s">
        <v>5482</v>
      </c>
      <c r="B135439" t="s">
        <v>153896</v>
      </c>
      <c r="C135439" t="s">
        <v>158100</v>
      </c>
      <c r="D135439">
        <v>1</v>
      </c>
      <c r="E135439">
        <v>20203.5</v>
      </c>
      <c r="F135439">
        <v>22890.799999999999</v>
      </c>
      <c r="G135439">
        <v>6693.4</v>
      </c>
      <c r="H135439">
        <v>7235.73</v>
      </c>
      <c r="I135439">
        <v>3245.15</v>
      </c>
      <c r="J135439">
        <v>1698.92</v>
      </c>
    </row>
    <row r="135440" spans="1:10" x14ac:dyDescent="0.2">
      <c r="A135440" t="s">
        <v>10159</v>
      </c>
      <c r="B135440" t="s">
        <v>89285</v>
      </c>
      <c r="C135440" t="s">
        <v>158100</v>
      </c>
      <c r="D135440">
        <v>1</v>
      </c>
      <c r="E135440">
        <v>19675.400000000001</v>
      </c>
      <c r="F135440">
        <v>23031.5</v>
      </c>
      <c r="G135440">
        <v>5051.4799999999996</v>
      </c>
      <c r="H135440">
        <v>5841.38</v>
      </c>
    </row>
    <row r="135441" spans="1:10" x14ac:dyDescent="0.2">
      <c r="A135441" t="s">
        <v>10159</v>
      </c>
      <c r="B135441" t="s">
        <v>136113</v>
      </c>
      <c r="C135441" t="s">
        <v>158100</v>
      </c>
      <c r="D135441">
        <v>1</v>
      </c>
      <c r="E135441">
        <v>130202</v>
      </c>
      <c r="F135441">
        <v>151398</v>
      </c>
      <c r="G135441">
        <v>128503</v>
      </c>
      <c r="H135441">
        <v>115530</v>
      </c>
      <c r="I135441">
        <v>59484.2</v>
      </c>
      <c r="J135441">
        <v>61474.2</v>
      </c>
    </row>
    <row r="135442" spans="1:10" x14ac:dyDescent="0.2">
      <c r="A135442" t="s">
        <v>8639</v>
      </c>
      <c r="B135442" t="s">
        <v>52670</v>
      </c>
      <c r="C135442" t="s">
        <v>158100</v>
      </c>
      <c r="D135442">
        <v>1</v>
      </c>
      <c r="E135442">
        <v>7193.7</v>
      </c>
      <c r="F135442">
        <v>7747.73</v>
      </c>
      <c r="G135442">
        <v>2863.41</v>
      </c>
      <c r="H135442">
        <v>2944.15</v>
      </c>
      <c r="J135442">
        <v>140.79599999999999</v>
      </c>
    </row>
    <row r="135443" spans="1:10" x14ac:dyDescent="0.2">
      <c r="A135443" t="s">
        <v>8639</v>
      </c>
      <c r="B135443" t="s">
        <v>52671</v>
      </c>
      <c r="C135443" t="s">
        <v>158100</v>
      </c>
      <c r="D135443">
        <v>1</v>
      </c>
      <c r="E135443">
        <v>10262.5</v>
      </c>
      <c r="F135443">
        <v>9914.99</v>
      </c>
      <c r="G135443">
        <v>3715.33</v>
      </c>
      <c r="H135443">
        <v>2286.6</v>
      </c>
    </row>
    <row r="135444" spans="1:10" x14ac:dyDescent="0.2">
      <c r="A135444" t="s">
        <v>8639</v>
      </c>
      <c r="B135444" t="s">
        <v>144759</v>
      </c>
      <c r="C135444" t="s">
        <v>158100</v>
      </c>
      <c r="D135444">
        <v>1</v>
      </c>
      <c r="E135444">
        <v>29210.7</v>
      </c>
      <c r="F135444">
        <v>27273.599999999999</v>
      </c>
      <c r="G135444">
        <v>14069.4</v>
      </c>
      <c r="I135444">
        <v>2935.95</v>
      </c>
    </row>
    <row r="135445" spans="1:10" x14ac:dyDescent="0.2">
      <c r="A135445" t="s">
        <v>8639</v>
      </c>
      <c r="B135445" t="s">
        <v>150934</v>
      </c>
      <c r="C135445" t="s">
        <v>158100</v>
      </c>
      <c r="D135445">
        <v>1</v>
      </c>
      <c r="E135445">
        <v>15751</v>
      </c>
      <c r="F135445">
        <v>16033.2</v>
      </c>
      <c r="G135445">
        <v>7169.7</v>
      </c>
      <c r="H135445">
        <v>7690.19</v>
      </c>
      <c r="I135445">
        <v>2357.87</v>
      </c>
      <c r="J135445">
        <v>2148.4</v>
      </c>
    </row>
    <row r="135446" spans="1:10" x14ac:dyDescent="0.2">
      <c r="A135446" t="s">
        <v>8639</v>
      </c>
      <c r="B135446" t="s">
        <v>155952</v>
      </c>
      <c r="C135446" t="s">
        <v>158100</v>
      </c>
      <c r="D135446">
        <v>1</v>
      </c>
      <c r="E135446">
        <v>3502.67</v>
      </c>
      <c r="F135446">
        <v>3381.44</v>
      </c>
      <c r="G135446">
        <v>1166.76</v>
      </c>
      <c r="H135446">
        <v>2216.3000000000002</v>
      </c>
    </row>
    <row r="135447" spans="1:10" x14ac:dyDescent="0.2">
      <c r="A135447" t="s">
        <v>10583</v>
      </c>
      <c r="B135447" t="s">
        <v>108264</v>
      </c>
      <c r="C135447" t="s">
        <v>158100</v>
      </c>
      <c r="D135447">
        <v>1</v>
      </c>
      <c r="E135447">
        <v>2426.3000000000002</v>
      </c>
      <c r="F135447">
        <v>11023.2</v>
      </c>
      <c r="G135447">
        <v>4494.42</v>
      </c>
      <c r="H135447">
        <v>4597.41</v>
      </c>
      <c r="I135447">
        <v>1435.56</v>
      </c>
    </row>
    <row r="135448" spans="1:10" x14ac:dyDescent="0.2">
      <c r="A135448" t="s">
        <v>10583</v>
      </c>
      <c r="B135448" t="s">
        <v>108265</v>
      </c>
      <c r="C135448" t="s">
        <v>158100</v>
      </c>
      <c r="D135448">
        <v>1</v>
      </c>
      <c r="E135448">
        <v>11274.6</v>
      </c>
      <c r="F135448">
        <v>10089.4</v>
      </c>
      <c r="G135448">
        <v>5551.07</v>
      </c>
      <c r="H135448">
        <v>7061.24</v>
      </c>
      <c r="I135448">
        <v>1948.32</v>
      </c>
      <c r="J135448">
        <v>2133.41</v>
      </c>
    </row>
    <row r="135449" spans="1:10" x14ac:dyDescent="0.2">
      <c r="A135449" t="s">
        <v>10583</v>
      </c>
      <c r="B135449" t="s">
        <v>118173</v>
      </c>
      <c r="C135449" t="s">
        <v>158100</v>
      </c>
      <c r="D135449">
        <v>1</v>
      </c>
      <c r="E135449">
        <v>1366.72</v>
      </c>
      <c r="F135449">
        <v>2303.08</v>
      </c>
      <c r="G135449">
        <v>2597.6</v>
      </c>
      <c r="H135449">
        <v>1325.21</v>
      </c>
    </row>
    <row r="135450" spans="1:10" x14ac:dyDescent="0.2">
      <c r="A135450" t="s">
        <v>4414</v>
      </c>
      <c r="B135450" t="s">
        <v>21459</v>
      </c>
      <c r="C135450" t="s">
        <v>158100</v>
      </c>
      <c r="D135450">
        <v>1</v>
      </c>
      <c r="E135450">
        <v>4442.29</v>
      </c>
      <c r="F135450">
        <v>2602.21</v>
      </c>
      <c r="G135450">
        <v>1948.35</v>
      </c>
      <c r="H135450">
        <v>1400.54</v>
      </c>
      <c r="I135450">
        <v>503.02699999999999</v>
      </c>
    </row>
    <row r="135451" spans="1:10" x14ac:dyDescent="0.2">
      <c r="A135451" t="s">
        <v>4414</v>
      </c>
      <c r="B135451" t="s">
        <v>91361</v>
      </c>
      <c r="C135451" t="s">
        <v>158100</v>
      </c>
      <c r="D135451">
        <v>1</v>
      </c>
      <c r="E135451">
        <v>1512.75</v>
      </c>
      <c r="F135451">
        <v>3080.85</v>
      </c>
      <c r="G135451">
        <v>205.631</v>
      </c>
      <c r="H135451">
        <v>787.84299999999996</v>
      </c>
      <c r="I135451">
        <v>304.08199999999999</v>
      </c>
      <c r="J135451">
        <v>16.5824</v>
      </c>
    </row>
    <row r="135452" spans="1:10" x14ac:dyDescent="0.2">
      <c r="A135452" t="s">
        <v>6694</v>
      </c>
      <c r="B135452" t="s">
        <v>32735</v>
      </c>
      <c r="C135452" t="s">
        <v>158100</v>
      </c>
      <c r="D135452">
        <v>1</v>
      </c>
      <c r="E135452">
        <v>45634.6</v>
      </c>
      <c r="F135452">
        <v>44336.9</v>
      </c>
      <c r="G135452">
        <v>19011.099999999999</v>
      </c>
      <c r="H135452">
        <v>20804.5</v>
      </c>
      <c r="I135452">
        <v>5062.6400000000003</v>
      </c>
      <c r="J135452">
        <v>3520.16</v>
      </c>
    </row>
    <row r="135453" spans="1:10" x14ac:dyDescent="0.2">
      <c r="A135453" t="s">
        <v>6694</v>
      </c>
      <c r="B135453" t="s">
        <v>46623</v>
      </c>
      <c r="C135453" t="s">
        <v>158100</v>
      </c>
      <c r="D135453">
        <v>1</v>
      </c>
      <c r="G135453">
        <v>2548.86</v>
      </c>
      <c r="I135453">
        <v>2008.29</v>
      </c>
    </row>
    <row r="135454" spans="1:10" x14ac:dyDescent="0.2">
      <c r="A135454" t="s">
        <v>6694</v>
      </c>
      <c r="B135454" t="s">
        <v>46624</v>
      </c>
      <c r="C135454" t="s">
        <v>158100</v>
      </c>
      <c r="D135454">
        <v>1</v>
      </c>
      <c r="E135454">
        <v>49675.4</v>
      </c>
      <c r="F135454">
        <v>46915.199999999997</v>
      </c>
      <c r="G135454">
        <v>19185.099999999999</v>
      </c>
      <c r="H135454">
        <v>15828.3</v>
      </c>
      <c r="I135454">
        <v>5720.68</v>
      </c>
      <c r="J135454">
        <v>4745.91</v>
      </c>
    </row>
    <row r="135455" spans="1:10" x14ac:dyDescent="0.2">
      <c r="A135455" t="s">
        <v>6694</v>
      </c>
      <c r="B135455" t="s">
        <v>63312</v>
      </c>
      <c r="C135455" t="s">
        <v>158100</v>
      </c>
      <c r="D135455">
        <v>1</v>
      </c>
      <c r="E135455">
        <v>77023.3</v>
      </c>
      <c r="F135455">
        <v>85663.8</v>
      </c>
      <c r="G135455">
        <v>31936.6</v>
      </c>
      <c r="H135455">
        <v>36073.5</v>
      </c>
      <c r="I135455">
        <v>6123.86</v>
      </c>
      <c r="J135455">
        <v>4344.21</v>
      </c>
    </row>
    <row r="135456" spans="1:10" x14ac:dyDescent="0.2">
      <c r="A135456" t="s">
        <v>6694</v>
      </c>
      <c r="B135456" t="s">
        <v>63430</v>
      </c>
      <c r="C135456" t="s">
        <v>158100</v>
      </c>
      <c r="D135456">
        <v>1</v>
      </c>
      <c r="E135456">
        <v>71741.100000000006</v>
      </c>
      <c r="F135456">
        <v>82172.3</v>
      </c>
      <c r="G135456">
        <v>33314.400000000001</v>
      </c>
      <c r="H135456">
        <v>33912</v>
      </c>
      <c r="I135456">
        <v>8566.59</v>
      </c>
      <c r="J135456">
        <v>8319.99</v>
      </c>
    </row>
    <row r="135457" spans="1:10" x14ac:dyDescent="0.2">
      <c r="A135457" t="s">
        <v>6694</v>
      </c>
      <c r="B135457" t="s">
        <v>64504</v>
      </c>
      <c r="C135457" t="s">
        <v>158100</v>
      </c>
      <c r="D135457">
        <v>1</v>
      </c>
      <c r="E135457">
        <v>9465.33</v>
      </c>
      <c r="F135457">
        <v>14732.4</v>
      </c>
      <c r="G135457">
        <v>4839.0200000000004</v>
      </c>
      <c r="H135457">
        <v>3441.84</v>
      </c>
      <c r="I135457">
        <v>818.28700000000003</v>
      </c>
      <c r="J135457">
        <v>960.02300000000002</v>
      </c>
    </row>
    <row r="135458" spans="1:10" x14ac:dyDescent="0.2">
      <c r="A135458" t="s">
        <v>6694</v>
      </c>
      <c r="B135458" t="s">
        <v>67707</v>
      </c>
      <c r="C135458" t="s">
        <v>158100</v>
      </c>
      <c r="D135458">
        <v>1</v>
      </c>
      <c r="E135458">
        <v>3122.66</v>
      </c>
      <c r="F135458">
        <v>3139.54</v>
      </c>
      <c r="G135458">
        <v>1127.33</v>
      </c>
      <c r="H135458">
        <v>581.63599999999997</v>
      </c>
    </row>
    <row r="135459" spans="1:10" x14ac:dyDescent="0.2">
      <c r="A135459" t="s">
        <v>6694</v>
      </c>
      <c r="B135459" t="s">
        <v>67708</v>
      </c>
      <c r="C135459" t="s">
        <v>158100</v>
      </c>
      <c r="D135459">
        <v>1</v>
      </c>
      <c r="E135459">
        <v>4050.12</v>
      </c>
      <c r="F135459">
        <v>3041.07</v>
      </c>
      <c r="G135459">
        <v>1968.78</v>
      </c>
      <c r="H135459">
        <v>939.69799999999998</v>
      </c>
    </row>
    <row r="135460" spans="1:10" x14ac:dyDescent="0.2">
      <c r="A135460" t="s">
        <v>6694</v>
      </c>
      <c r="B135460" t="s">
        <v>69185</v>
      </c>
      <c r="C135460" t="s">
        <v>158100</v>
      </c>
      <c r="D135460">
        <v>1</v>
      </c>
      <c r="E135460">
        <v>157313</v>
      </c>
      <c r="F135460">
        <v>103807</v>
      </c>
      <c r="G135460">
        <v>59155.3</v>
      </c>
      <c r="H135460">
        <v>61983</v>
      </c>
      <c r="I135460">
        <v>12813.6</v>
      </c>
      <c r="J135460">
        <v>15362.4</v>
      </c>
    </row>
    <row r="135461" spans="1:10" x14ac:dyDescent="0.2">
      <c r="A135461" t="s">
        <v>6694</v>
      </c>
      <c r="B135461" t="s">
        <v>75410</v>
      </c>
      <c r="C135461" t="s">
        <v>158100</v>
      </c>
      <c r="D135461">
        <v>1</v>
      </c>
      <c r="F135461">
        <v>1845</v>
      </c>
      <c r="G135461">
        <v>3492.98</v>
      </c>
      <c r="H135461">
        <v>1168.69</v>
      </c>
    </row>
    <row r="135462" spans="1:10" x14ac:dyDescent="0.2">
      <c r="A135462" t="s">
        <v>6694</v>
      </c>
      <c r="B135462" t="s">
        <v>83728</v>
      </c>
      <c r="C135462" t="s">
        <v>158100</v>
      </c>
      <c r="D135462">
        <v>1</v>
      </c>
      <c r="E135462">
        <v>378.98</v>
      </c>
      <c r="F135462">
        <v>733.07</v>
      </c>
      <c r="G135462">
        <v>45.2</v>
      </c>
      <c r="H135462">
        <v>357.036</v>
      </c>
      <c r="J135462">
        <v>266.346</v>
      </c>
    </row>
    <row r="135463" spans="1:10" x14ac:dyDescent="0.2">
      <c r="A135463" t="s">
        <v>6694</v>
      </c>
      <c r="B135463" t="s">
        <v>83729</v>
      </c>
      <c r="C135463" t="s">
        <v>158100</v>
      </c>
      <c r="D135463">
        <v>1</v>
      </c>
      <c r="E135463">
        <v>136036</v>
      </c>
      <c r="F135463">
        <v>84528.1</v>
      </c>
      <c r="G135463">
        <v>45675.199999999997</v>
      </c>
      <c r="H135463">
        <v>46579.199999999997</v>
      </c>
      <c r="I135463">
        <v>7974.68</v>
      </c>
      <c r="J135463">
        <v>11982.3</v>
      </c>
    </row>
    <row r="135464" spans="1:10" x14ac:dyDescent="0.2">
      <c r="A135464" t="s">
        <v>6694</v>
      </c>
      <c r="B135464" t="s">
        <v>91297</v>
      </c>
      <c r="C135464" t="s">
        <v>158100</v>
      </c>
      <c r="D135464">
        <v>1</v>
      </c>
      <c r="H135464">
        <v>1444.9</v>
      </c>
    </row>
    <row r="135465" spans="1:10" x14ac:dyDescent="0.2">
      <c r="A135465" t="s">
        <v>6694</v>
      </c>
      <c r="B135465" t="s">
        <v>92962</v>
      </c>
      <c r="C135465" t="s">
        <v>158100</v>
      </c>
      <c r="D135465">
        <v>1</v>
      </c>
      <c r="E135465">
        <v>26129.3</v>
      </c>
      <c r="F135465">
        <v>20998.7</v>
      </c>
      <c r="G135465">
        <v>12510.9</v>
      </c>
      <c r="H135465">
        <v>9891.7800000000007</v>
      </c>
      <c r="I135465">
        <v>2964.97</v>
      </c>
      <c r="J135465">
        <v>3844.05</v>
      </c>
    </row>
    <row r="135466" spans="1:10" x14ac:dyDescent="0.2">
      <c r="A135466" t="s">
        <v>6694</v>
      </c>
      <c r="B135466" t="s">
        <v>93257</v>
      </c>
      <c r="C135466" t="s">
        <v>158100</v>
      </c>
      <c r="D135466">
        <v>1</v>
      </c>
      <c r="E135466">
        <v>7655.14</v>
      </c>
      <c r="F135466">
        <v>4351.55</v>
      </c>
      <c r="G135466">
        <v>2751.02</v>
      </c>
      <c r="H135466">
        <v>2329.39</v>
      </c>
      <c r="I135466">
        <v>776.64099999999996</v>
      </c>
      <c r="J135466">
        <v>534.83299999999997</v>
      </c>
    </row>
    <row r="135467" spans="1:10" x14ac:dyDescent="0.2">
      <c r="A135467" t="s">
        <v>6694</v>
      </c>
      <c r="B135467" t="s">
        <v>93258</v>
      </c>
      <c r="C135467" t="s">
        <v>158100</v>
      </c>
      <c r="D135467">
        <v>1</v>
      </c>
      <c r="E135467">
        <v>10535.8</v>
      </c>
      <c r="F135467">
        <v>13663.4</v>
      </c>
      <c r="G135467">
        <v>4820.0200000000004</v>
      </c>
      <c r="H135467">
        <v>5370.34</v>
      </c>
      <c r="I135467">
        <v>706.18600000000004</v>
      </c>
      <c r="J135467">
        <v>887.63400000000001</v>
      </c>
    </row>
    <row r="135468" spans="1:10" x14ac:dyDescent="0.2">
      <c r="A135468" t="s">
        <v>6694</v>
      </c>
      <c r="B135468" t="s">
        <v>96441</v>
      </c>
      <c r="C135468" t="s">
        <v>158100</v>
      </c>
      <c r="D135468">
        <v>1</v>
      </c>
      <c r="E135468">
        <v>559.26700000000005</v>
      </c>
      <c r="F135468">
        <v>4932.18</v>
      </c>
      <c r="G135468">
        <v>1316.93</v>
      </c>
      <c r="H135468">
        <v>919.75199999999995</v>
      </c>
      <c r="J135468">
        <v>935.85400000000004</v>
      </c>
    </row>
    <row r="135469" spans="1:10" x14ac:dyDescent="0.2">
      <c r="A135469" t="s">
        <v>6694</v>
      </c>
      <c r="B135469" t="s">
        <v>96447</v>
      </c>
      <c r="C135469" t="s">
        <v>158100</v>
      </c>
      <c r="D135469">
        <v>1</v>
      </c>
      <c r="E135469">
        <v>1950.54</v>
      </c>
      <c r="F135469">
        <v>4656.21</v>
      </c>
      <c r="G135469">
        <v>2042.35</v>
      </c>
      <c r="H135469">
        <v>1808.1</v>
      </c>
      <c r="I135469">
        <v>1310.88</v>
      </c>
      <c r="J135469">
        <v>482.89499999999998</v>
      </c>
    </row>
    <row r="135470" spans="1:10" x14ac:dyDescent="0.2">
      <c r="A135470" t="s">
        <v>6694</v>
      </c>
      <c r="B135470" t="s">
        <v>97579</v>
      </c>
      <c r="C135470" t="s">
        <v>158100</v>
      </c>
      <c r="D135470">
        <v>1</v>
      </c>
      <c r="E135470">
        <v>160424</v>
      </c>
      <c r="F135470">
        <v>147620</v>
      </c>
      <c r="G135470">
        <v>69932.800000000003</v>
      </c>
      <c r="H135470">
        <v>58872.4</v>
      </c>
      <c r="I135470">
        <v>14278.7</v>
      </c>
      <c r="J135470">
        <v>13694.1</v>
      </c>
    </row>
    <row r="135471" spans="1:10" x14ac:dyDescent="0.2">
      <c r="A135471" t="s">
        <v>6694</v>
      </c>
      <c r="B135471" t="s">
        <v>97622</v>
      </c>
      <c r="C135471" t="s">
        <v>158100</v>
      </c>
      <c r="D135471">
        <v>1</v>
      </c>
      <c r="F135471">
        <v>107410</v>
      </c>
      <c r="G135471">
        <v>40498.199999999997</v>
      </c>
      <c r="J135471">
        <v>8827.39</v>
      </c>
    </row>
    <row r="135472" spans="1:10" x14ac:dyDescent="0.2">
      <c r="A135472" t="s">
        <v>6694</v>
      </c>
      <c r="B135472" t="s">
        <v>97623</v>
      </c>
      <c r="C135472" t="s">
        <v>158100</v>
      </c>
      <c r="D135472">
        <v>1</v>
      </c>
      <c r="E135472">
        <v>96592.6</v>
      </c>
      <c r="F135472">
        <v>99857.4</v>
      </c>
      <c r="G135472">
        <v>44801.7</v>
      </c>
      <c r="H135472">
        <v>35427.5</v>
      </c>
      <c r="I135472">
        <v>10392.299999999999</v>
      </c>
      <c r="J135472">
        <v>8667.85</v>
      </c>
    </row>
    <row r="135473" spans="1:10" x14ac:dyDescent="0.2">
      <c r="A135473" t="s">
        <v>6694</v>
      </c>
      <c r="B135473" t="s">
        <v>115108</v>
      </c>
      <c r="C135473" t="s">
        <v>158100</v>
      </c>
      <c r="D135473">
        <v>1</v>
      </c>
      <c r="E135473">
        <v>7428.95</v>
      </c>
      <c r="F135473">
        <v>7772.02</v>
      </c>
      <c r="G135473">
        <v>2872.31</v>
      </c>
      <c r="H135473">
        <v>3657.55</v>
      </c>
      <c r="I135473">
        <v>709.26900000000001</v>
      </c>
    </row>
    <row r="135474" spans="1:10" x14ac:dyDescent="0.2">
      <c r="A135474" t="s">
        <v>6694</v>
      </c>
      <c r="B135474" t="s">
        <v>117614</v>
      </c>
      <c r="C135474" t="s">
        <v>158100</v>
      </c>
      <c r="D135474">
        <v>1</v>
      </c>
      <c r="E135474">
        <v>114157</v>
      </c>
      <c r="F135474">
        <v>100735</v>
      </c>
      <c r="G135474">
        <v>48089.8</v>
      </c>
      <c r="H135474">
        <v>48226.5</v>
      </c>
      <c r="I135474">
        <v>14496.8</v>
      </c>
      <c r="J135474">
        <v>12315.2</v>
      </c>
    </row>
    <row r="135475" spans="1:10" x14ac:dyDescent="0.2">
      <c r="A135475" t="s">
        <v>6694</v>
      </c>
      <c r="B135475" t="s">
        <v>119394</v>
      </c>
      <c r="C135475" t="s">
        <v>158100</v>
      </c>
      <c r="D135475">
        <v>1</v>
      </c>
      <c r="E135475">
        <v>11674.2</v>
      </c>
      <c r="F135475">
        <v>19239.3</v>
      </c>
      <c r="G135475">
        <v>9815.94</v>
      </c>
      <c r="H135475">
        <v>4389.72</v>
      </c>
    </row>
    <row r="135476" spans="1:10" x14ac:dyDescent="0.2">
      <c r="A135476" t="s">
        <v>6694</v>
      </c>
      <c r="B135476" t="s">
        <v>120818</v>
      </c>
      <c r="C135476" t="s">
        <v>158100</v>
      </c>
      <c r="D135476">
        <v>1</v>
      </c>
      <c r="E135476">
        <v>95960</v>
      </c>
      <c r="F135476">
        <v>97896.1</v>
      </c>
      <c r="G135476">
        <v>37954</v>
      </c>
      <c r="H135476">
        <v>41461</v>
      </c>
      <c r="I135476">
        <v>9578.81</v>
      </c>
      <c r="J135476">
        <v>12728.9</v>
      </c>
    </row>
    <row r="135477" spans="1:10" x14ac:dyDescent="0.2">
      <c r="A135477" t="s">
        <v>6694</v>
      </c>
      <c r="B135477" t="s">
        <v>144933</v>
      </c>
      <c r="C135477" t="s">
        <v>158100</v>
      </c>
      <c r="D135477">
        <v>1</v>
      </c>
      <c r="E135477">
        <v>72335</v>
      </c>
      <c r="F135477">
        <v>67182.5</v>
      </c>
      <c r="G135477">
        <v>26644.3</v>
      </c>
      <c r="H135477">
        <v>27070.6</v>
      </c>
      <c r="I135477">
        <v>3564.11</v>
      </c>
      <c r="J135477">
        <v>6889.2</v>
      </c>
    </row>
    <row r="135478" spans="1:10" x14ac:dyDescent="0.2">
      <c r="A135478" t="s">
        <v>6694</v>
      </c>
      <c r="B135478" t="s">
        <v>150405</v>
      </c>
      <c r="C135478" t="s">
        <v>158100</v>
      </c>
      <c r="D135478">
        <v>1</v>
      </c>
      <c r="E135478">
        <v>211547</v>
      </c>
      <c r="F135478">
        <v>192901</v>
      </c>
      <c r="G135478">
        <v>86931</v>
      </c>
      <c r="H135478">
        <v>87163.5</v>
      </c>
      <c r="I135478">
        <v>18203.8</v>
      </c>
      <c r="J135478">
        <v>20513</v>
      </c>
    </row>
    <row r="135479" spans="1:10" x14ac:dyDescent="0.2">
      <c r="A135479" t="s">
        <v>6694</v>
      </c>
      <c r="B135479" t="s">
        <v>151356</v>
      </c>
      <c r="C135479" t="s">
        <v>158100</v>
      </c>
      <c r="D135479">
        <v>1</v>
      </c>
      <c r="E135479">
        <v>49304.9</v>
      </c>
      <c r="F135479">
        <v>66695.3</v>
      </c>
      <c r="G135479">
        <v>27070.400000000001</v>
      </c>
      <c r="H135479">
        <v>27256.3</v>
      </c>
      <c r="I135479">
        <v>5569.04</v>
      </c>
      <c r="J135479">
        <v>3557.3</v>
      </c>
    </row>
    <row r="135480" spans="1:10" x14ac:dyDescent="0.2">
      <c r="A135480" t="s">
        <v>6694</v>
      </c>
      <c r="B135480" t="s">
        <v>154315</v>
      </c>
      <c r="C135480" t="s">
        <v>158100</v>
      </c>
      <c r="D135480">
        <v>1</v>
      </c>
      <c r="E135480">
        <v>48981.4</v>
      </c>
      <c r="F135480">
        <v>44063.7</v>
      </c>
      <c r="G135480">
        <v>21405.5</v>
      </c>
      <c r="H135480">
        <v>21211.8</v>
      </c>
      <c r="I135480">
        <v>4955.6899999999996</v>
      </c>
      <c r="J135480">
        <v>4593.3</v>
      </c>
    </row>
    <row r="135481" spans="1:10" x14ac:dyDescent="0.2">
      <c r="A135481" t="s">
        <v>6694</v>
      </c>
      <c r="B135481" t="s">
        <v>154353</v>
      </c>
      <c r="C135481" t="s">
        <v>158100</v>
      </c>
      <c r="D135481">
        <v>1</v>
      </c>
      <c r="E135481">
        <v>8783.11</v>
      </c>
      <c r="F135481">
        <v>8716.99</v>
      </c>
      <c r="G135481">
        <v>3384.19</v>
      </c>
      <c r="H135481">
        <v>3147.91</v>
      </c>
      <c r="I135481">
        <v>1139.04</v>
      </c>
      <c r="J135481">
        <v>1181.76</v>
      </c>
    </row>
    <row r="135482" spans="1:10" x14ac:dyDescent="0.2">
      <c r="A135482" t="s">
        <v>6694</v>
      </c>
      <c r="B135482" t="s">
        <v>157033</v>
      </c>
      <c r="C135482" t="s">
        <v>158100</v>
      </c>
      <c r="D135482">
        <v>1</v>
      </c>
      <c r="E135482">
        <v>19632.3</v>
      </c>
      <c r="F135482">
        <v>27512.2</v>
      </c>
      <c r="G135482">
        <v>8990.15</v>
      </c>
      <c r="H135482">
        <v>10617.6</v>
      </c>
      <c r="I135482">
        <v>3776.33</v>
      </c>
      <c r="J135482">
        <v>3953.72</v>
      </c>
    </row>
    <row r="135483" spans="1:10" x14ac:dyDescent="0.2">
      <c r="A135483" t="s">
        <v>10540</v>
      </c>
      <c r="B135483" t="s">
        <v>106253</v>
      </c>
      <c r="C135483" t="s">
        <v>158100</v>
      </c>
      <c r="D135483">
        <v>1</v>
      </c>
      <c r="E135483">
        <v>186019</v>
      </c>
      <c r="F135483">
        <v>196616</v>
      </c>
      <c r="G135483">
        <v>140307</v>
      </c>
      <c r="H135483">
        <v>142296</v>
      </c>
      <c r="I135483">
        <v>30981.599999999999</v>
      </c>
      <c r="J135483">
        <v>31898.1</v>
      </c>
    </row>
    <row r="135484" spans="1:10" x14ac:dyDescent="0.2">
      <c r="A135484" t="s">
        <v>6399</v>
      </c>
      <c r="B135484" t="s">
        <v>30969</v>
      </c>
      <c r="C135484" t="s">
        <v>158100</v>
      </c>
      <c r="D135484">
        <v>1</v>
      </c>
      <c r="E135484">
        <v>16147.1</v>
      </c>
      <c r="F135484">
        <v>17165.400000000001</v>
      </c>
      <c r="G135484">
        <v>6621.22</v>
      </c>
      <c r="H135484">
        <v>5644.05</v>
      </c>
    </row>
    <row r="135485" spans="1:10" x14ac:dyDescent="0.2">
      <c r="A135485" t="s">
        <v>6399</v>
      </c>
      <c r="B135485" t="s">
        <v>39234</v>
      </c>
      <c r="C135485" t="s">
        <v>158100</v>
      </c>
      <c r="D135485">
        <v>1</v>
      </c>
      <c r="E135485">
        <v>93530.2</v>
      </c>
      <c r="F135485">
        <v>109092</v>
      </c>
      <c r="G135485">
        <v>39716.1</v>
      </c>
      <c r="H135485">
        <v>42263.1</v>
      </c>
      <c r="I135485">
        <v>10066.6</v>
      </c>
      <c r="J135485">
        <v>9301.0499999999993</v>
      </c>
    </row>
    <row r="135486" spans="1:10" x14ac:dyDescent="0.2">
      <c r="A135486" t="s">
        <v>6399</v>
      </c>
      <c r="B135486" t="s">
        <v>63575</v>
      </c>
      <c r="C135486" t="s">
        <v>158100</v>
      </c>
      <c r="D135486">
        <v>1</v>
      </c>
      <c r="E135486">
        <v>26426.6</v>
      </c>
      <c r="F135486">
        <v>25966.1</v>
      </c>
      <c r="G135486">
        <v>7277.57</v>
      </c>
      <c r="H135486">
        <v>7554.48</v>
      </c>
      <c r="I135486">
        <v>1615.62</v>
      </c>
    </row>
    <row r="135487" spans="1:10" x14ac:dyDescent="0.2">
      <c r="A135487" t="s">
        <v>6399</v>
      </c>
      <c r="B135487" t="s">
        <v>67384</v>
      </c>
      <c r="C135487" t="s">
        <v>158100</v>
      </c>
      <c r="D135487">
        <v>1</v>
      </c>
      <c r="E135487">
        <v>20873.8</v>
      </c>
      <c r="F135487">
        <v>15504.8</v>
      </c>
      <c r="G135487">
        <v>8321.94</v>
      </c>
      <c r="H135487">
        <v>5431.5</v>
      </c>
      <c r="J135487">
        <v>2875.97</v>
      </c>
    </row>
    <row r="135488" spans="1:10" x14ac:dyDescent="0.2">
      <c r="A135488" t="s">
        <v>6399</v>
      </c>
      <c r="B135488" t="s">
        <v>106104</v>
      </c>
      <c r="C135488" t="s">
        <v>158100</v>
      </c>
      <c r="D135488">
        <v>1</v>
      </c>
      <c r="E135488">
        <v>3331.46</v>
      </c>
      <c r="F135488">
        <v>1675.99</v>
      </c>
      <c r="G135488">
        <v>427.00099999999998</v>
      </c>
      <c r="H135488">
        <v>742.75699999999995</v>
      </c>
    </row>
    <row r="135489" spans="1:10" x14ac:dyDescent="0.2">
      <c r="A135489" t="s">
        <v>6399</v>
      </c>
      <c r="B135489" t="s">
        <v>121955</v>
      </c>
      <c r="C135489" t="s">
        <v>158100</v>
      </c>
      <c r="D135489">
        <v>1</v>
      </c>
      <c r="E135489">
        <v>11321.1</v>
      </c>
      <c r="F135489">
        <v>5415.11</v>
      </c>
      <c r="G135489">
        <v>4677.32</v>
      </c>
      <c r="H135489">
        <v>5820.21</v>
      </c>
    </row>
    <row r="135490" spans="1:10" x14ac:dyDescent="0.2">
      <c r="A135490" t="s">
        <v>6399</v>
      </c>
      <c r="B135490" t="s">
        <v>121956</v>
      </c>
      <c r="C135490" t="s">
        <v>158100</v>
      </c>
      <c r="D135490">
        <v>1</v>
      </c>
      <c r="E135490">
        <v>4303.66</v>
      </c>
      <c r="F135490">
        <v>4712.21</v>
      </c>
      <c r="G135490">
        <v>2318.29</v>
      </c>
      <c r="H135490">
        <v>852.34699999999998</v>
      </c>
    </row>
    <row r="135491" spans="1:10" x14ac:dyDescent="0.2">
      <c r="A135491" t="s">
        <v>6399</v>
      </c>
      <c r="B135491" t="s">
        <v>142955</v>
      </c>
      <c r="C135491" t="s">
        <v>158100</v>
      </c>
      <c r="D135491">
        <v>1</v>
      </c>
      <c r="E135491">
        <v>8244.0300000000007</v>
      </c>
      <c r="F135491">
        <v>1106.78</v>
      </c>
      <c r="G135491">
        <v>4236.62</v>
      </c>
      <c r="H135491">
        <v>3130.09</v>
      </c>
    </row>
    <row r="135492" spans="1:10" x14ac:dyDescent="0.2">
      <c r="A135492" t="s">
        <v>10362</v>
      </c>
      <c r="B135492" t="s">
        <v>96501</v>
      </c>
      <c r="C135492" t="s">
        <v>158100</v>
      </c>
      <c r="D135492">
        <v>1</v>
      </c>
      <c r="E135492">
        <v>3713.82</v>
      </c>
      <c r="F135492">
        <v>5433.1</v>
      </c>
      <c r="G135492">
        <v>4188.03</v>
      </c>
    </row>
    <row r="135493" spans="1:10" x14ac:dyDescent="0.2">
      <c r="A135493" t="s">
        <v>10362</v>
      </c>
      <c r="B135493" t="s">
        <v>97998</v>
      </c>
      <c r="C135493" t="s">
        <v>158100</v>
      </c>
      <c r="D135493">
        <v>1</v>
      </c>
      <c r="E135493">
        <v>30412.3</v>
      </c>
      <c r="F135493">
        <v>26208.1</v>
      </c>
      <c r="G135493">
        <v>9683.02</v>
      </c>
      <c r="H135493">
        <v>11747.5</v>
      </c>
      <c r="I135493">
        <v>2530.5100000000002</v>
      </c>
      <c r="J135493">
        <v>2032.83</v>
      </c>
    </row>
    <row r="135494" spans="1:10" x14ac:dyDescent="0.2">
      <c r="A135494" t="s">
        <v>10362</v>
      </c>
      <c r="B135494" t="s">
        <v>137651</v>
      </c>
      <c r="C135494" t="s">
        <v>158100</v>
      </c>
      <c r="D135494">
        <v>1</v>
      </c>
      <c r="E135494">
        <v>4455.59</v>
      </c>
      <c r="F135494">
        <v>10497.2</v>
      </c>
      <c r="G135494">
        <v>1512.42</v>
      </c>
      <c r="H135494">
        <v>4242.38</v>
      </c>
    </row>
    <row r="135495" spans="1:10" x14ac:dyDescent="0.2">
      <c r="A135495" t="s">
        <v>5425</v>
      </c>
      <c r="B135495" t="s">
        <v>25658</v>
      </c>
      <c r="C135495" t="s">
        <v>158100</v>
      </c>
      <c r="D135495">
        <v>1</v>
      </c>
      <c r="E135495">
        <v>44587.5</v>
      </c>
      <c r="F135495">
        <v>40917.599999999999</v>
      </c>
      <c r="G135495">
        <v>19269.3</v>
      </c>
      <c r="H135495">
        <v>14553.5</v>
      </c>
      <c r="I135495">
        <v>2828.58</v>
      </c>
      <c r="J135495">
        <v>2783.11</v>
      </c>
    </row>
    <row r="135496" spans="1:10" x14ac:dyDescent="0.2">
      <c r="A135496" t="s">
        <v>5425</v>
      </c>
      <c r="B135496" t="s">
        <v>25798</v>
      </c>
      <c r="C135496" t="s">
        <v>158100</v>
      </c>
      <c r="D135496">
        <v>1</v>
      </c>
      <c r="E135496">
        <v>40770.699999999997</v>
      </c>
      <c r="F135496">
        <v>38709.5</v>
      </c>
      <c r="G135496">
        <v>12543.4</v>
      </c>
      <c r="H135496">
        <v>14939.1</v>
      </c>
      <c r="I135496">
        <v>2000.22</v>
      </c>
      <c r="J135496">
        <v>2291.02</v>
      </c>
    </row>
    <row r="135497" spans="1:10" x14ac:dyDescent="0.2">
      <c r="A135497" t="s">
        <v>5425</v>
      </c>
      <c r="B135497" t="s">
        <v>36992</v>
      </c>
      <c r="C135497" t="s">
        <v>158100</v>
      </c>
      <c r="D135497">
        <v>1</v>
      </c>
      <c r="E135497">
        <v>21601.4</v>
      </c>
      <c r="F135497">
        <v>18620.599999999999</v>
      </c>
      <c r="G135497">
        <v>18345.3</v>
      </c>
      <c r="I135497">
        <v>2607.9899999999998</v>
      </c>
      <c r="J135497">
        <v>3699.99</v>
      </c>
    </row>
    <row r="135498" spans="1:10" x14ac:dyDescent="0.2">
      <c r="A135498" t="s">
        <v>5425</v>
      </c>
      <c r="B135498" t="s">
        <v>38266</v>
      </c>
      <c r="C135498" t="s">
        <v>158100</v>
      </c>
      <c r="D135498">
        <v>1</v>
      </c>
      <c r="E135498">
        <v>4340.1000000000004</v>
      </c>
      <c r="F135498">
        <v>1764.99</v>
      </c>
      <c r="G135498">
        <v>1502.15</v>
      </c>
      <c r="H135498">
        <v>776.07899999999995</v>
      </c>
    </row>
    <row r="135499" spans="1:10" x14ac:dyDescent="0.2">
      <c r="A135499" t="s">
        <v>5425</v>
      </c>
      <c r="B135499" t="s">
        <v>41950</v>
      </c>
      <c r="C135499" t="s">
        <v>158100</v>
      </c>
      <c r="D135499">
        <v>1</v>
      </c>
      <c r="E135499">
        <v>1613.87</v>
      </c>
      <c r="F135499">
        <v>1515.96</v>
      </c>
      <c r="G135499">
        <v>1638.97</v>
      </c>
      <c r="H135499">
        <v>1770.98</v>
      </c>
    </row>
    <row r="135500" spans="1:10" x14ac:dyDescent="0.2">
      <c r="A135500" t="s">
        <v>5425</v>
      </c>
      <c r="B135500" t="s">
        <v>41969</v>
      </c>
      <c r="C135500" t="s">
        <v>158100</v>
      </c>
      <c r="D135500">
        <v>1</v>
      </c>
      <c r="E135500">
        <v>74889.8</v>
      </c>
      <c r="F135500">
        <v>51983.6</v>
      </c>
      <c r="G135500">
        <v>26722.3</v>
      </c>
      <c r="H135500">
        <v>30892.2</v>
      </c>
      <c r="I135500">
        <v>6300.37</v>
      </c>
      <c r="J135500">
        <v>10731</v>
      </c>
    </row>
    <row r="135501" spans="1:10" x14ac:dyDescent="0.2">
      <c r="A135501" t="s">
        <v>5425</v>
      </c>
      <c r="B135501" t="s">
        <v>49215</v>
      </c>
      <c r="C135501" t="s">
        <v>158100</v>
      </c>
      <c r="D135501">
        <v>1</v>
      </c>
      <c r="E135501">
        <v>3714.2</v>
      </c>
      <c r="F135501">
        <v>2147.23</v>
      </c>
    </row>
    <row r="135502" spans="1:10" x14ac:dyDescent="0.2">
      <c r="A135502" t="s">
        <v>5425</v>
      </c>
      <c r="B135502" t="s">
        <v>49216</v>
      </c>
      <c r="C135502" t="s">
        <v>158100</v>
      </c>
      <c r="D135502">
        <v>1</v>
      </c>
      <c r="E135502">
        <v>2207.0500000000002</v>
      </c>
      <c r="F135502">
        <v>1699.76</v>
      </c>
    </row>
    <row r="135503" spans="1:10" x14ac:dyDescent="0.2">
      <c r="A135503" t="s">
        <v>5425</v>
      </c>
      <c r="B135503" t="s">
        <v>51713</v>
      </c>
      <c r="C135503" t="s">
        <v>158100</v>
      </c>
      <c r="D135503">
        <v>1</v>
      </c>
      <c r="E135503">
        <v>915.36599999999999</v>
      </c>
      <c r="F135503">
        <v>904.36500000000001</v>
      </c>
      <c r="G135503">
        <v>202.83500000000001</v>
      </c>
      <c r="H135503">
        <v>255.465</v>
      </c>
      <c r="I135503">
        <v>81.463999999999999</v>
      </c>
    </row>
    <row r="135504" spans="1:10" x14ac:dyDescent="0.2">
      <c r="A135504" t="s">
        <v>5425</v>
      </c>
      <c r="B135504" t="s">
        <v>51714</v>
      </c>
      <c r="C135504" t="s">
        <v>158100</v>
      </c>
      <c r="D135504">
        <v>1</v>
      </c>
      <c r="E135504">
        <v>19543.900000000001</v>
      </c>
      <c r="F135504">
        <v>15554.1</v>
      </c>
      <c r="G135504">
        <v>7846.53</v>
      </c>
      <c r="H135504">
        <v>4720.62</v>
      </c>
      <c r="I135504">
        <v>2652.95</v>
      </c>
      <c r="J135504">
        <v>1122.54</v>
      </c>
    </row>
    <row r="135505" spans="1:10" x14ac:dyDescent="0.2">
      <c r="A135505" t="s">
        <v>5425</v>
      </c>
      <c r="B135505" t="s">
        <v>60140</v>
      </c>
      <c r="C135505" t="s">
        <v>158100</v>
      </c>
      <c r="D135505">
        <v>1</v>
      </c>
      <c r="E135505">
        <v>6981.7</v>
      </c>
      <c r="F135505">
        <v>7094.51</v>
      </c>
    </row>
    <row r="135506" spans="1:10" x14ac:dyDescent="0.2">
      <c r="A135506" t="s">
        <v>5425</v>
      </c>
      <c r="B135506" t="s">
        <v>67137</v>
      </c>
      <c r="C135506" t="s">
        <v>158100</v>
      </c>
      <c r="D135506">
        <v>1</v>
      </c>
      <c r="E135506">
        <v>5766.46</v>
      </c>
      <c r="F135506">
        <v>4096.07</v>
      </c>
    </row>
    <row r="135507" spans="1:10" x14ac:dyDescent="0.2">
      <c r="A135507" t="s">
        <v>5425</v>
      </c>
      <c r="B135507" t="s">
        <v>67138</v>
      </c>
      <c r="C135507" t="s">
        <v>158100</v>
      </c>
      <c r="D135507">
        <v>1</v>
      </c>
      <c r="H135507">
        <v>27531.5</v>
      </c>
    </row>
    <row r="135508" spans="1:10" x14ac:dyDescent="0.2">
      <c r="A135508" t="s">
        <v>5425</v>
      </c>
      <c r="B135508" t="s">
        <v>82279</v>
      </c>
      <c r="C135508" t="s">
        <v>158100</v>
      </c>
      <c r="D135508">
        <v>1</v>
      </c>
      <c r="E135508">
        <v>2296.5</v>
      </c>
      <c r="F135508">
        <v>1410.27</v>
      </c>
      <c r="H135508">
        <v>1072.72</v>
      </c>
    </row>
    <row r="135509" spans="1:10" x14ac:dyDescent="0.2">
      <c r="A135509" t="s">
        <v>5425</v>
      </c>
      <c r="B135509" t="s">
        <v>82280</v>
      </c>
      <c r="C135509" t="s">
        <v>158100</v>
      </c>
      <c r="D135509">
        <v>1</v>
      </c>
      <c r="E135509">
        <v>29193.4</v>
      </c>
      <c r="F135509">
        <v>29913.599999999999</v>
      </c>
      <c r="G135509">
        <v>8443.77</v>
      </c>
      <c r="H135509">
        <v>10379.299999999999</v>
      </c>
      <c r="I135509">
        <v>2737.49</v>
      </c>
      <c r="J135509">
        <v>4575.4399999999996</v>
      </c>
    </row>
    <row r="135510" spans="1:10" x14ac:dyDescent="0.2">
      <c r="A135510" t="s">
        <v>5425</v>
      </c>
      <c r="B135510" t="s">
        <v>95039</v>
      </c>
      <c r="C135510" t="s">
        <v>158100</v>
      </c>
      <c r="D135510">
        <v>1</v>
      </c>
      <c r="E135510">
        <v>65902</v>
      </c>
      <c r="F135510">
        <v>73811.7</v>
      </c>
      <c r="G135510">
        <v>20248.7</v>
      </c>
      <c r="H135510">
        <v>23521.1</v>
      </c>
      <c r="I135510">
        <v>1713.75</v>
      </c>
      <c r="J135510">
        <v>5710.23</v>
      </c>
    </row>
    <row r="135511" spans="1:10" x14ac:dyDescent="0.2">
      <c r="A135511" t="s">
        <v>5425</v>
      </c>
      <c r="B135511" t="s">
        <v>104071</v>
      </c>
      <c r="C135511" t="s">
        <v>158100</v>
      </c>
      <c r="D135511">
        <v>1</v>
      </c>
      <c r="E135511">
        <v>35257.599999999999</v>
      </c>
      <c r="F135511">
        <v>32179</v>
      </c>
      <c r="G135511">
        <v>14901.5</v>
      </c>
      <c r="H135511">
        <v>15552.5</v>
      </c>
      <c r="I135511">
        <v>6390.58</v>
      </c>
      <c r="J135511">
        <v>5768.45</v>
      </c>
    </row>
    <row r="135512" spans="1:10" x14ac:dyDescent="0.2">
      <c r="A135512" t="s">
        <v>5425</v>
      </c>
      <c r="B135512" t="s">
        <v>113360</v>
      </c>
      <c r="C135512" t="s">
        <v>158100</v>
      </c>
      <c r="D135512">
        <v>1</v>
      </c>
      <c r="E135512">
        <v>4954.5</v>
      </c>
      <c r="F135512">
        <v>4438.2299999999996</v>
      </c>
      <c r="G135512">
        <v>5954.68</v>
      </c>
      <c r="H135512">
        <v>3382.6</v>
      </c>
    </row>
    <row r="135513" spans="1:10" x14ac:dyDescent="0.2">
      <c r="A135513" t="s">
        <v>5425</v>
      </c>
      <c r="B135513" t="s">
        <v>113463</v>
      </c>
      <c r="C135513" t="s">
        <v>158100</v>
      </c>
      <c r="D135513">
        <v>1</v>
      </c>
      <c r="E135513">
        <v>3799.46</v>
      </c>
      <c r="F135513">
        <v>2533.34</v>
      </c>
      <c r="G135513">
        <v>1518.44</v>
      </c>
      <c r="H135513">
        <v>1556.88</v>
      </c>
      <c r="J135513">
        <v>577.42700000000002</v>
      </c>
    </row>
    <row r="135514" spans="1:10" x14ac:dyDescent="0.2">
      <c r="A135514" t="s">
        <v>5425</v>
      </c>
      <c r="B135514" t="s">
        <v>131103</v>
      </c>
      <c r="C135514" t="s">
        <v>158100</v>
      </c>
      <c r="D135514">
        <v>1</v>
      </c>
      <c r="E135514">
        <v>26172.3</v>
      </c>
      <c r="F135514">
        <v>18498.2</v>
      </c>
      <c r="G135514">
        <v>9079.3700000000008</v>
      </c>
      <c r="H135514">
        <v>11465.2</v>
      </c>
      <c r="I135514">
        <v>3034.59</v>
      </c>
      <c r="J135514">
        <v>3712.72</v>
      </c>
    </row>
    <row r="135515" spans="1:10" x14ac:dyDescent="0.2">
      <c r="A135515" t="s">
        <v>5425</v>
      </c>
      <c r="B135515" t="s">
        <v>155769</v>
      </c>
      <c r="C135515" t="s">
        <v>158100</v>
      </c>
      <c r="D135515">
        <v>1</v>
      </c>
      <c r="E135515">
        <v>19772.7</v>
      </c>
      <c r="F135515">
        <v>18841.400000000001</v>
      </c>
      <c r="G135515">
        <v>11716.4</v>
      </c>
      <c r="H135515">
        <v>6217.89</v>
      </c>
      <c r="J135515">
        <v>542.08100000000002</v>
      </c>
    </row>
    <row r="135516" spans="1:10" x14ac:dyDescent="0.2">
      <c r="A135516" t="s">
        <v>5425</v>
      </c>
      <c r="B135516" t="s">
        <v>157743</v>
      </c>
      <c r="C135516" t="s">
        <v>158100</v>
      </c>
      <c r="D135516">
        <v>1</v>
      </c>
      <c r="E135516">
        <v>7287.76</v>
      </c>
      <c r="F135516">
        <v>6493.79</v>
      </c>
      <c r="G135516">
        <v>3039.18</v>
      </c>
      <c r="H135516">
        <v>2658.26</v>
      </c>
    </row>
    <row r="135517" spans="1:10" x14ac:dyDescent="0.2">
      <c r="A135517" t="s">
        <v>8950</v>
      </c>
      <c r="B135517" t="s">
        <v>58220</v>
      </c>
      <c r="C135517" t="s">
        <v>158100</v>
      </c>
      <c r="D135517">
        <v>1</v>
      </c>
      <c r="E135517">
        <v>6103.41</v>
      </c>
      <c r="F135517">
        <v>11348.3</v>
      </c>
      <c r="G135517">
        <v>2410.7800000000002</v>
      </c>
      <c r="H135517">
        <v>3031.24</v>
      </c>
      <c r="J135517">
        <v>1054.24</v>
      </c>
    </row>
    <row r="135518" spans="1:10" x14ac:dyDescent="0.2">
      <c r="A135518" t="s">
        <v>8950</v>
      </c>
      <c r="B135518" t="s">
        <v>121669</v>
      </c>
      <c r="C135518" t="s">
        <v>158100</v>
      </c>
      <c r="D135518">
        <v>1</v>
      </c>
      <c r="E135518">
        <v>8889.8799999999992</v>
      </c>
      <c r="F135518">
        <v>7881.82</v>
      </c>
      <c r="G135518">
        <v>5192.0600000000004</v>
      </c>
    </row>
    <row r="135519" spans="1:10" x14ac:dyDescent="0.2">
      <c r="A135519" t="s">
        <v>1507</v>
      </c>
      <c r="B135519" t="s">
        <v>13744</v>
      </c>
      <c r="C135519" t="s">
        <v>158100</v>
      </c>
      <c r="D135519">
        <v>1</v>
      </c>
      <c r="E135519">
        <v>97861.7</v>
      </c>
      <c r="F135519">
        <v>110718</v>
      </c>
      <c r="G135519">
        <v>43845.5</v>
      </c>
      <c r="H135519">
        <v>46635.6</v>
      </c>
      <c r="I135519">
        <v>8676.7800000000007</v>
      </c>
      <c r="J135519">
        <v>7494.35</v>
      </c>
    </row>
    <row r="135520" spans="1:10" x14ac:dyDescent="0.2">
      <c r="A135520" t="s">
        <v>1507</v>
      </c>
      <c r="B135520" t="s">
        <v>94437</v>
      </c>
      <c r="C135520" t="s">
        <v>158100</v>
      </c>
      <c r="D135520">
        <v>1</v>
      </c>
      <c r="E135520">
        <v>145054</v>
      </c>
      <c r="F135520">
        <v>149073</v>
      </c>
      <c r="G135520">
        <v>76564.100000000006</v>
      </c>
      <c r="H135520">
        <v>71270.3</v>
      </c>
      <c r="I135520">
        <v>6379.12</v>
      </c>
      <c r="J135520">
        <v>6786.19</v>
      </c>
    </row>
    <row r="135521" spans="1:10" x14ac:dyDescent="0.2">
      <c r="A135521" t="s">
        <v>1507</v>
      </c>
      <c r="B135521" t="s">
        <v>107835</v>
      </c>
      <c r="C135521" t="s">
        <v>158100</v>
      </c>
      <c r="D135521">
        <v>1</v>
      </c>
      <c r="E135521">
        <v>7703.19</v>
      </c>
      <c r="F135521">
        <v>7678.23</v>
      </c>
      <c r="G135521">
        <v>4547</v>
      </c>
      <c r="H135521">
        <v>3151.19</v>
      </c>
      <c r="I135521">
        <v>663.95399999999995</v>
      </c>
      <c r="J135521">
        <v>1488.01</v>
      </c>
    </row>
    <row r="135522" spans="1:10" x14ac:dyDescent="0.2">
      <c r="A135522" t="s">
        <v>1507</v>
      </c>
      <c r="B135522" t="s">
        <v>107836</v>
      </c>
      <c r="C135522" t="s">
        <v>158100</v>
      </c>
      <c r="D135522">
        <v>1</v>
      </c>
      <c r="E135522">
        <v>88269.3</v>
      </c>
      <c r="F135522">
        <v>63727.4</v>
      </c>
      <c r="G135522">
        <v>50839.4</v>
      </c>
      <c r="H135522">
        <v>48713</v>
      </c>
      <c r="I135522">
        <v>12340.5</v>
      </c>
      <c r="J135522">
        <v>12785.2</v>
      </c>
    </row>
    <row r="135523" spans="1:10" x14ac:dyDescent="0.2">
      <c r="A135523" t="s">
        <v>1507</v>
      </c>
      <c r="B135523" t="s">
        <v>146561</v>
      </c>
      <c r="C135523" t="s">
        <v>158100</v>
      </c>
      <c r="D135523">
        <v>1</v>
      </c>
      <c r="E135523">
        <v>141624</v>
      </c>
      <c r="F135523">
        <v>140353</v>
      </c>
      <c r="G135523">
        <v>67517.899999999994</v>
      </c>
      <c r="H135523">
        <v>70661.5</v>
      </c>
      <c r="I135523">
        <v>13730.6</v>
      </c>
      <c r="J135523">
        <v>14733.2</v>
      </c>
    </row>
    <row r="135524" spans="1:10" x14ac:dyDescent="0.2">
      <c r="A135524" t="s">
        <v>10938</v>
      </c>
      <c r="B135524" t="s">
        <v>130048</v>
      </c>
      <c r="C135524" t="s">
        <v>158100</v>
      </c>
      <c r="D135524">
        <v>1</v>
      </c>
      <c r="E135524">
        <v>1077.08</v>
      </c>
      <c r="F135524">
        <v>761.32500000000005</v>
      </c>
      <c r="I135524">
        <v>270.84399999999999</v>
      </c>
    </row>
    <row r="135525" spans="1:10" x14ac:dyDescent="0.2">
      <c r="A135525" t="s">
        <v>10938</v>
      </c>
      <c r="B135525" t="s">
        <v>155642</v>
      </c>
      <c r="C135525" t="s">
        <v>158100</v>
      </c>
      <c r="D135525">
        <v>1</v>
      </c>
      <c r="E135525">
        <v>9750.5499999999993</v>
      </c>
      <c r="F135525">
        <v>7171.05</v>
      </c>
      <c r="G135525">
        <v>4132.7700000000004</v>
      </c>
      <c r="H135525">
        <v>3811.87</v>
      </c>
      <c r="I135525">
        <v>2932.98</v>
      </c>
    </row>
    <row r="135526" spans="1:10" x14ac:dyDescent="0.2">
      <c r="A135526" t="s">
        <v>3539</v>
      </c>
      <c r="B135526" t="s">
        <v>18623</v>
      </c>
      <c r="C135526" t="s">
        <v>158100</v>
      </c>
      <c r="D135526">
        <v>1</v>
      </c>
      <c r="E135526">
        <v>1524.75</v>
      </c>
      <c r="F135526">
        <v>710.75300000000004</v>
      </c>
      <c r="G135526">
        <v>1405.09</v>
      </c>
      <c r="H135526">
        <v>2109.5</v>
      </c>
    </row>
    <row r="135527" spans="1:10" x14ac:dyDescent="0.2">
      <c r="A135527" t="s">
        <v>3539</v>
      </c>
      <c r="B135527" t="s">
        <v>46261</v>
      </c>
      <c r="C135527" t="s">
        <v>158100</v>
      </c>
      <c r="D135527">
        <v>1</v>
      </c>
      <c r="E135527">
        <v>28625</v>
      </c>
      <c r="F135527">
        <v>26068.6</v>
      </c>
      <c r="G135527">
        <v>20594.400000000001</v>
      </c>
      <c r="H135527">
        <v>17595</v>
      </c>
      <c r="I135527">
        <v>3873.05</v>
      </c>
      <c r="J135527">
        <v>5395.05</v>
      </c>
    </row>
    <row r="135528" spans="1:10" x14ac:dyDescent="0.2">
      <c r="A135528" t="s">
        <v>3539</v>
      </c>
      <c r="B135528" t="s">
        <v>46360</v>
      </c>
      <c r="C135528" t="s">
        <v>158100</v>
      </c>
      <c r="D135528">
        <v>1</v>
      </c>
      <c r="E135528">
        <v>12319.3</v>
      </c>
      <c r="F135528">
        <v>14986.2</v>
      </c>
      <c r="G135528">
        <v>9451.94</v>
      </c>
      <c r="H135528">
        <v>11822.3</v>
      </c>
      <c r="J135528">
        <v>1226.83</v>
      </c>
    </row>
    <row r="135529" spans="1:10" x14ac:dyDescent="0.2">
      <c r="A135529" t="s">
        <v>3539</v>
      </c>
      <c r="B135529" t="s">
        <v>78215</v>
      </c>
      <c r="C135529" t="s">
        <v>158100</v>
      </c>
      <c r="D135529">
        <v>1</v>
      </c>
      <c r="E135529">
        <v>75868.800000000003</v>
      </c>
      <c r="F135529">
        <v>62501.4</v>
      </c>
      <c r="G135529">
        <v>41483.199999999997</v>
      </c>
      <c r="H135529">
        <v>44454.7</v>
      </c>
      <c r="I135529">
        <v>4779.1400000000003</v>
      </c>
      <c r="J135529">
        <v>5724.07</v>
      </c>
    </row>
    <row r="135530" spans="1:10" x14ac:dyDescent="0.2">
      <c r="A135530" t="s">
        <v>10163</v>
      </c>
      <c r="B135530" t="s">
        <v>89390</v>
      </c>
      <c r="C135530" t="s">
        <v>158100</v>
      </c>
      <c r="D135530">
        <v>1</v>
      </c>
      <c r="E135530">
        <v>4581.46</v>
      </c>
      <c r="F135530">
        <v>3178.7</v>
      </c>
      <c r="G135530">
        <v>2752.49</v>
      </c>
      <c r="H135530">
        <v>3089.6</v>
      </c>
    </row>
    <row r="135531" spans="1:10" x14ac:dyDescent="0.2">
      <c r="A135531" t="s">
        <v>10163</v>
      </c>
      <c r="B135531" t="s">
        <v>147915</v>
      </c>
      <c r="C135531" t="s">
        <v>158100</v>
      </c>
      <c r="D135531">
        <v>1</v>
      </c>
      <c r="E135531">
        <v>9585.31</v>
      </c>
      <c r="F135531">
        <v>6589.34</v>
      </c>
      <c r="G135531">
        <v>3342.07</v>
      </c>
      <c r="H135531">
        <v>3758.1</v>
      </c>
      <c r="I135531">
        <v>1122.43</v>
      </c>
      <c r="J135531">
        <v>800.36800000000005</v>
      </c>
    </row>
    <row r="135532" spans="1:10" x14ac:dyDescent="0.2">
      <c r="A135532" t="s">
        <v>10478</v>
      </c>
      <c r="B135532" t="s">
        <v>102581</v>
      </c>
      <c r="C135532" t="s">
        <v>158100</v>
      </c>
      <c r="D135532">
        <v>1</v>
      </c>
      <c r="E135532">
        <v>5960.95</v>
      </c>
      <c r="F135532">
        <v>5638.04</v>
      </c>
    </row>
    <row r="135533" spans="1:10" x14ac:dyDescent="0.2">
      <c r="A135533" t="s">
        <v>11095</v>
      </c>
      <c r="B135533" t="s">
        <v>141944</v>
      </c>
      <c r="C135533" t="s">
        <v>158100</v>
      </c>
      <c r="D135533">
        <v>1</v>
      </c>
      <c r="E135533">
        <v>492168</v>
      </c>
      <c r="F135533">
        <v>533174</v>
      </c>
      <c r="G135533">
        <v>151344</v>
      </c>
      <c r="H135533">
        <v>116857</v>
      </c>
      <c r="I135533">
        <v>5124.99</v>
      </c>
      <c r="J135533">
        <v>6827.06</v>
      </c>
    </row>
    <row r="135534" spans="1:10" x14ac:dyDescent="0.2">
      <c r="A135534" t="s">
        <v>2934</v>
      </c>
      <c r="B135534" t="s">
        <v>16937</v>
      </c>
      <c r="C135534" t="s">
        <v>158100</v>
      </c>
      <c r="D135534">
        <v>1</v>
      </c>
      <c r="E135534">
        <v>155164</v>
      </c>
      <c r="F135534">
        <v>161742</v>
      </c>
      <c r="G135534">
        <v>56459</v>
      </c>
      <c r="H135534">
        <v>62499.199999999997</v>
      </c>
      <c r="I135534">
        <v>10510.7</v>
      </c>
      <c r="J135534">
        <v>11629.1</v>
      </c>
    </row>
    <row r="135535" spans="1:10" x14ac:dyDescent="0.2">
      <c r="A135535" t="s">
        <v>2934</v>
      </c>
      <c r="B135535" t="s">
        <v>18175</v>
      </c>
      <c r="C135535" t="s">
        <v>158100</v>
      </c>
      <c r="D135535">
        <v>1</v>
      </c>
      <c r="E135535">
        <v>51434</v>
      </c>
      <c r="F135535">
        <v>53095.9</v>
      </c>
      <c r="G135535">
        <v>15867.5</v>
      </c>
      <c r="H135535">
        <v>19318.5</v>
      </c>
      <c r="I135535">
        <v>4726.0200000000004</v>
      </c>
      <c r="J135535">
        <v>4839.3999999999996</v>
      </c>
    </row>
    <row r="135536" spans="1:10" x14ac:dyDescent="0.2">
      <c r="A135536" t="s">
        <v>2934</v>
      </c>
      <c r="B135536" t="s">
        <v>35211</v>
      </c>
      <c r="C135536" t="s">
        <v>158100</v>
      </c>
      <c r="D135536">
        <v>1</v>
      </c>
      <c r="E135536">
        <v>50983.5</v>
      </c>
      <c r="F135536">
        <v>60189.1</v>
      </c>
      <c r="G135536">
        <v>28734.799999999999</v>
      </c>
      <c r="H135536">
        <v>27873.200000000001</v>
      </c>
      <c r="I135536">
        <v>4768.8599999999997</v>
      </c>
      <c r="J135536">
        <v>5209.68</v>
      </c>
    </row>
    <row r="135537" spans="1:10" x14ac:dyDescent="0.2">
      <c r="A135537" t="s">
        <v>2934</v>
      </c>
      <c r="B135537" t="s">
        <v>59310</v>
      </c>
      <c r="C135537" t="s">
        <v>158100</v>
      </c>
      <c r="D135537">
        <v>1</v>
      </c>
      <c r="E135537">
        <v>29513</v>
      </c>
      <c r="F135537">
        <v>8595.0400000000009</v>
      </c>
      <c r="G135537">
        <v>8816.77</v>
      </c>
      <c r="H135537">
        <v>10732.2</v>
      </c>
      <c r="I135537">
        <v>2556.7199999999998</v>
      </c>
      <c r="J135537">
        <v>5137.1400000000003</v>
      </c>
    </row>
    <row r="135538" spans="1:10" x14ac:dyDescent="0.2">
      <c r="A135538" t="s">
        <v>2934</v>
      </c>
      <c r="B135538" t="s">
        <v>59311</v>
      </c>
      <c r="C135538" t="s">
        <v>158100</v>
      </c>
      <c r="D135538">
        <v>1</v>
      </c>
      <c r="E135538">
        <v>11101.8</v>
      </c>
      <c r="F135538">
        <v>6737.18</v>
      </c>
      <c r="G135538">
        <v>4311.3100000000004</v>
      </c>
      <c r="H135538">
        <v>3516.9</v>
      </c>
      <c r="I135538">
        <v>1180.3599999999999</v>
      </c>
    </row>
    <row r="135539" spans="1:10" x14ac:dyDescent="0.2">
      <c r="A135539" t="s">
        <v>2934</v>
      </c>
      <c r="B135539" t="s">
        <v>63182</v>
      </c>
      <c r="C135539" t="s">
        <v>158100</v>
      </c>
      <c r="D135539">
        <v>1</v>
      </c>
      <c r="E135539">
        <v>114193</v>
      </c>
      <c r="F135539">
        <v>107448</v>
      </c>
      <c r="G135539">
        <v>50359.4</v>
      </c>
      <c r="H135539">
        <v>50207.7</v>
      </c>
      <c r="J135539">
        <v>9334.42</v>
      </c>
    </row>
    <row r="135540" spans="1:10" x14ac:dyDescent="0.2">
      <c r="A135540" t="s">
        <v>2934</v>
      </c>
      <c r="B135540" t="s">
        <v>67794</v>
      </c>
      <c r="C135540" t="s">
        <v>158100</v>
      </c>
      <c r="D135540">
        <v>1</v>
      </c>
      <c r="E135540">
        <v>55487.3</v>
      </c>
      <c r="F135540">
        <v>59665.4</v>
      </c>
      <c r="G135540">
        <v>26272.2</v>
      </c>
      <c r="H135540">
        <v>27540.400000000001</v>
      </c>
      <c r="J135540">
        <v>4020.16</v>
      </c>
    </row>
    <row r="135541" spans="1:10" x14ac:dyDescent="0.2">
      <c r="A135541" t="s">
        <v>2934</v>
      </c>
      <c r="B135541" t="s">
        <v>72682</v>
      </c>
      <c r="C135541" t="s">
        <v>158100</v>
      </c>
      <c r="D135541">
        <v>1</v>
      </c>
      <c r="E135541">
        <v>2109.94</v>
      </c>
      <c r="F135541">
        <v>617.01900000000001</v>
      </c>
      <c r="G135541">
        <v>435.40100000000001</v>
      </c>
    </row>
    <row r="135542" spans="1:10" x14ac:dyDescent="0.2">
      <c r="A135542" t="s">
        <v>2934</v>
      </c>
      <c r="B135542" t="s">
        <v>72683</v>
      </c>
      <c r="C135542" t="s">
        <v>158100</v>
      </c>
      <c r="D135542">
        <v>1</v>
      </c>
      <c r="E135542">
        <v>6347.98</v>
      </c>
      <c r="F135542">
        <v>5486.94</v>
      </c>
      <c r="G135542">
        <v>2543.44</v>
      </c>
      <c r="H135542">
        <v>1740.48</v>
      </c>
      <c r="I135542">
        <v>701.00800000000004</v>
      </c>
      <c r="J135542">
        <v>267.488</v>
      </c>
    </row>
    <row r="135543" spans="1:10" x14ac:dyDescent="0.2">
      <c r="A135543" t="s">
        <v>2934</v>
      </c>
      <c r="B135543" t="s">
        <v>73350</v>
      </c>
      <c r="C135543" t="s">
        <v>158100</v>
      </c>
      <c r="D135543">
        <v>1</v>
      </c>
      <c r="E135543">
        <v>24277.3</v>
      </c>
      <c r="F135543">
        <v>26252.7</v>
      </c>
      <c r="G135543">
        <v>11637</v>
      </c>
      <c r="H135543">
        <v>10542.4</v>
      </c>
      <c r="I135543">
        <v>5924.97</v>
      </c>
      <c r="J135543">
        <v>3443.33</v>
      </c>
    </row>
    <row r="135544" spans="1:10" x14ac:dyDescent="0.2">
      <c r="A135544" t="s">
        <v>2934</v>
      </c>
      <c r="B135544" t="s">
        <v>77608</v>
      </c>
      <c r="C135544" t="s">
        <v>158100</v>
      </c>
      <c r="D135544">
        <v>1</v>
      </c>
      <c r="E135544">
        <v>25015.1</v>
      </c>
      <c r="F135544">
        <v>21226.2</v>
      </c>
      <c r="G135544">
        <v>16272.5</v>
      </c>
      <c r="H135544">
        <v>13014.3</v>
      </c>
      <c r="I135544">
        <v>1255.95</v>
      </c>
      <c r="J135544">
        <v>8055.31</v>
      </c>
    </row>
    <row r="135545" spans="1:10" x14ac:dyDescent="0.2">
      <c r="A135545" t="s">
        <v>2934</v>
      </c>
      <c r="B135545" t="s">
        <v>85292</v>
      </c>
      <c r="C135545" t="s">
        <v>158100</v>
      </c>
      <c r="D135545">
        <v>1</v>
      </c>
      <c r="E135545">
        <v>19351.400000000001</v>
      </c>
      <c r="F135545">
        <v>21399.599999999999</v>
      </c>
      <c r="G135545">
        <v>5886.7</v>
      </c>
      <c r="H135545">
        <v>6112.16</v>
      </c>
      <c r="I135545">
        <v>2226.77</v>
      </c>
      <c r="J135545">
        <v>3557.86</v>
      </c>
    </row>
    <row r="135546" spans="1:10" x14ac:dyDescent="0.2">
      <c r="A135546" t="s">
        <v>2934</v>
      </c>
      <c r="B135546" t="s">
        <v>103689</v>
      </c>
      <c r="C135546" t="s">
        <v>158100</v>
      </c>
      <c r="D135546">
        <v>1</v>
      </c>
      <c r="E135546">
        <v>5203.21</v>
      </c>
      <c r="F135546">
        <v>7888.52</v>
      </c>
    </row>
    <row r="135547" spans="1:10" x14ac:dyDescent="0.2">
      <c r="A135547" t="s">
        <v>2934</v>
      </c>
      <c r="B135547" t="s">
        <v>119823</v>
      </c>
      <c r="C135547" t="s">
        <v>158100</v>
      </c>
      <c r="D135547">
        <v>1</v>
      </c>
      <c r="E135547">
        <v>19321.2</v>
      </c>
      <c r="F135547">
        <v>25826.5</v>
      </c>
      <c r="G135547">
        <v>10427.799999999999</v>
      </c>
      <c r="H135547">
        <v>9388.01</v>
      </c>
    </row>
    <row r="135548" spans="1:10" x14ac:dyDescent="0.2">
      <c r="A135548" t="s">
        <v>2934</v>
      </c>
      <c r="B135548" t="s">
        <v>126071</v>
      </c>
      <c r="C135548" t="s">
        <v>158100</v>
      </c>
      <c r="D135548">
        <v>1</v>
      </c>
      <c r="E135548">
        <v>77920.3</v>
      </c>
      <c r="F135548">
        <v>79951.5</v>
      </c>
      <c r="G135548">
        <v>37808</v>
      </c>
      <c r="H135548">
        <v>40434.300000000003</v>
      </c>
      <c r="I135548">
        <v>9585.65</v>
      </c>
      <c r="J135548">
        <v>10616.2</v>
      </c>
    </row>
    <row r="135549" spans="1:10" x14ac:dyDescent="0.2">
      <c r="A135549" t="s">
        <v>2934</v>
      </c>
      <c r="B135549" t="s">
        <v>131911</v>
      </c>
      <c r="C135549" t="s">
        <v>158100</v>
      </c>
      <c r="D135549">
        <v>1</v>
      </c>
      <c r="E135549">
        <v>67969.8</v>
      </c>
      <c r="F135549">
        <v>65299.5</v>
      </c>
      <c r="G135549">
        <v>33235.9</v>
      </c>
      <c r="H135549">
        <v>32849.699999999997</v>
      </c>
      <c r="I135549">
        <v>6032.13</v>
      </c>
      <c r="J135549">
        <v>9277.52</v>
      </c>
    </row>
    <row r="135550" spans="1:10" x14ac:dyDescent="0.2">
      <c r="A135550" t="s">
        <v>2934</v>
      </c>
      <c r="B135550" t="s">
        <v>149177</v>
      </c>
      <c r="C135550" t="s">
        <v>158100</v>
      </c>
      <c r="D135550">
        <v>1</v>
      </c>
      <c r="E135550">
        <v>34480.699999999997</v>
      </c>
      <c r="F135550">
        <v>40700.5</v>
      </c>
      <c r="G135550">
        <v>70168.600000000006</v>
      </c>
      <c r="H135550">
        <v>57285.1</v>
      </c>
      <c r="I135550">
        <v>9001.36</v>
      </c>
      <c r="J135550">
        <v>3560.71</v>
      </c>
    </row>
    <row r="135551" spans="1:10" x14ac:dyDescent="0.2">
      <c r="A135551" t="s">
        <v>2934</v>
      </c>
      <c r="B135551" t="s">
        <v>152350</v>
      </c>
      <c r="C135551" t="s">
        <v>158100</v>
      </c>
      <c r="D135551">
        <v>1</v>
      </c>
      <c r="E135551">
        <v>122262</v>
      </c>
      <c r="F135551">
        <v>108395</v>
      </c>
      <c r="G135551">
        <v>50900.5</v>
      </c>
      <c r="H135551">
        <v>50616.6</v>
      </c>
      <c r="I135551">
        <v>13891.4</v>
      </c>
      <c r="J135551">
        <v>11107.4</v>
      </c>
    </row>
    <row r="135552" spans="1:10" x14ac:dyDescent="0.2">
      <c r="A135552" t="s">
        <v>2548</v>
      </c>
      <c r="B135552" t="s">
        <v>16005</v>
      </c>
      <c r="C135552" t="s">
        <v>158100</v>
      </c>
      <c r="D135552">
        <v>1</v>
      </c>
      <c r="E135552">
        <v>92762.7</v>
      </c>
      <c r="F135552">
        <v>81101</v>
      </c>
      <c r="G135552">
        <v>39399</v>
      </c>
      <c r="H135552">
        <v>33822.9</v>
      </c>
      <c r="I135552">
        <v>7874.04</v>
      </c>
      <c r="J135552">
        <v>6860.56</v>
      </c>
    </row>
    <row r="135553" spans="1:10" x14ac:dyDescent="0.2">
      <c r="A135553" t="s">
        <v>2548</v>
      </c>
      <c r="B135553" t="s">
        <v>32328</v>
      </c>
      <c r="C135553" t="s">
        <v>158100</v>
      </c>
      <c r="D135553">
        <v>1</v>
      </c>
      <c r="E135553">
        <v>30499.7</v>
      </c>
      <c r="F135553">
        <v>32829.599999999999</v>
      </c>
      <c r="G135553">
        <v>6255.54</v>
      </c>
      <c r="H135553">
        <v>8566.15</v>
      </c>
      <c r="I135553">
        <v>2649.54</v>
      </c>
      <c r="J135553">
        <v>2588.44</v>
      </c>
    </row>
    <row r="135554" spans="1:10" x14ac:dyDescent="0.2">
      <c r="A135554" t="s">
        <v>2548</v>
      </c>
      <c r="B135554" t="s">
        <v>33140</v>
      </c>
      <c r="C135554" t="s">
        <v>158100</v>
      </c>
      <c r="D135554">
        <v>1</v>
      </c>
      <c r="E135554">
        <v>4329.3999999999996</v>
      </c>
      <c r="F135554">
        <v>2963.99</v>
      </c>
      <c r="G135554">
        <v>3702.63</v>
      </c>
      <c r="H135554">
        <v>1611.59</v>
      </c>
      <c r="J135554">
        <v>1579.44</v>
      </c>
    </row>
    <row r="135555" spans="1:10" x14ac:dyDescent="0.2">
      <c r="A135555" t="s">
        <v>2548</v>
      </c>
      <c r="B135555" t="s">
        <v>33141</v>
      </c>
      <c r="C135555" t="s">
        <v>158100</v>
      </c>
      <c r="D135555">
        <v>1</v>
      </c>
      <c r="E135555">
        <v>16517.8</v>
      </c>
      <c r="F135555">
        <v>13382.9</v>
      </c>
      <c r="G135555">
        <v>6319.71</v>
      </c>
      <c r="H135555">
        <v>8493.84</v>
      </c>
      <c r="J135555">
        <v>2677</v>
      </c>
    </row>
    <row r="135556" spans="1:10" x14ac:dyDescent="0.2">
      <c r="A135556" t="s">
        <v>2548</v>
      </c>
      <c r="B135556" t="s">
        <v>34171</v>
      </c>
      <c r="C135556" t="s">
        <v>158100</v>
      </c>
      <c r="D135556">
        <v>1</v>
      </c>
      <c r="E135556">
        <v>10369.799999999999</v>
      </c>
      <c r="F135556">
        <v>3989.11</v>
      </c>
      <c r="G135556">
        <v>2658.34</v>
      </c>
      <c r="H135556">
        <v>3114.99</v>
      </c>
    </row>
    <row r="135557" spans="1:10" x14ac:dyDescent="0.2">
      <c r="A135557" t="s">
        <v>2548</v>
      </c>
      <c r="B135557" t="s">
        <v>35722</v>
      </c>
      <c r="C135557" t="s">
        <v>158100</v>
      </c>
      <c r="D135557">
        <v>1</v>
      </c>
      <c r="E135557">
        <v>16831.599999999999</v>
      </c>
      <c r="F135557">
        <v>12571.9</v>
      </c>
      <c r="G135557">
        <v>4742.0200000000004</v>
      </c>
      <c r="H135557">
        <v>4941.51</v>
      </c>
      <c r="I135557">
        <v>1172.54</v>
      </c>
      <c r="J135557">
        <v>1426.05</v>
      </c>
    </row>
    <row r="135558" spans="1:10" x14ac:dyDescent="0.2">
      <c r="A135558" t="s">
        <v>2548</v>
      </c>
      <c r="B135558" t="s">
        <v>41035</v>
      </c>
      <c r="C135558" t="s">
        <v>158100</v>
      </c>
      <c r="D135558">
        <v>1</v>
      </c>
      <c r="E135558">
        <v>28681.4</v>
      </c>
      <c r="F135558">
        <v>23894.2</v>
      </c>
      <c r="G135558">
        <v>10795.9</v>
      </c>
      <c r="H135558">
        <v>12613.9</v>
      </c>
      <c r="I135558">
        <v>3597.17</v>
      </c>
      <c r="J135558">
        <v>4381.33</v>
      </c>
    </row>
    <row r="135559" spans="1:10" x14ac:dyDescent="0.2">
      <c r="A135559" t="s">
        <v>2548</v>
      </c>
      <c r="B135559" t="s">
        <v>49458</v>
      </c>
      <c r="C135559" t="s">
        <v>158100</v>
      </c>
      <c r="D135559">
        <v>1</v>
      </c>
      <c r="E135559">
        <v>37059.4</v>
      </c>
      <c r="F135559">
        <v>32714.7</v>
      </c>
      <c r="G135559">
        <v>11957.9</v>
      </c>
      <c r="H135559">
        <v>13330.5</v>
      </c>
    </row>
    <row r="135560" spans="1:10" x14ac:dyDescent="0.2">
      <c r="A135560" t="s">
        <v>2548</v>
      </c>
      <c r="B135560" t="s">
        <v>63384</v>
      </c>
      <c r="C135560" t="s">
        <v>158100</v>
      </c>
      <c r="D135560">
        <v>1</v>
      </c>
      <c r="E135560">
        <v>64563.8</v>
      </c>
      <c r="F135560">
        <v>69625.3</v>
      </c>
      <c r="G135560">
        <v>19396.8</v>
      </c>
      <c r="H135560">
        <v>14753.3</v>
      </c>
      <c r="I135560">
        <v>1516.52</v>
      </c>
      <c r="J135560">
        <v>1955.29</v>
      </c>
    </row>
    <row r="135561" spans="1:10" x14ac:dyDescent="0.2">
      <c r="A135561" t="s">
        <v>2548</v>
      </c>
      <c r="B135561" t="s">
        <v>65186</v>
      </c>
      <c r="C135561" t="s">
        <v>158100</v>
      </c>
      <c r="D135561">
        <v>1</v>
      </c>
      <c r="E135561">
        <v>11595.1</v>
      </c>
      <c r="F135561">
        <v>18129</v>
      </c>
      <c r="G135561">
        <v>6365.32</v>
      </c>
      <c r="H135561">
        <v>5464.76</v>
      </c>
      <c r="I135561">
        <v>2276.5100000000002</v>
      </c>
    </row>
    <row r="135562" spans="1:10" x14ac:dyDescent="0.2">
      <c r="A135562" t="s">
        <v>2548</v>
      </c>
      <c r="B135562" t="s">
        <v>68367</v>
      </c>
      <c r="C135562" t="s">
        <v>158100</v>
      </c>
      <c r="D135562">
        <v>1</v>
      </c>
      <c r="E135562">
        <v>11467.6</v>
      </c>
      <c r="F135562">
        <v>13542.9</v>
      </c>
      <c r="G135562">
        <v>5658</v>
      </c>
      <c r="H135562">
        <v>5875.45</v>
      </c>
      <c r="I135562">
        <v>2331.44</v>
      </c>
      <c r="J135562">
        <v>1519.32</v>
      </c>
    </row>
    <row r="135563" spans="1:10" x14ac:dyDescent="0.2">
      <c r="A135563" t="s">
        <v>2548</v>
      </c>
      <c r="B135563" t="s">
        <v>68476</v>
      </c>
      <c r="C135563" t="s">
        <v>158100</v>
      </c>
      <c r="D135563">
        <v>1</v>
      </c>
      <c r="E135563">
        <v>34035.300000000003</v>
      </c>
    </row>
    <row r="135564" spans="1:10" x14ac:dyDescent="0.2">
      <c r="A135564" t="s">
        <v>2548</v>
      </c>
      <c r="B135564" t="s">
        <v>70262</v>
      </c>
      <c r="C135564" t="s">
        <v>158100</v>
      </c>
      <c r="D135564">
        <v>1</v>
      </c>
      <c r="E135564">
        <v>26571.8</v>
      </c>
      <c r="F135564">
        <v>28868.1</v>
      </c>
      <c r="G135564">
        <v>8850.89</v>
      </c>
      <c r="H135564">
        <v>9993.69</v>
      </c>
      <c r="I135564">
        <v>3166.31</v>
      </c>
      <c r="J135564">
        <v>4332.1000000000004</v>
      </c>
    </row>
    <row r="135565" spans="1:10" x14ac:dyDescent="0.2">
      <c r="A135565" t="s">
        <v>2548</v>
      </c>
      <c r="B135565" t="s">
        <v>74669</v>
      </c>
      <c r="C135565" t="s">
        <v>158100</v>
      </c>
      <c r="D135565">
        <v>1</v>
      </c>
      <c r="E135565">
        <v>10463.1</v>
      </c>
      <c r="F135565">
        <v>7621.72</v>
      </c>
      <c r="G135565">
        <v>5376.04</v>
      </c>
    </row>
    <row r="135566" spans="1:10" x14ac:dyDescent="0.2">
      <c r="A135566" t="s">
        <v>2548</v>
      </c>
      <c r="B135566" t="s">
        <v>77105</v>
      </c>
      <c r="C135566" t="s">
        <v>158100</v>
      </c>
      <c r="D135566">
        <v>1</v>
      </c>
      <c r="E135566">
        <v>15474.6</v>
      </c>
      <c r="F135566">
        <v>16213.3</v>
      </c>
      <c r="H135566">
        <v>5185.72</v>
      </c>
    </row>
    <row r="135567" spans="1:10" x14ac:dyDescent="0.2">
      <c r="A135567" t="s">
        <v>2548</v>
      </c>
      <c r="B135567" t="s">
        <v>77744</v>
      </c>
      <c r="C135567" t="s">
        <v>158100</v>
      </c>
      <c r="D135567">
        <v>1</v>
      </c>
      <c r="E135567">
        <v>5483.6</v>
      </c>
      <c r="F135567">
        <v>5498.61</v>
      </c>
    </row>
    <row r="135568" spans="1:10" x14ac:dyDescent="0.2">
      <c r="A135568" t="s">
        <v>2548</v>
      </c>
      <c r="B135568" t="s">
        <v>82029</v>
      </c>
      <c r="C135568" t="s">
        <v>158100</v>
      </c>
      <c r="D135568">
        <v>1</v>
      </c>
      <c r="E135568">
        <v>1863.82</v>
      </c>
      <c r="F135568">
        <v>1570.6</v>
      </c>
      <c r="G135568">
        <v>600.52300000000002</v>
      </c>
      <c r="H135568">
        <v>915.06</v>
      </c>
    </row>
    <row r="135569" spans="1:10" x14ac:dyDescent="0.2">
      <c r="A135569" t="s">
        <v>2548</v>
      </c>
      <c r="B135569" t="s">
        <v>82030</v>
      </c>
      <c r="C135569" t="s">
        <v>158100</v>
      </c>
      <c r="D135569">
        <v>1</v>
      </c>
      <c r="E135569">
        <v>35609.599999999999</v>
      </c>
      <c r="F135569">
        <v>36042.800000000003</v>
      </c>
      <c r="G135569">
        <v>14453.8</v>
      </c>
      <c r="H135569">
        <v>14848.3</v>
      </c>
      <c r="I135569">
        <v>2882.09</v>
      </c>
      <c r="J135569">
        <v>2554.86</v>
      </c>
    </row>
    <row r="135570" spans="1:10" x14ac:dyDescent="0.2">
      <c r="A135570" t="s">
        <v>2548</v>
      </c>
      <c r="B135570" t="s">
        <v>85108</v>
      </c>
      <c r="C135570" t="s">
        <v>158100</v>
      </c>
      <c r="D135570">
        <v>1</v>
      </c>
      <c r="E135570">
        <v>11820.8</v>
      </c>
      <c r="F135570">
        <v>16541.2</v>
      </c>
      <c r="G135570">
        <v>3017.19</v>
      </c>
      <c r="H135570">
        <v>2748.8</v>
      </c>
    </row>
    <row r="135571" spans="1:10" x14ac:dyDescent="0.2">
      <c r="A135571" t="s">
        <v>2548</v>
      </c>
      <c r="B135571" t="s">
        <v>105184</v>
      </c>
      <c r="C135571" t="s">
        <v>158100</v>
      </c>
      <c r="D135571">
        <v>1</v>
      </c>
      <c r="E135571">
        <v>9511.92</v>
      </c>
      <c r="F135571">
        <v>7566.69</v>
      </c>
      <c r="G135571">
        <v>4068.04</v>
      </c>
      <c r="H135571">
        <v>2972.38</v>
      </c>
      <c r="I135571">
        <v>1172.71</v>
      </c>
      <c r="J135571">
        <v>913.15300000000002</v>
      </c>
    </row>
    <row r="135572" spans="1:10" x14ac:dyDescent="0.2">
      <c r="A135572" t="s">
        <v>2548</v>
      </c>
      <c r="B135572" t="s">
        <v>107329</v>
      </c>
      <c r="C135572" t="s">
        <v>158100</v>
      </c>
      <c r="D135572">
        <v>1</v>
      </c>
      <c r="E135572">
        <v>31021.7</v>
      </c>
      <c r="F135572">
        <v>23406</v>
      </c>
      <c r="G135572">
        <v>13648.6</v>
      </c>
      <c r="H135572">
        <v>11051.7</v>
      </c>
    </row>
    <row r="135573" spans="1:10" x14ac:dyDescent="0.2">
      <c r="A135573" t="s">
        <v>2548</v>
      </c>
      <c r="B135573" t="s">
        <v>116494</v>
      </c>
      <c r="C135573" t="s">
        <v>158100</v>
      </c>
      <c r="D135573">
        <v>1</v>
      </c>
      <c r="E135573">
        <v>8504.34</v>
      </c>
      <c r="F135573">
        <v>6214.73</v>
      </c>
      <c r="G135573">
        <v>4907.34</v>
      </c>
      <c r="H135573">
        <v>4644.7700000000004</v>
      </c>
    </row>
    <row r="135574" spans="1:10" x14ac:dyDescent="0.2">
      <c r="A135574" t="s">
        <v>2548</v>
      </c>
      <c r="B135574" t="s">
        <v>121107</v>
      </c>
      <c r="C135574" t="s">
        <v>158100</v>
      </c>
      <c r="D135574">
        <v>1</v>
      </c>
      <c r="E135574">
        <v>27694.5</v>
      </c>
      <c r="F135574">
        <v>29765.200000000001</v>
      </c>
      <c r="G135574">
        <v>9168.85</v>
      </c>
      <c r="H135574">
        <v>11179.1</v>
      </c>
      <c r="I135574">
        <v>2436.9299999999998</v>
      </c>
      <c r="J135574">
        <v>4112.3900000000003</v>
      </c>
    </row>
    <row r="135575" spans="1:10" x14ac:dyDescent="0.2">
      <c r="A135575" t="s">
        <v>2548</v>
      </c>
      <c r="B135575" t="s">
        <v>126320</v>
      </c>
      <c r="C135575" t="s">
        <v>158100</v>
      </c>
      <c r="D135575">
        <v>1</v>
      </c>
      <c r="E135575">
        <v>51752.7</v>
      </c>
      <c r="F135575">
        <v>36101.599999999999</v>
      </c>
      <c r="G135575">
        <v>25365.3</v>
      </c>
      <c r="H135575">
        <v>21938.9</v>
      </c>
      <c r="I135575">
        <v>5672.96</v>
      </c>
      <c r="J135575">
        <v>5339.94</v>
      </c>
    </row>
    <row r="135576" spans="1:10" x14ac:dyDescent="0.2">
      <c r="A135576" t="s">
        <v>2548</v>
      </c>
      <c r="B135576" t="s">
        <v>147955</v>
      </c>
      <c r="C135576" t="s">
        <v>158100</v>
      </c>
      <c r="D135576">
        <v>1</v>
      </c>
      <c r="E135576">
        <v>3657.01</v>
      </c>
      <c r="F135576">
        <v>1658.25</v>
      </c>
      <c r="G135576">
        <v>1265.7</v>
      </c>
      <c r="H135576">
        <v>1294.57</v>
      </c>
    </row>
    <row r="135577" spans="1:10" x14ac:dyDescent="0.2">
      <c r="A135577" t="s">
        <v>2548</v>
      </c>
      <c r="B135577" t="s">
        <v>147981</v>
      </c>
      <c r="C135577" t="s">
        <v>158100</v>
      </c>
      <c r="D135577">
        <v>1</v>
      </c>
      <c r="E135577">
        <v>10712.8</v>
      </c>
      <c r="F135577">
        <v>10447</v>
      </c>
      <c r="G135577">
        <v>4738.05</v>
      </c>
      <c r="H135577">
        <v>5539</v>
      </c>
      <c r="I135577">
        <v>1926.17</v>
      </c>
      <c r="J135577">
        <v>1571.31</v>
      </c>
    </row>
    <row r="135578" spans="1:10" x14ac:dyDescent="0.2">
      <c r="A135578" t="s">
        <v>9183</v>
      </c>
      <c r="B135578" t="s">
        <v>63186</v>
      </c>
      <c r="C135578" t="s">
        <v>158100</v>
      </c>
      <c r="D135578">
        <v>1</v>
      </c>
      <c r="E135578">
        <v>23332.400000000001</v>
      </c>
      <c r="F135578">
        <v>20500.900000000001</v>
      </c>
      <c r="G135578">
        <v>8764.9</v>
      </c>
      <c r="H135578">
        <v>6925.85</v>
      </c>
      <c r="J135578">
        <v>916.39099999999996</v>
      </c>
    </row>
    <row r="135579" spans="1:10" x14ac:dyDescent="0.2">
      <c r="A135579" t="s">
        <v>9183</v>
      </c>
      <c r="B135579" t="s">
        <v>116520</v>
      </c>
      <c r="C135579" t="s">
        <v>158100</v>
      </c>
      <c r="D135579">
        <v>1</v>
      </c>
      <c r="E135579">
        <v>13664.1</v>
      </c>
      <c r="F135579">
        <v>14892.8</v>
      </c>
      <c r="G135579">
        <v>6508.11</v>
      </c>
      <c r="H135579">
        <v>8826.6200000000008</v>
      </c>
      <c r="I135579">
        <v>3470.52</v>
      </c>
    </row>
    <row r="135580" spans="1:10" x14ac:dyDescent="0.2">
      <c r="A135580" t="s">
        <v>9183</v>
      </c>
      <c r="B135580" t="s">
        <v>122725</v>
      </c>
      <c r="C135580" t="s">
        <v>158100</v>
      </c>
      <c r="D135580">
        <v>1</v>
      </c>
      <c r="E135580">
        <v>2267.7199999999998</v>
      </c>
      <c r="F135580">
        <v>1855.24</v>
      </c>
    </row>
    <row r="135581" spans="1:10" x14ac:dyDescent="0.2">
      <c r="A135581" t="s">
        <v>9183</v>
      </c>
      <c r="B135581" t="s">
        <v>127509</v>
      </c>
      <c r="C135581" t="s">
        <v>158100</v>
      </c>
      <c r="D135581">
        <v>1</v>
      </c>
      <c r="E135581">
        <v>8811.34</v>
      </c>
      <c r="F135581">
        <v>7711.96</v>
      </c>
      <c r="G135581">
        <v>5923.7</v>
      </c>
      <c r="H135581">
        <v>5096.3900000000003</v>
      </c>
    </row>
    <row r="135582" spans="1:10" x14ac:dyDescent="0.2">
      <c r="A135582" t="s">
        <v>9183</v>
      </c>
      <c r="B135582" t="s">
        <v>138486</v>
      </c>
      <c r="C135582" t="s">
        <v>158100</v>
      </c>
      <c r="D135582">
        <v>1</v>
      </c>
      <c r="E135582">
        <v>14756</v>
      </c>
      <c r="F135582">
        <v>7830.03</v>
      </c>
      <c r="G135582">
        <v>5993.19</v>
      </c>
      <c r="H135582">
        <v>5479.06</v>
      </c>
      <c r="I135582">
        <v>3860.83</v>
      </c>
      <c r="J135582">
        <v>3238.52</v>
      </c>
    </row>
    <row r="135583" spans="1:10" x14ac:dyDescent="0.2">
      <c r="A135583" t="s">
        <v>9183</v>
      </c>
      <c r="B135583" t="s">
        <v>138487</v>
      </c>
      <c r="C135583" t="s">
        <v>158100</v>
      </c>
      <c r="D135583">
        <v>1</v>
      </c>
      <c r="E135583">
        <v>3542.66</v>
      </c>
      <c r="F135583">
        <v>3333.37</v>
      </c>
      <c r="H135583">
        <v>2684.26</v>
      </c>
    </row>
    <row r="135584" spans="1:10" x14ac:dyDescent="0.2">
      <c r="A135584" t="s">
        <v>9183</v>
      </c>
      <c r="B135584" t="s">
        <v>138488</v>
      </c>
      <c r="C135584" t="s">
        <v>158100</v>
      </c>
      <c r="D135584">
        <v>1</v>
      </c>
      <c r="F135584">
        <v>1556.27</v>
      </c>
    </row>
    <row r="135585" spans="1:10" x14ac:dyDescent="0.2">
      <c r="A135585" t="s">
        <v>9183</v>
      </c>
      <c r="B135585" t="s">
        <v>145840</v>
      </c>
      <c r="C135585" t="s">
        <v>158100</v>
      </c>
      <c r="D135585">
        <v>1</v>
      </c>
      <c r="E135585">
        <v>2737.23</v>
      </c>
      <c r="F135585">
        <v>4179.8</v>
      </c>
      <c r="G135585">
        <v>1407.57</v>
      </c>
      <c r="H135585">
        <v>791.84500000000003</v>
      </c>
    </row>
    <row r="135586" spans="1:10" x14ac:dyDescent="0.2">
      <c r="A135586" t="s">
        <v>9183</v>
      </c>
      <c r="B135586" t="s">
        <v>154857</v>
      </c>
      <c r="C135586" t="s">
        <v>158100</v>
      </c>
      <c r="D135586">
        <v>1</v>
      </c>
      <c r="E135586">
        <v>3082.15</v>
      </c>
      <c r="F135586">
        <v>1757.49</v>
      </c>
    </row>
    <row r="135587" spans="1:10" x14ac:dyDescent="0.2">
      <c r="A135587" t="s">
        <v>5893</v>
      </c>
      <c r="B135587" t="s">
        <v>27895</v>
      </c>
      <c r="C135587" t="s">
        <v>158100</v>
      </c>
      <c r="D135587">
        <v>1</v>
      </c>
      <c r="E135587">
        <v>6051.68</v>
      </c>
      <c r="F135587">
        <v>3193.21</v>
      </c>
      <c r="G135587">
        <v>2731.31</v>
      </c>
      <c r="H135587">
        <v>2979.94</v>
      </c>
      <c r="I135587">
        <v>2424.3000000000002</v>
      </c>
      <c r="J135587">
        <v>2399.54</v>
      </c>
    </row>
    <row r="135588" spans="1:10" x14ac:dyDescent="0.2">
      <c r="A135588" t="s">
        <v>5893</v>
      </c>
      <c r="B135588" t="s">
        <v>56794</v>
      </c>
      <c r="C135588" t="s">
        <v>158100</v>
      </c>
      <c r="D135588">
        <v>1</v>
      </c>
      <c r="E135588">
        <v>21041.599999999999</v>
      </c>
      <c r="F135588">
        <v>15171.3</v>
      </c>
      <c r="G135588">
        <v>8233.94</v>
      </c>
      <c r="H135588">
        <v>4685.6099999999997</v>
      </c>
      <c r="J135588">
        <v>4442.29</v>
      </c>
    </row>
    <row r="135589" spans="1:10" x14ac:dyDescent="0.2">
      <c r="A135589" t="s">
        <v>5893</v>
      </c>
      <c r="B135589" t="s">
        <v>76999</v>
      </c>
      <c r="C135589" t="s">
        <v>158100</v>
      </c>
      <c r="D135589">
        <v>1</v>
      </c>
      <c r="E135589">
        <v>24734.1</v>
      </c>
      <c r="F135589">
        <v>21559.5</v>
      </c>
      <c r="G135589">
        <v>10926.3</v>
      </c>
      <c r="H135589">
        <v>12842.7</v>
      </c>
    </row>
    <row r="135590" spans="1:10" x14ac:dyDescent="0.2">
      <c r="A135590" t="s">
        <v>5893</v>
      </c>
      <c r="B135590" t="s">
        <v>89409</v>
      </c>
      <c r="C135590" t="s">
        <v>158100</v>
      </c>
      <c r="D135590">
        <v>1</v>
      </c>
      <c r="F135590">
        <v>533.48599999999999</v>
      </c>
    </row>
    <row r="135591" spans="1:10" x14ac:dyDescent="0.2">
      <c r="A135591" t="s">
        <v>5893</v>
      </c>
      <c r="B135591" t="s">
        <v>89410</v>
      </c>
      <c r="C135591" t="s">
        <v>158100</v>
      </c>
      <c r="D135591">
        <v>1</v>
      </c>
      <c r="E135591">
        <v>3570.59</v>
      </c>
      <c r="G135591">
        <v>6241.09</v>
      </c>
    </row>
    <row r="135592" spans="1:10" x14ac:dyDescent="0.2">
      <c r="A135592" t="s">
        <v>5893</v>
      </c>
      <c r="B135592" t="s">
        <v>92231</v>
      </c>
      <c r="C135592" t="s">
        <v>158100</v>
      </c>
      <c r="D135592">
        <v>1</v>
      </c>
      <c r="E135592">
        <v>1507.15</v>
      </c>
      <c r="J135592">
        <v>132.21</v>
      </c>
    </row>
    <row r="135593" spans="1:10" x14ac:dyDescent="0.2">
      <c r="A135593" t="s">
        <v>5893</v>
      </c>
      <c r="B135593" t="s">
        <v>92232</v>
      </c>
      <c r="C135593" t="s">
        <v>158100</v>
      </c>
      <c r="D135593">
        <v>1</v>
      </c>
      <c r="E135593">
        <v>2598.34</v>
      </c>
      <c r="F135593">
        <v>2852.49</v>
      </c>
      <c r="G135593">
        <v>1988.31</v>
      </c>
    </row>
    <row r="135594" spans="1:10" x14ac:dyDescent="0.2">
      <c r="A135594" t="s">
        <v>5893</v>
      </c>
      <c r="B135594" t="s">
        <v>101333</v>
      </c>
      <c r="C135594" t="s">
        <v>158100</v>
      </c>
      <c r="D135594">
        <v>1</v>
      </c>
      <c r="E135594">
        <v>6676.77</v>
      </c>
      <c r="F135594">
        <v>10367</v>
      </c>
      <c r="G135594">
        <v>3510.74</v>
      </c>
      <c r="H135594">
        <v>3846.18</v>
      </c>
    </row>
    <row r="135595" spans="1:10" x14ac:dyDescent="0.2">
      <c r="A135595" t="s">
        <v>5893</v>
      </c>
      <c r="B135595" t="s">
        <v>122351</v>
      </c>
      <c r="C135595" t="s">
        <v>158100</v>
      </c>
      <c r="D135595">
        <v>1</v>
      </c>
      <c r="E135595">
        <v>8018.63</v>
      </c>
      <c r="F135595">
        <v>8439.76</v>
      </c>
      <c r="G135595">
        <v>9746.74</v>
      </c>
      <c r="H135595">
        <v>5872.81</v>
      </c>
    </row>
    <row r="135596" spans="1:10" x14ac:dyDescent="0.2">
      <c r="A135596" t="s">
        <v>5893</v>
      </c>
      <c r="B135596" t="s">
        <v>127962</v>
      </c>
      <c r="C135596" t="s">
        <v>158100</v>
      </c>
      <c r="D135596">
        <v>1</v>
      </c>
      <c r="F135596">
        <v>10663.4</v>
      </c>
    </row>
    <row r="135597" spans="1:10" x14ac:dyDescent="0.2">
      <c r="A135597" t="s">
        <v>5893</v>
      </c>
      <c r="B135597" t="s">
        <v>135561</v>
      </c>
      <c r="C135597" t="s">
        <v>158100</v>
      </c>
      <c r="D135597">
        <v>1</v>
      </c>
      <c r="E135597">
        <v>4861.9399999999996</v>
      </c>
      <c r="F135597">
        <v>4552.09</v>
      </c>
      <c r="G135597">
        <v>2577.21</v>
      </c>
      <c r="H135597">
        <v>3019.8</v>
      </c>
    </row>
    <row r="135598" spans="1:10" x14ac:dyDescent="0.2">
      <c r="A135598" t="s">
        <v>5893</v>
      </c>
      <c r="B135598" t="s">
        <v>135562</v>
      </c>
      <c r="C135598" t="s">
        <v>158100</v>
      </c>
      <c r="D135598">
        <v>1</v>
      </c>
      <c r="E135598">
        <v>2320.14</v>
      </c>
      <c r="F135598">
        <v>2423.06</v>
      </c>
      <c r="G135598">
        <v>1432.62</v>
      </c>
      <c r="H135598">
        <v>2160.7399999999998</v>
      </c>
    </row>
    <row r="135599" spans="1:10" x14ac:dyDescent="0.2">
      <c r="A135599" t="s">
        <v>5893</v>
      </c>
      <c r="B135599" t="s">
        <v>136529</v>
      </c>
      <c r="C135599" t="s">
        <v>158100</v>
      </c>
      <c r="D135599">
        <v>1</v>
      </c>
      <c r="E135599">
        <v>25476.400000000001</v>
      </c>
      <c r="F135599">
        <v>15891.3</v>
      </c>
      <c r="H135599">
        <v>6934.05</v>
      </c>
    </row>
    <row r="135600" spans="1:10" x14ac:dyDescent="0.2">
      <c r="A135600" t="s">
        <v>6902</v>
      </c>
      <c r="B135600" t="s">
        <v>34382</v>
      </c>
      <c r="C135600" t="s">
        <v>158100</v>
      </c>
      <c r="D135600">
        <v>1</v>
      </c>
      <c r="E135600">
        <v>61842.1</v>
      </c>
      <c r="F135600">
        <v>61031.3</v>
      </c>
      <c r="G135600">
        <v>20232.099999999999</v>
      </c>
      <c r="H135600">
        <v>23869.8</v>
      </c>
      <c r="I135600">
        <v>4937.08</v>
      </c>
      <c r="J135600">
        <v>5019.54</v>
      </c>
    </row>
    <row r="135601" spans="1:10" x14ac:dyDescent="0.2">
      <c r="A135601" t="s">
        <v>6902</v>
      </c>
      <c r="B135601" t="s">
        <v>71936</v>
      </c>
      <c r="C135601" t="s">
        <v>158100</v>
      </c>
      <c r="D135601">
        <v>1</v>
      </c>
      <c r="E135601">
        <v>24012.5</v>
      </c>
      <c r="F135601">
        <v>16173.8</v>
      </c>
      <c r="G135601">
        <v>11430.3</v>
      </c>
      <c r="H135601">
        <v>7455.95</v>
      </c>
      <c r="I135601">
        <v>1883.68</v>
      </c>
      <c r="J135601">
        <v>1432.77</v>
      </c>
    </row>
    <row r="135602" spans="1:10" x14ac:dyDescent="0.2">
      <c r="A135602" t="s">
        <v>6902</v>
      </c>
      <c r="B135602" t="s">
        <v>95233</v>
      </c>
      <c r="C135602" t="s">
        <v>158100</v>
      </c>
      <c r="D135602">
        <v>1</v>
      </c>
      <c r="E135602">
        <v>78759.8</v>
      </c>
      <c r="F135602">
        <v>79177.7</v>
      </c>
      <c r="G135602">
        <v>26018.9</v>
      </c>
      <c r="H135602">
        <v>24196.2</v>
      </c>
      <c r="I135602">
        <v>4383.29</v>
      </c>
      <c r="J135602">
        <v>4666.26</v>
      </c>
    </row>
    <row r="135603" spans="1:10" x14ac:dyDescent="0.2">
      <c r="A135603" t="s">
        <v>6902</v>
      </c>
      <c r="B135603" t="s">
        <v>113529</v>
      </c>
      <c r="C135603" t="s">
        <v>158100</v>
      </c>
      <c r="D135603">
        <v>1</v>
      </c>
      <c r="E135603">
        <v>14880.7</v>
      </c>
      <c r="F135603">
        <v>12782.4</v>
      </c>
      <c r="G135603">
        <v>7739.53</v>
      </c>
      <c r="H135603">
        <v>6145.88</v>
      </c>
      <c r="I135603">
        <v>1669.17</v>
      </c>
    </row>
    <row r="135604" spans="1:10" x14ac:dyDescent="0.2">
      <c r="A135604" t="s">
        <v>6632</v>
      </c>
      <c r="B135604" t="s">
        <v>32395</v>
      </c>
      <c r="C135604" t="s">
        <v>158100</v>
      </c>
      <c r="D135604">
        <v>1</v>
      </c>
      <c r="E135604">
        <v>3660.61</v>
      </c>
      <c r="F135604">
        <v>5492.44</v>
      </c>
      <c r="H135604">
        <v>2511.21</v>
      </c>
    </row>
    <row r="135605" spans="1:10" x14ac:dyDescent="0.2">
      <c r="A135605" t="s">
        <v>6632</v>
      </c>
      <c r="B135605" t="s">
        <v>39831</v>
      </c>
      <c r="C135605" t="s">
        <v>158100</v>
      </c>
      <c r="D135605">
        <v>1</v>
      </c>
      <c r="E135605">
        <v>4732.7</v>
      </c>
      <c r="F135605">
        <v>3602.83</v>
      </c>
      <c r="G135605">
        <v>1302.8399999999999</v>
      </c>
      <c r="H135605">
        <v>1573.9</v>
      </c>
      <c r="I135605">
        <v>710.84199999999998</v>
      </c>
    </row>
    <row r="135606" spans="1:10" x14ac:dyDescent="0.2">
      <c r="A135606" t="s">
        <v>6632</v>
      </c>
      <c r="B135606" t="s">
        <v>43963</v>
      </c>
      <c r="C135606" t="s">
        <v>158100</v>
      </c>
      <c r="D135606">
        <v>1</v>
      </c>
      <c r="E135606">
        <v>12748</v>
      </c>
      <c r="F135606">
        <v>9216.7199999999993</v>
      </c>
      <c r="G135606">
        <v>4391</v>
      </c>
      <c r="H135606">
        <v>3546.33</v>
      </c>
    </row>
    <row r="135607" spans="1:10" x14ac:dyDescent="0.2">
      <c r="A135607" t="s">
        <v>6632</v>
      </c>
      <c r="B135607" t="s">
        <v>50810</v>
      </c>
      <c r="C135607" t="s">
        <v>158100</v>
      </c>
      <c r="D135607">
        <v>1</v>
      </c>
      <c r="E135607">
        <v>8418.17</v>
      </c>
      <c r="F135607">
        <v>6891.44</v>
      </c>
      <c r="G135607">
        <v>1197.0999999999999</v>
      </c>
      <c r="J135607">
        <v>2208.81</v>
      </c>
    </row>
    <row r="135608" spans="1:10" x14ac:dyDescent="0.2">
      <c r="A135608" t="s">
        <v>6632</v>
      </c>
      <c r="B135608" t="s">
        <v>56226</v>
      </c>
      <c r="C135608" t="s">
        <v>158100</v>
      </c>
      <c r="D135608">
        <v>1</v>
      </c>
      <c r="E135608">
        <v>10055.1</v>
      </c>
      <c r="F135608">
        <v>5623.28</v>
      </c>
      <c r="G135608">
        <v>2698.42</v>
      </c>
      <c r="H135608">
        <v>3845.8</v>
      </c>
      <c r="I135608">
        <v>940.85199999999998</v>
      </c>
    </row>
    <row r="135609" spans="1:10" x14ac:dyDescent="0.2">
      <c r="A135609" t="s">
        <v>6632</v>
      </c>
      <c r="B135609" t="s">
        <v>58766</v>
      </c>
      <c r="C135609" t="s">
        <v>158100</v>
      </c>
      <c r="D135609">
        <v>1</v>
      </c>
      <c r="E135609">
        <v>4559.72</v>
      </c>
      <c r="F135609">
        <v>4644.57</v>
      </c>
      <c r="H135609">
        <v>206.26900000000001</v>
      </c>
    </row>
    <row r="135610" spans="1:10" x14ac:dyDescent="0.2">
      <c r="A135610" t="s">
        <v>6632</v>
      </c>
      <c r="B135610" t="s">
        <v>66720</v>
      </c>
      <c r="C135610" t="s">
        <v>158100</v>
      </c>
      <c r="D135610">
        <v>1</v>
      </c>
      <c r="E135610">
        <v>4766.2299999999996</v>
      </c>
      <c r="F135610">
        <v>5050.4399999999996</v>
      </c>
      <c r="G135610">
        <v>653.87099999999998</v>
      </c>
      <c r="H135610">
        <v>1849.3</v>
      </c>
      <c r="I135610">
        <v>554.45399999999995</v>
      </c>
      <c r="J135610">
        <v>258.01799999999997</v>
      </c>
    </row>
    <row r="135611" spans="1:10" x14ac:dyDescent="0.2">
      <c r="A135611" t="s">
        <v>6632</v>
      </c>
      <c r="B135611" t="s">
        <v>80400</v>
      </c>
      <c r="C135611" t="s">
        <v>158100</v>
      </c>
      <c r="D135611">
        <v>1</v>
      </c>
      <c r="E135611">
        <v>10591.3</v>
      </c>
      <c r="F135611">
        <v>12633.4</v>
      </c>
      <c r="G135611">
        <v>3514.3</v>
      </c>
      <c r="H135611">
        <v>4417.01</v>
      </c>
    </row>
    <row r="135612" spans="1:10" x14ac:dyDescent="0.2">
      <c r="A135612" t="s">
        <v>6632</v>
      </c>
      <c r="B135612" t="s">
        <v>96308</v>
      </c>
      <c r="C135612" t="s">
        <v>158100</v>
      </c>
      <c r="D135612">
        <v>1</v>
      </c>
      <c r="E135612">
        <v>10534.5</v>
      </c>
      <c r="F135612">
        <v>8875.1299999999992</v>
      </c>
      <c r="G135612">
        <v>4842.6899999999996</v>
      </c>
      <c r="H135612">
        <v>4311.03</v>
      </c>
      <c r="I135612">
        <v>1735.53</v>
      </c>
      <c r="J135612">
        <v>2056.17</v>
      </c>
    </row>
    <row r="135613" spans="1:10" x14ac:dyDescent="0.2">
      <c r="A135613" t="s">
        <v>6632</v>
      </c>
      <c r="B135613" t="s">
        <v>107464</v>
      </c>
      <c r="C135613" t="s">
        <v>158100</v>
      </c>
      <c r="D135613">
        <v>1</v>
      </c>
      <c r="E135613">
        <v>6742.65</v>
      </c>
      <c r="F135613">
        <v>10693.6</v>
      </c>
      <c r="G135613">
        <v>7970.16</v>
      </c>
      <c r="H135613">
        <v>5603.31</v>
      </c>
    </row>
    <row r="135614" spans="1:10" x14ac:dyDescent="0.2">
      <c r="A135614" t="s">
        <v>6632</v>
      </c>
      <c r="B135614" t="s">
        <v>121752</v>
      </c>
      <c r="C135614" t="s">
        <v>158100</v>
      </c>
      <c r="D135614">
        <v>1</v>
      </c>
      <c r="E135614">
        <v>10132.5</v>
      </c>
      <c r="F135614">
        <v>11467.7</v>
      </c>
      <c r="G135614">
        <v>1587.68</v>
      </c>
      <c r="H135614">
        <v>5207.59</v>
      </c>
      <c r="I135614">
        <v>1433.35</v>
      </c>
      <c r="J135614">
        <v>2034.76</v>
      </c>
    </row>
    <row r="135615" spans="1:10" x14ac:dyDescent="0.2">
      <c r="A135615" t="s">
        <v>6632</v>
      </c>
      <c r="B135615" t="s">
        <v>125405</v>
      </c>
      <c r="C135615" t="s">
        <v>158100</v>
      </c>
      <c r="D135615">
        <v>1</v>
      </c>
      <c r="E135615">
        <v>10893.1</v>
      </c>
      <c r="F135615">
        <v>9763.2099999999991</v>
      </c>
      <c r="G135615">
        <v>4445.8999999999996</v>
      </c>
      <c r="H135615">
        <v>4018.94</v>
      </c>
      <c r="I135615">
        <v>2028.31</v>
      </c>
      <c r="J135615">
        <v>2109.2800000000002</v>
      </c>
    </row>
    <row r="135616" spans="1:10" x14ac:dyDescent="0.2">
      <c r="A135616" t="s">
        <v>6632</v>
      </c>
      <c r="B135616" t="s">
        <v>143834</v>
      </c>
      <c r="C135616" t="s">
        <v>158100</v>
      </c>
      <c r="D135616">
        <v>1</v>
      </c>
      <c r="E135616">
        <v>8808.1299999999992</v>
      </c>
      <c r="F135616">
        <v>10670.2</v>
      </c>
    </row>
    <row r="135617" spans="1:10" x14ac:dyDescent="0.2">
      <c r="A135617" t="s">
        <v>6632</v>
      </c>
      <c r="B135617" t="s">
        <v>153402</v>
      </c>
      <c r="C135617" t="s">
        <v>158100</v>
      </c>
      <c r="D135617">
        <v>1</v>
      </c>
      <c r="E135617">
        <v>23446.799999999999</v>
      </c>
      <c r="F135617">
        <v>16804.900000000001</v>
      </c>
      <c r="G135617">
        <v>9136.7900000000009</v>
      </c>
      <c r="H135617">
        <v>8509.07</v>
      </c>
    </row>
    <row r="135618" spans="1:10" x14ac:dyDescent="0.2">
      <c r="A135618" t="s">
        <v>6632</v>
      </c>
      <c r="B135618" t="s">
        <v>154141</v>
      </c>
      <c r="C135618" t="s">
        <v>158100</v>
      </c>
      <c r="D135618">
        <v>1</v>
      </c>
      <c r="E135618">
        <v>4774.8599999999997</v>
      </c>
      <c r="F135618">
        <v>5713.65</v>
      </c>
      <c r="G135618">
        <v>3683.34</v>
      </c>
      <c r="H135618">
        <v>2957.43</v>
      </c>
    </row>
    <row r="135619" spans="1:10" x14ac:dyDescent="0.2">
      <c r="A135619" t="s">
        <v>3894</v>
      </c>
      <c r="B135619" t="s">
        <v>19681</v>
      </c>
      <c r="C135619" t="s">
        <v>158100</v>
      </c>
      <c r="D135619">
        <v>1</v>
      </c>
      <c r="E135619">
        <v>806.87400000000002</v>
      </c>
      <c r="F135619">
        <v>1216.54</v>
      </c>
      <c r="G135619">
        <v>308.20999999999998</v>
      </c>
      <c r="H135619">
        <v>886.44399999999996</v>
      </c>
      <c r="I135619">
        <v>408.69200000000001</v>
      </c>
    </row>
    <row r="135620" spans="1:10" x14ac:dyDescent="0.2">
      <c r="A135620" t="s">
        <v>3894</v>
      </c>
      <c r="B135620" t="s">
        <v>19682</v>
      </c>
      <c r="C135620" t="s">
        <v>158100</v>
      </c>
      <c r="D135620">
        <v>1</v>
      </c>
      <c r="E135620">
        <v>6568.67</v>
      </c>
      <c r="F135620">
        <v>5183.97</v>
      </c>
      <c r="G135620">
        <v>2082</v>
      </c>
      <c r="H135620">
        <v>1969.52</v>
      </c>
    </row>
    <row r="135621" spans="1:10" x14ac:dyDescent="0.2">
      <c r="A135621" t="s">
        <v>3894</v>
      </c>
      <c r="B135621" t="s">
        <v>59439</v>
      </c>
      <c r="C135621" t="s">
        <v>158100</v>
      </c>
      <c r="D135621">
        <v>1</v>
      </c>
      <c r="E135621">
        <v>11960.9</v>
      </c>
      <c r="F135621">
        <v>8467.86</v>
      </c>
      <c r="G135621">
        <v>1820.08</v>
      </c>
      <c r="H135621">
        <v>4260.09</v>
      </c>
      <c r="I135621">
        <v>1036.2</v>
      </c>
      <c r="J135621">
        <v>1724.99</v>
      </c>
    </row>
    <row r="135622" spans="1:10" x14ac:dyDescent="0.2">
      <c r="A135622" t="s">
        <v>3894</v>
      </c>
      <c r="B135622" t="s">
        <v>95818</v>
      </c>
      <c r="C135622" t="s">
        <v>158100</v>
      </c>
      <c r="D135622">
        <v>1</v>
      </c>
      <c r="E135622">
        <v>26784.400000000001</v>
      </c>
      <c r="F135622">
        <v>18520</v>
      </c>
      <c r="G135622">
        <v>10800.5</v>
      </c>
      <c r="H135622">
        <v>8652.5400000000009</v>
      </c>
      <c r="I135622">
        <v>2917.4</v>
      </c>
      <c r="J135622">
        <v>2459.7600000000002</v>
      </c>
    </row>
    <row r="135623" spans="1:10" x14ac:dyDescent="0.2">
      <c r="A135623" t="s">
        <v>3894</v>
      </c>
      <c r="B135623" t="s">
        <v>125621</v>
      </c>
      <c r="C135623" t="s">
        <v>158100</v>
      </c>
      <c r="D135623">
        <v>1</v>
      </c>
      <c r="E135623">
        <v>4181.92</v>
      </c>
      <c r="F135623">
        <v>3885.99</v>
      </c>
      <c r="G135623">
        <v>815.00400000000002</v>
      </c>
      <c r="H135623">
        <v>1630.45</v>
      </c>
      <c r="I135623">
        <v>90.414000000000001</v>
      </c>
      <c r="J135623">
        <v>343.79399999999998</v>
      </c>
    </row>
    <row r="135624" spans="1:10" x14ac:dyDescent="0.2">
      <c r="A135624" t="s">
        <v>3894</v>
      </c>
      <c r="B135624" t="s">
        <v>140055</v>
      </c>
      <c r="C135624" t="s">
        <v>158100</v>
      </c>
      <c r="D135624">
        <v>1</v>
      </c>
      <c r="E135624">
        <v>5258.82</v>
      </c>
      <c r="F135624">
        <v>5037.42</v>
      </c>
      <c r="G135624">
        <v>4058.63</v>
      </c>
    </row>
    <row r="135625" spans="1:10" x14ac:dyDescent="0.2">
      <c r="A135625" t="s">
        <v>2726</v>
      </c>
      <c r="B135625" t="s">
        <v>16400</v>
      </c>
      <c r="C135625" t="s">
        <v>158100</v>
      </c>
      <c r="D135625">
        <v>1</v>
      </c>
      <c r="E135625">
        <v>317026</v>
      </c>
      <c r="F135625">
        <v>318343</v>
      </c>
      <c r="G135625">
        <v>121946</v>
      </c>
      <c r="H135625">
        <v>116957</v>
      </c>
      <c r="I135625">
        <v>36767.1</v>
      </c>
      <c r="J135625">
        <v>32980.300000000003</v>
      </c>
    </row>
    <row r="135626" spans="1:10" x14ac:dyDescent="0.2">
      <c r="A135626" t="s">
        <v>2726</v>
      </c>
      <c r="B135626" t="s">
        <v>16401</v>
      </c>
      <c r="C135626" t="s">
        <v>158100</v>
      </c>
      <c r="D135626">
        <v>1</v>
      </c>
      <c r="E135626">
        <v>73453</v>
      </c>
      <c r="F135626">
        <v>156934</v>
      </c>
      <c r="G135626">
        <v>39701.5</v>
      </c>
      <c r="H135626">
        <v>37287.5</v>
      </c>
    </row>
    <row r="135627" spans="1:10" x14ac:dyDescent="0.2">
      <c r="A135627" t="s">
        <v>2726</v>
      </c>
      <c r="B135627" t="s">
        <v>18041</v>
      </c>
      <c r="C135627" t="s">
        <v>158100</v>
      </c>
      <c r="D135627">
        <v>1</v>
      </c>
      <c r="E135627">
        <v>452534</v>
      </c>
      <c r="F135627">
        <v>425387</v>
      </c>
      <c r="G135627">
        <v>187825</v>
      </c>
      <c r="H135627">
        <v>183818</v>
      </c>
      <c r="I135627">
        <v>43640.800000000003</v>
      </c>
      <c r="J135627">
        <v>46689.7</v>
      </c>
    </row>
    <row r="135628" spans="1:10" x14ac:dyDescent="0.2">
      <c r="A135628" t="s">
        <v>2726</v>
      </c>
      <c r="B135628" t="s">
        <v>18769</v>
      </c>
      <c r="C135628" t="s">
        <v>158100</v>
      </c>
      <c r="D135628">
        <v>1</v>
      </c>
      <c r="E135628">
        <v>18143.400000000001</v>
      </c>
      <c r="F135628">
        <v>13402.8</v>
      </c>
      <c r="G135628">
        <v>7181.53</v>
      </c>
      <c r="H135628">
        <v>6355.7</v>
      </c>
    </row>
    <row r="135629" spans="1:10" x14ac:dyDescent="0.2">
      <c r="A135629" t="s">
        <v>2726</v>
      </c>
      <c r="B135629" t="s">
        <v>18770</v>
      </c>
      <c r="C135629" t="s">
        <v>158100</v>
      </c>
      <c r="D135629">
        <v>1</v>
      </c>
      <c r="E135629">
        <v>314192</v>
      </c>
      <c r="F135629">
        <v>304520</v>
      </c>
      <c r="G135629">
        <v>123180</v>
      </c>
      <c r="H135629">
        <v>121114</v>
      </c>
      <c r="I135629">
        <v>27294.9</v>
      </c>
      <c r="J135629">
        <v>29010.400000000001</v>
      </c>
    </row>
    <row r="135630" spans="1:10" x14ac:dyDescent="0.2">
      <c r="A135630" t="s">
        <v>2726</v>
      </c>
      <c r="B135630" t="s">
        <v>22697</v>
      </c>
      <c r="C135630" t="s">
        <v>158100</v>
      </c>
      <c r="D135630">
        <v>1</v>
      </c>
      <c r="E135630">
        <v>48403</v>
      </c>
      <c r="F135630">
        <v>36962.9</v>
      </c>
      <c r="G135630">
        <v>21447.5</v>
      </c>
      <c r="H135630">
        <v>18025.5</v>
      </c>
    </row>
    <row r="135631" spans="1:10" x14ac:dyDescent="0.2">
      <c r="A135631" t="s">
        <v>2726</v>
      </c>
      <c r="B135631" t="s">
        <v>22698</v>
      </c>
      <c r="C135631" t="s">
        <v>158100</v>
      </c>
      <c r="D135631">
        <v>1</v>
      </c>
      <c r="E135631">
        <v>57849.9</v>
      </c>
      <c r="F135631">
        <v>70698.2</v>
      </c>
      <c r="G135631">
        <v>38046.199999999997</v>
      </c>
      <c r="H135631">
        <v>37282.800000000003</v>
      </c>
      <c r="I135631">
        <v>8430.92</v>
      </c>
      <c r="J135631">
        <v>9430.4599999999991</v>
      </c>
    </row>
    <row r="135632" spans="1:10" x14ac:dyDescent="0.2">
      <c r="A135632" t="s">
        <v>2726</v>
      </c>
      <c r="B135632" t="s">
        <v>23452</v>
      </c>
      <c r="C135632" t="s">
        <v>158100</v>
      </c>
      <c r="D135632">
        <v>1</v>
      </c>
      <c r="E135632">
        <v>34038</v>
      </c>
      <c r="F135632">
        <v>30558.9</v>
      </c>
      <c r="G135632">
        <v>12165.9</v>
      </c>
      <c r="H135632">
        <v>12727.7</v>
      </c>
      <c r="I135632">
        <v>1062.43</v>
      </c>
      <c r="J135632">
        <v>1826.63</v>
      </c>
    </row>
    <row r="135633" spans="1:10" x14ac:dyDescent="0.2">
      <c r="A135633" t="s">
        <v>2726</v>
      </c>
      <c r="B135633" t="s">
        <v>36565</v>
      </c>
      <c r="C135633" t="s">
        <v>158100</v>
      </c>
      <c r="D135633">
        <v>1</v>
      </c>
      <c r="F135633">
        <v>149634</v>
      </c>
      <c r="G135633">
        <v>70786.3</v>
      </c>
      <c r="H135633">
        <v>57719.8</v>
      </c>
      <c r="J135633">
        <v>15081.9</v>
      </c>
    </row>
    <row r="135634" spans="1:10" x14ac:dyDescent="0.2">
      <c r="A135634" t="s">
        <v>2726</v>
      </c>
      <c r="B135634" t="s">
        <v>36566</v>
      </c>
      <c r="C135634" t="s">
        <v>158100</v>
      </c>
      <c r="D135634">
        <v>1</v>
      </c>
      <c r="E135634">
        <v>121535</v>
      </c>
      <c r="F135634">
        <v>190892</v>
      </c>
      <c r="G135634">
        <v>88464.3</v>
      </c>
      <c r="H135634">
        <v>73114.899999999994</v>
      </c>
      <c r="I135634">
        <v>18340.8</v>
      </c>
      <c r="J135634">
        <v>21534.5</v>
      </c>
    </row>
    <row r="135635" spans="1:10" x14ac:dyDescent="0.2">
      <c r="A135635" t="s">
        <v>2726</v>
      </c>
      <c r="B135635" t="s">
        <v>36567</v>
      </c>
      <c r="C135635" t="s">
        <v>158100</v>
      </c>
      <c r="D135635">
        <v>1</v>
      </c>
      <c r="E135635">
        <v>19178.099999999999</v>
      </c>
      <c r="H135635">
        <v>452.37200000000001</v>
      </c>
    </row>
    <row r="135636" spans="1:10" x14ac:dyDescent="0.2">
      <c r="A135636" t="s">
        <v>2726</v>
      </c>
      <c r="B135636" t="s">
        <v>41809</v>
      </c>
      <c r="C135636" t="s">
        <v>158100</v>
      </c>
      <c r="D135636">
        <v>1</v>
      </c>
      <c r="E135636">
        <v>188632</v>
      </c>
      <c r="F135636">
        <v>176275</v>
      </c>
      <c r="G135636">
        <v>74589</v>
      </c>
      <c r="H135636">
        <v>67733.2</v>
      </c>
      <c r="I135636">
        <v>17562.5</v>
      </c>
      <c r="J135636">
        <v>17634.3</v>
      </c>
    </row>
    <row r="135637" spans="1:10" x14ac:dyDescent="0.2">
      <c r="A135637" t="s">
        <v>2726</v>
      </c>
      <c r="B135637" t="s">
        <v>42279</v>
      </c>
      <c r="C135637" t="s">
        <v>158100</v>
      </c>
      <c r="D135637">
        <v>1</v>
      </c>
      <c r="E135637">
        <v>284928</v>
      </c>
      <c r="F135637">
        <v>287009</v>
      </c>
      <c r="G135637">
        <v>116419</v>
      </c>
      <c r="H135637">
        <v>116484</v>
      </c>
      <c r="I135637">
        <v>26096.799999999999</v>
      </c>
      <c r="J135637">
        <v>25252.1</v>
      </c>
    </row>
    <row r="135638" spans="1:10" x14ac:dyDescent="0.2">
      <c r="A135638" t="s">
        <v>2726</v>
      </c>
      <c r="B135638" t="s">
        <v>42972</v>
      </c>
      <c r="C135638" t="s">
        <v>158100</v>
      </c>
      <c r="D135638">
        <v>1</v>
      </c>
      <c r="E135638">
        <v>125315</v>
      </c>
      <c r="F135638">
        <v>107039</v>
      </c>
      <c r="G135638">
        <v>49091.199999999997</v>
      </c>
      <c r="H135638">
        <v>31349.4</v>
      </c>
      <c r="I135638">
        <v>3274.86</v>
      </c>
      <c r="J135638">
        <v>4132.41</v>
      </c>
    </row>
    <row r="135639" spans="1:10" x14ac:dyDescent="0.2">
      <c r="A135639" t="s">
        <v>2726</v>
      </c>
      <c r="B135639" t="s">
        <v>50090</v>
      </c>
      <c r="C135639" t="s">
        <v>158100</v>
      </c>
      <c r="D135639">
        <v>1</v>
      </c>
      <c r="E135639">
        <v>11679</v>
      </c>
      <c r="F135639">
        <v>16004.6</v>
      </c>
      <c r="H135639">
        <v>14114.6</v>
      </c>
    </row>
    <row r="135640" spans="1:10" x14ac:dyDescent="0.2">
      <c r="A135640" t="s">
        <v>2726</v>
      </c>
      <c r="B135640" t="s">
        <v>50092</v>
      </c>
      <c r="C135640" t="s">
        <v>158100</v>
      </c>
      <c r="D135640">
        <v>1</v>
      </c>
      <c r="E135640">
        <v>88711.6</v>
      </c>
      <c r="F135640">
        <v>75480.100000000006</v>
      </c>
      <c r="G135640">
        <v>43306.5</v>
      </c>
      <c r="H135640">
        <v>39256.400000000001</v>
      </c>
      <c r="I135640">
        <v>13120.8</v>
      </c>
      <c r="J135640">
        <v>14911.8</v>
      </c>
    </row>
    <row r="135641" spans="1:10" x14ac:dyDescent="0.2">
      <c r="A135641" t="s">
        <v>2726</v>
      </c>
      <c r="B135641" t="s">
        <v>54414</v>
      </c>
      <c r="C135641" t="s">
        <v>158100</v>
      </c>
      <c r="D135641">
        <v>1</v>
      </c>
      <c r="E135641">
        <v>24645.599999999999</v>
      </c>
      <c r="F135641">
        <v>27437.9</v>
      </c>
      <c r="G135641">
        <v>11609.4</v>
      </c>
      <c r="H135641">
        <v>10128.700000000001</v>
      </c>
      <c r="I135641">
        <v>3517.91</v>
      </c>
      <c r="J135641">
        <v>4178.95</v>
      </c>
    </row>
    <row r="135642" spans="1:10" x14ac:dyDescent="0.2">
      <c r="A135642" t="s">
        <v>2726</v>
      </c>
      <c r="B135642" t="s">
        <v>54415</v>
      </c>
      <c r="C135642" t="s">
        <v>158100</v>
      </c>
      <c r="D135642">
        <v>1</v>
      </c>
      <c r="E135642">
        <v>23657.8</v>
      </c>
      <c r="F135642">
        <v>34566.1</v>
      </c>
      <c r="G135642">
        <v>15381.4</v>
      </c>
      <c r="H135642">
        <v>14161.5</v>
      </c>
      <c r="I135642">
        <v>3045.2</v>
      </c>
      <c r="J135642">
        <v>5129.21</v>
      </c>
    </row>
    <row r="135643" spans="1:10" x14ac:dyDescent="0.2">
      <c r="A135643" t="s">
        <v>2726</v>
      </c>
      <c r="B135643" t="s">
        <v>54416</v>
      </c>
      <c r="C135643" t="s">
        <v>158100</v>
      </c>
      <c r="D135643">
        <v>1</v>
      </c>
      <c r="E135643">
        <v>237562</v>
      </c>
      <c r="F135643">
        <v>210575</v>
      </c>
      <c r="G135643">
        <v>78198</v>
      </c>
      <c r="H135643">
        <v>76515.600000000006</v>
      </c>
      <c r="I135643">
        <v>12521.7</v>
      </c>
      <c r="J135643">
        <v>14467.7</v>
      </c>
    </row>
    <row r="135644" spans="1:10" x14ac:dyDescent="0.2">
      <c r="A135644" t="s">
        <v>2726</v>
      </c>
      <c r="B135644" t="s">
        <v>62785</v>
      </c>
      <c r="C135644" t="s">
        <v>158100</v>
      </c>
      <c r="D135644">
        <v>1</v>
      </c>
      <c r="E135644">
        <v>86739</v>
      </c>
      <c r="F135644">
        <v>86136.6</v>
      </c>
      <c r="G135644">
        <v>40620.699999999997</v>
      </c>
      <c r="H135644">
        <v>40231.4</v>
      </c>
      <c r="I135644">
        <v>13838.7</v>
      </c>
      <c r="J135644">
        <v>14862.9</v>
      </c>
    </row>
    <row r="135645" spans="1:10" x14ac:dyDescent="0.2">
      <c r="A135645" t="s">
        <v>2726</v>
      </c>
      <c r="B135645" t="s">
        <v>66697</v>
      </c>
      <c r="C135645" t="s">
        <v>158100</v>
      </c>
      <c r="D135645">
        <v>1</v>
      </c>
      <c r="E135645">
        <v>52358.400000000001</v>
      </c>
      <c r="F135645">
        <v>53462.2</v>
      </c>
      <c r="G135645">
        <v>21103.5</v>
      </c>
      <c r="H135645">
        <v>21824.400000000001</v>
      </c>
      <c r="I135645">
        <v>8446.5</v>
      </c>
      <c r="J135645">
        <v>8421.74</v>
      </c>
    </row>
    <row r="135646" spans="1:10" x14ac:dyDescent="0.2">
      <c r="A135646" t="s">
        <v>2726</v>
      </c>
      <c r="B135646" t="s">
        <v>67039</v>
      </c>
      <c r="C135646" t="s">
        <v>158100</v>
      </c>
      <c r="D135646">
        <v>1</v>
      </c>
      <c r="E135646">
        <v>170828</v>
      </c>
      <c r="F135646">
        <v>172619</v>
      </c>
      <c r="G135646">
        <v>43986.9</v>
      </c>
      <c r="H135646">
        <v>49224.6</v>
      </c>
    </row>
    <row r="135647" spans="1:10" x14ac:dyDescent="0.2">
      <c r="A135647" t="s">
        <v>2726</v>
      </c>
      <c r="B135647" t="s">
        <v>67040</v>
      </c>
      <c r="C135647" t="s">
        <v>158100</v>
      </c>
      <c r="D135647">
        <v>1</v>
      </c>
      <c r="E135647">
        <v>1945.52</v>
      </c>
      <c r="F135647">
        <v>1762.33</v>
      </c>
    </row>
    <row r="135648" spans="1:10" x14ac:dyDescent="0.2">
      <c r="A135648" t="s">
        <v>2726</v>
      </c>
      <c r="B135648" t="s">
        <v>67041</v>
      </c>
      <c r="C135648" t="s">
        <v>158100</v>
      </c>
      <c r="D135648">
        <v>1</v>
      </c>
      <c r="E135648">
        <v>8181.4</v>
      </c>
      <c r="F135648">
        <v>4615.63</v>
      </c>
      <c r="G135648">
        <v>2314.94</v>
      </c>
      <c r="H135648">
        <v>2308.81</v>
      </c>
    </row>
    <row r="135649" spans="1:10" x14ac:dyDescent="0.2">
      <c r="A135649" t="s">
        <v>2726</v>
      </c>
      <c r="B135649" t="s">
        <v>67042</v>
      </c>
      <c r="C135649" t="s">
        <v>158100</v>
      </c>
      <c r="D135649">
        <v>1</v>
      </c>
      <c r="E135649">
        <v>4576.82</v>
      </c>
      <c r="F135649">
        <v>11372.7</v>
      </c>
      <c r="H135649">
        <v>4088.56</v>
      </c>
    </row>
    <row r="135650" spans="1:10" x14ac:dyDescent="0.2">
      <c r="A135650" t="s">
        <v>2726</v>
      </c>
      <c r="B135650" t="s">
        <v>82558</v>
      </c>
      <c r="C135650" t="s">
        <v>158100</v>
      </c>
      <c r="D135650">
        <v>1</v>
      </c>
      <c r="E135650">
        <v>18565.8</v>
      </c>
      <c r="F135650">
        <v>11180.5</v>
      </c>
      <c r="H135650">
        <v>7862</v>
      </c>
      <c r="J135650">
        <v>2894.91</v>
      </c>
    </row>
    <row r="135651" spans="1:10" x14ac:dyDescent="0.2">
      <c r="A135651" t="s">
        <v>2726</v>
      </c>
      <c r="B135651" t="s">
        <v>82559</v>
      </c>
      <c r="C135651" t="s">
        <v>158100</v>
      </c>
      <c r="D135651">
        <v>1</v>
      </c>
      <c r="E135651">
        <v>131778</v>
      </c>
      <c r="F135651">
        <v>135183</v>
      </c>
      <c r="G135651">
        <v>48864.3</v>
      </c>
      <c r="H135651">
        <v>39472.400000000001</v>
      </c>
      <c r="I135651">
        <v>14164.4</v>
      </c>
      <c r="J135651">
        <v>12055.2</v>
      </c>
    </row>
    <row r="135652" spans="1:10" x14ac:dyDescent="0.2">
      <c r="A135652" t="s">
        <v>2726</v>
      </c>
      <c r="B135652" t="s">
        <v>83403</v>
      </c>
      <c r="C135652" t="s">
        <v>158100</v>
      </c>
      <c r="D135652">
        <v>1</v>
      </c>
      <c r="E135652">
        <v>405338</v>
      </c>
      <c r="F135652">
        <v>375485</v>
      </c>
      <c r="G135652">
        <v>160589</v>
      </c>
      <c r="H135652">
        <v>154998</v>
      </c>
      <c r="I135652">
        <v>28414.7</v>
      </c>
      <c r="J135652">
        <v>26777.4</v>
      </c>
    </row>
    <row r="135653" spans="1:10" x14ac:dyDescent="0.2">
      <c r="A135653" t="s">
        <v>2726</v>
      </c>
      <c r="B135653" t="s">
        <v>96151</v>
      </c>
      <c r="C135653" t="s">
        <v>158100</v>
      </c>
      <c r="D135653">
        <v>1</v>
      </c>
      <c r="E135653">
        <v>760.09400000000005</v>
      </c>
      <c r="F135653">
        <v>400.774</v>
      </c>
      <c r="G135653">
        <v>955.92899999999997</v>
      </c>
      <c r="H135653">
        <v>551.77099999999996</v>
      </c>
      <c r="I135653">
        <v>508.90600000000001</v>
      </c>
    </row>
    <row r="135654" spans="1:10" x14ac:dyDescent="0.2">
      <c r="A135654" t="s">
        <v>2726</v>
      </c>
      <c r="B135654" t="s">
        <v>96167</v>
      </c>
      <c r="C135654" t="s">
        <v>158100</v>
      </c>
      <c r="D135654">
        <v>1</v>
      </c>
      <c r="E135654">
        <v>8087.83</v>
      </c>
      <c r="F135654">
        <v>6670.84</v>
      </c>
      <c r="G135654">
        <v>3164.05</v>
      </c>
      <c r="H135654">
        <v>3318.02</v>
      </c>
      <c r="I135654">
        <v>1865.42</v>
      </c>
      <c r="J135654">
        <v>3011.12</v>
      </c>
    </row>
    <row r="135655" spans="1:10" x14ac:dyDescent="0.2">
      <c r="A135655" t="s">
        <v>2726</v>
      </c>
      <c r="B135655" t="s">
        <v>96168</v>
      </c>
      <c r="C135655" t="s">
        <v>158100</v>
      </c>
      <c r="D135655">
        <v>1</v>
      </c>
      <c r="E135655">
        <v>150585</v>
      </c>
      <c r="F135655">
        <v>119012</v>
      </c>
      <c r="G135655">
        <v>69913.600000000006</v>
      </c>
      <c r="H135655">
        <v>72183</v>
      </c>
      <c r="I135655">
        <v>18974.400000000001</v>
      </c>
      <c r="J135655">
        <v>20177.5</v>
      </c>
    </row>
    <row r="135656" spans="1:10" x14ac:dyDescent="0.2">
      <c r="A135656" t="s">
        <v>2726</v>
      </c>
      <c r="B135656" t="s">
        <v>112570</v>
      </c>
      <c r="C135656" t="s">
        <v>158100</v>
      </c>
      <c r="D135656">
        <v>1</v>
      </c>
      <c r="E135656">
        <v>56681.7</v>
      </c>
      <c r="F135656">
        <v>76109.600000000006</v>
      </c>
      <c r="G135656">
        <v>25710.2</v>
      </c>
      <c r="H135656">
        <v>29342.7</v>
      </c>
      <c r="I135656">
        <v>6121.86</v>
      </c>
      <c r="J135656">
        <v>7065.48</v>
      </c>
    </row>
    <row r="135657" spans="1:10" x14ac:dyDescent="0.2">
      <c r="A135657" t="s">
        <v>2726</v>
      </c>
      <c r="B135657" t="s">
        <v>113561</v>
      </c>
      <c r="C135657" t="s">
        <v>158100</v>
      </c>
      <c r="D135657">
        <v>1</v>
      </c>
      <c r="E135657">
        <v>151892</v>
      </c>
      <c r="F135657">
        <v>137676</v>
      </c>
      <c r="G135657">
        <v>79254.3</v>
      </c>
      <c r="H135657">
        <v>53532.800000000003</v>
      </c>
    </row>
    <row r="135658" spans="1:10" x14ac:dyDescent="0.2">
      <c r="A135658" t="s">
        <v>2726</v>
      </c>
      <c r="B135658" t="s">
        <v>124556</v>
      </c>
      <c r="C135658" t="s">
        <v>158100</v>
      </c>
      <c r="D135658">
        <v>1</v>
      </c>
      <c r="E135658">
        <v>130424</v>
      </c>
      <c r="F135658">
        <v>119972</v>
      </c>
      <c r="G135658">
        <v>73035.3</v>
      </c>
      <c r="H135658">
        <v>68308.399999999994</v>
      </c>
      <c r="I135658">
        <v>11307.9</v>
      </c>
      <c r="J135658">
        <v>12631</v>
      </c>
    </row>
    <row r="135659" spans="1:10" x14ac:dyDescent="0.2">
      <c r="A135659" t="s">
        <v>2726</v>
      </c>
      <c r="B135659" t="s">
        <v>127070</v>
      </c>
      <c r="C135659" t="s">
        <v>158100</v>
      </c>
      <c r="D135659">
        <v>1</v>
      </c>
      <c r="E135659">
        <v>8640.07</v>
      </c>
      <c r="F135659">
        <v>7292.24</v>
      </c>
      <c r="G135659">
        <v>6264.28</v>
      </c>
      <c r="H135659">
        <v>4738.1899999999996</v>
      </c>
    </row>
    <row r="135660" spans="1:10" x14ac:dyDescent="0.2">
      <c r="A135660" t="s">
        <v>2726</v>
      </c>
      <c r="B135660" t="s">
        <v>133471</v>
      </c>
      <c r="C135660" t="s">
        <v>158100</v>
      </c>
      <c r="D135660">
        <v>1</v>
      </c>
      <c r="E135660">
        <v>202636</v>
      </c>
      <c r="F135660">
        <v>216216</v>
      </c>
      <c r="G135660">
        <v>86325.5</v>
      </c>
      <c r="H135660">
        <v>76449.5</v>
      </c>
      <c r="I135660">
        <v>14458.3</v>
      </c>
      <c r="J135660">
        <v>17608.3</v>
      </c>
    </row>
    <row r="135661" spans="1:10" x14ac:dyDescent="0.2">
      <c r="A135661" t="s">
        <v>2726</v>
      </c>
      <c r="B135661" t="s">
        <v>137073</v>
      </c>
      <c r="C135661" t="s">
        <v>158100</v>
      </c>
      <c r="D135661">
        <v>1</v>
      </c>
      <c r="E135661">
        <v>213757</v>
      </c>
      <c r="F135661">
        <v>196695</v>
      </c>
      <c r="G135661">
        <v>68282.600000000006</v>
      </c>
      <c r="H135661">
        <v>71761</v>
      </c>
      <c r="I135661">
        <v>19931.400000000001</v>
      </c>
      <c r="J135661">
        <v>16447.5</v>
      </c>
    </row>
    <row r="135662" spans="1:10" x14ac:dyDescent="0.2">
      <c r="A135662" t="s">
        <v>2726</v>
      </c>
      <c r="B135662" t="s">
        <v>137375</v>
      </c>
      <c r="C135662" t="s">
        <v>158100</v>
      </c>
      <c r="D135662">
        <v>1</v>
      </c>
      <c r="E135662">
        <v>90133.7</v>
      </c>
      <c r="F135662">
        <v>67027.8</v>
      </c>
      <c r="G135662">
        <v>26560.3</v>
      </c>
      <c r="H135662">
        <v>26909.599999999999</v>
      </c>
      <c r="I135662">
        <v>9471.17</v>
      </c>
      <c r="J135662">
        <v>11220.6</v>
      </c>
    </row>
    <row r="135663" spans="1:10" x14ac:dyDescent="0.2">
      <c r="A135663" t="s">
        <v>2726</v>
      </c>
      <c r="B135663" t="s">
        <v>141515</v>
      </c>
      <c r="C135663" t="s">
        <v>158100</v>
      </c>
      <c r="D135663">
        <v>1</v>
      </c>
      <c r="E135663">
        <v>33887.4</v>
      </c>
      <c r="F135663">
        <v>55551.3</v>
      </c>
      <c r="G135663">
        <v>24396.2</v>
      </c>
      <c r="H135663">
        <v>18568.7</v>
      </c>
    </row>
    <row r="135664" spans="1:10" x14ac:dyDescent="0.2">
      <c r="A135664" t="s">
        <v>2726</v>
      </c>
      <c r="B135664" t="s">
        <v>143284</v>
      </c>
      <c r="C135664" t="s">
        <v>158100</v>
      </c>
      <c r="D135664">
        <v>1</v>
      </c>
      <c r="E135664">
        <v>42719.3</v>
      </c>
      <c r="F135664">
        <v>44389.8</v>
      </c>
      <c r="G135664">
        <v>16901.8</v>
      </c>
      <c r="H135664">
        <v>9461.9</v>
      </c>
      <c r="I135664">
        <v>3375.89</v>
      </c>
      <c r="J135664">
        <v>5263.51</v>
      </c>
    </row>
    <row r="135665" spans="1:10" x14ac:dyDescent="0.2">
      <c r="A135665" t="s">
        <v>2726</v>
      </c>
      <c r="B135665" t="s">
        <v>145153</v>
      </c>
      <c r="C135665" t="s">
        <v>158100</v>
      </c>
      <c r="D135665">
        <v>1</v>
      </c>
      <c r="E135665">
        <v>6706.7</v>
      </c>
      <c r="F135665">
        <v>4024.29</v>
      </c>
      <c r="G135665">
        <v>2099.83</v>
      </c>
      <c r="H135665">
        <v>2591.6999999999998</v>
      </c>
    </row>
    <row r="135666" spans="1:10" x14ac:dyDescent="0.2">
      <c r="A135666" t="s">
        <v>2726</v>
      </c>
      <c r="B135666" t="s">
        <v>145184</v>
      </c>
      <c r="C135666" t="s">
        <v>158100</v>
      </c>
      <c r="D135666">
        <v>1</v>
      </c>
      <c r="E135666">
        <v>147811</v>
      </c>
      <c r="F135666">
        <v>123351</v>
      </c>
      <c r="G135666">
        <v>60751.4</v>
      </c>
      <c r="I135666">
        <v>17196.599999999999</v>
      </c>
      <c r="J135666">
        <v>15810.6</v>
      </c>
    </row>
    <row r="135667" spans="1:10" x14ac:dyDescent="0.2">
      <c r="A135667" t="s">
        <v>2726</v>
      </c>
      <c r="B135667" t="s">
        <v>150908</v>
      </c>
      <c r="C135667" t="s">
        <v>158100</v>
      </c>
      <c r="D135667">
        <v>1</v>
      </c>
      <c r="E135667">
        <v>199529</v>
      </c>
      <c r="F135667">
        <v>203052</v>
      </c>
      <c r="G135667">
        <v>82320.800000000003</v>
      </c>
      <c r="H135667">
        <v>78780.2</v>
      </c>
      <c r="I135667">
        <v>16737.900000000001</v>
      </c>
      <c r="J135667">
        <v>19300.2</v>
      </c>
    </row>
    <row r="135668" spans="1:10" x14ac:dyDescent="0.2">
      <c r="A135668" t="s">
        <v>2726</v>
      </c>
      <c r="B135668" t="s">
        <v>155191</v>
      </c>
      <c r="C135668" t="s">
        <v>158100</v>
      </c>
      <c r="D135668">
        <v>1</v>
      </c>
      <c r="E135668">
        <v>176605</v>
      </c>
      <c r="F135668">
        <v>150603</v>
      </c>
      <c r="G135668">
        <v>74006.100000000006</v>
      </c>
      <c r="H135668">
        <v>81488.100000000006</v>
      </c>
      <c r="I135668">
        <v>6421.93</v>
      </c>
      <c r="J135668">
        <v>8823.9599999999991</v>
      </c>
    </row>
    <row r="135669" spans="1:10" x14ac:dyDescent="0.2">
      <c r="A135669" t="s">
        <v>8876</v>
      </c>
      <c r="B135669" t="s">
        <v>57154</v>
      </c>
      <c r="C135669" t="s">
        <v>158100</v>
      </c>
      <c r="D135669">
        <v>1</v>
      </c>
      <c r="E135669">
        <v>30736.1</v>
      </c>
      <c r="F135669">
        <v>23226</v>
      </c>
      <c r="G135669">
        <v>10300.1</v>
      </c>
      <c r="H135669">
        <v>8850.14</v>
      </c>
    </row>
    <row r="135670" spans="1:10" x14ac:dyDescent="0.2">
      <c r="A135670" t="s">
        <v>8876</v>
      </c>
      <c r="B135670" t="s">
        <v>88772</v>
      </c>
      <c r="C135670" t="s">
        <v>158100</v>
      </c>
      <c r="D135670">
        <v>1</v>
      </c>
      <c r="E135670">
        <v>26582.2</v>
      </c>
      <c r="F135670">
        <v>23363.599999999999</v>
      </c>
      <c r="G135670">
        <v>16870.7</v>
      </c>
      <c r="H135670">
        <v>18742.2</v>
      </c>
    </row>
    <row r="135671" spans="1:10" x14ac:dyDescent="0.2">
      <c r="A135671" t="s">
        <v>8876</v>
      </c>
      <c r="B135671" t="s">
        <v>98971</v>
      </c>
      <c r="C135671" t="s">
        <v>158100</v>
      </c>
      <c r="D135671">
        <v>1</v>
      </c>
      <c r="E135671">
        <v>61763.5</v>
      </c>
      <c r="F135671">
        <v>49887.4</v>
      </c>
      <c r="G135671">
        <v>20105.5</v>
      </c>
      <c r="H135671">
        <v>20061.3</v>
      </c>
      <c r="I135671">
        <v>2865.03</v>
      </c>
      <c r="J135671">
        <v>5237.53</v>
      </c>
    </row>
    <row r="135672" spans="1:10" x14ac:dyDescent="0.2">
      <c r="A135672" t="s">
        <v>8713</v>
      </c>
      <c r="B135672" t="s">
        <v>53897</v>
      </c>
      <c r="C135672" t="s">
        <v>158100</v>
      </c>
      <c r="D135672">
        <v>1</v>
      </c>
      <c r="E135672">
        <v>878.90200000000004</v>
      </c>
    </row>
    <row r="135673" spans="1:10" x14ac:dyDescent="0.2">
      <c r="A135673" t="s">
        <v>8735</v>
      </c>
      <c r="B135673" t="s">
        <v>54476</v>
      </c>
      <c r="C135673" t="s">
        <v>158100</v>
      </c>
      <c r="D135673">
        <v>1</v>
      </c>
      <c r="E135673">
        <v>5179.75</v>
      </c>
      <c r="F135673">
        <v>8440.19</v>
      </c>
      <c r="G135673">
        <v>4110.1400000000003</v>
      </c>
      <c r="H135673">
        <v>3450.05</v>
      </c>
      <c r="I135673">
        <v>2560.7399999999998</v>
      </c>
    </row>
    <row r="135674" spans="1:10" x14ac:dyDescent="0.2">
      <c r="A135674" t="s">
        <v>8735</v>
      </c>
      <c r="B135674" t="s">
        <v>107522</v>
      </c>
      <c r="C135674" t="s">
        <v>158100</v>
      </c>
      <c r="D135674">
        <v>1</v>
      </c>
      <c r="E135674">
        <v>5966.9</v>
      </c>
      <c r="F135674">
        <v>4374.57</v>
      </c>
      <c r="G135674">
        <v>1017.35</v>
      </c>
      <c r="H135674">
        <v>902.65899999999999</v>
      </c>
      <c r="I135674">
        <v>429.34300000000002</v>
      </c>
      <c r="J135674">
        <v>707.16899999999998</v>
      </c>
    </row>
    <row r="135675" spans="1:10" x14ac:dyDescent="0.2">
      <c r="A135675" t="s">
        <v>7816</v>
      </c>
      <c r="B135675" t="s">
        <v>42842</v>
      </c>
      <c r="C135675" t="s">
        <v>158100</v>
      </c>
      <c r="D135675">
        <v>1</v>
      </c>
      <c r="E135675">
        <v>183987</v>
      </c>
      <c r="F135675">
        <v>123918</v>
      </c>
      <c r="G135675">
        <v>68849.5</v>
      </c>
      <c r="H135675">
        <v>64612.800000000003</v>
      </c>
      <c r="I135675">
        <v>16919.2</v>
      </c>
      <c r="J135675">
        <v>18755</v>
      </c>
    </row>
    <row r="135676" spans="1:10" x14ac:dyDescent="0.2">
      <c r="A135676" t="s">
        <v>7816</v>
      </c>
      <c r="B135676" t="s">
        <v>43463</v>
      </c>
      <c r="C135676" t="s">
        <v>158100</v>
      </c>
      <c r="D135676">
        <v>1</v>
      </c>
      <c r="E135676">
        <v>334096</v>
      </c>
      <c r="F135676">
        <v>233494</v>
      </c>
      <c r="G135676">
        <v>144849</v>
      </c>
      <c r="H135676">
        <v>138540</v>
      </c>
      <c r="I135676">
        <v>37974.1</v>
      </c>
      <c r="J135676">
        <v>38911.699999999997</v>
      </c>
    </row>
    <row r="135677" spans="1:10" x14ac:dyDescent="0.2">
      <c r="A135677" t="s">
        <v>7816</v>
      </c>
      <c r="B135677" t="s">
        <v>43469</v>
      </c>
      <c r="C135677" t="s">
        <v>158100</v>
      </c>
      <c r="D135677">
        <v>1</v>
      </c>
      <c r="E135677">
        <v>438.40199999999999</v>
      </c>
      <c r="F135677">
        <v>604.28499999999997</v>
      </c>
      <c r="G135677">
        <v>2456.83</v>
      </c>
      <c r="H135677">
        <v>2002.85</v>
      </c>
    </row>
    <row r="135678" spans="1:10" x14ac:dyDescent="0.2">
      <c r="A135678" t="s">
        <v>7816</v>
      </c>
      <c r="B135678" t="s">
        <v>43470</v>
      </c>
      <c r="C135678" t="s">
        <v>158100</v>
      </c>
      <c r="D135678">
        <v>1</v>
      </c>
      <c r="E135678">
        <v>20569.2</v>
      </c>
      <c r="F135678">
        <v>30053.200000000001</v>
      </c>
      <c r="G135678">
        <v>16743.099999999999</v>
      </c>
      <c r="H135678">
        <v>9873.35</v>
      </c>
    </row>
    <row r="135679" spans="1:10" x14ac:dyDescent="0.2">
      <c r="A135679" t="s">
        <v>7816</v>
      </c>
      <c r="B135679" t="s">
        <v>47967</v>
      </c>
      <c r="C135679" t="s">
        <v>158100</v>
      </c>
      <c r="D135679">
        <v>1</v>
      </c>
      <c r="E135679">
        <v>8056.74</v>
      </c>
      <c r="F135679">
        <v>10484.1</v>
      </c>
      <c r="G135679">
        <v>1998.06</v>
      </c>
      <c r="H135679">
        <v>3861.41</v>
      </c>
      <c r="J135679">
        <v>1408.17</v>
      </c>
    </row>
    <row r="135680" spans="1:10" x14ac:dyDescent="0.2">
      <c r="A135680" t="s">
        <v>7816</v>
      </c>
      <c r="B135680" t="s">
        <v>74282</v>
      </c>
      <c r="C135680" t="s">
        <v>158100</v>
      </c>
      <c r="D135680">
        <v>1</v>
      </c>
      <c r="E135680">
        <v>38103.199999999997</v>
      </c>
      <c r="F135680">
        <v>21398.5</v>
      </c>
      <c r="G135680">
        <v>24681.8</v>
      </c>
      <c r="H135680">
        <v>16633.599999999999</v>
      </c>
      <c r="I135680">
        <v>7390.96</v>
      </c>
      <c r="J135680">
        <v>3177.41</v>
      </c>
    </row>
    <row r="135681" spans="1:10" x14ac:dyDescent="0.2">
      <c r="A135681" t="s">
        <v>7816</v>
      </c>
      <c r="B135681" t="s">
        <v>116119</v>
      </c>
      <c r="C135681" t="s">
        <v>158100</v>
      </c>
      <c r="D135681">
        <v>1</v>
      </c>
      <c r="E135681">
        <v>15916.2</v>
      </c>
      <c r="F135681">
        <v>11644.1</v>
      </c>
      <c r="G135681">
        <v>4732.63</v>
      </c>
      <c r="H135681">
        <v>6653.85</v>
      </c>
      <c r="I135681">
        <v>1112.81</v>
      </c>
      <c r="J135681">
        <v>1336.48</v>
      </c>
    </row>
    <row r="135682" spans="1:10" x14ac:dyDescent="0.2">
      <c r="A135682" t="s">
        <v>7816</v>
      </c>
      <c r="B135682" t="s">
        <v>116120</v>
      </c>
      <c r="C135682" t="s">
        <v>158100</v>
      </c>
      <c r="D135682">
        <v>1</v>
      </c>
      <c r="E135682">
        <v>3279.84</v>
      </c>
      <c r="F135682">
        <v>2380.8200000000002</v>
      </c>
      <c r="G135682">
        <v>186.76900000000001</v>
      </c>
      <c r="H135682">
        <v>968.41099999999994</v>
      </c>
      <c r="J135682">
        <v>141.251</v>
      </c>
    </row>
    <row r="135683" spans="1:10" x14ac:dyDescent="0.2">
      <c r="A135683" t="s">
        <v>7816</v>
      </c>
      <c r="B135683" t="s">
        <v>116121</v>
      </c>
      <c r="C135683" t="s">
        <v>158100</v>
      </c>
      <c r="D135683">
        <v>1</v>
      </c>
      <c r="E135683">
        <v>67738.5</v>
      </c>
      <c r="F135683">
        <v>48803.199999999997</v>
      </c>
      <c r="G135683">
        <v>30328.2</v>
      </c>
      <c r="H135683">
        <v>28557.8</v>
      </c>
      <c r="I135683">
        <v>6404.9</v>
      </c>
      <c r="J135683">
        <v>5431.96</v>
      </c>
    </row>
    <row r="135684" spans="1:10" x14ac:dyDescent="0.2">
      <c r="A135684" t="s">
        <v>7816</v>
      </c>
      <c r="B135684" t="s">
        <v>155399</v>
      </c>
      <c r="C135684" t="s">
        <v>158100</v>
      </c>
      <c r="D135684">
        <v>1</v>
      </c>
      <c r="G135684">
        <v>4597.47</v>
      </c>
      <c r="H135684">
        <v>5709.65</v>
      </c>
      <c r="I135684">
        <v>1305.72</v>
      </c>
    </row>
    <row r="135685" spans="1:10" x14ac:dyDescent="0.2">
      <c r="A135685" t="s">
        <v>7816</v>
      </c>
      <c r="B135685" t="s">
        <v>155400</v>
      </c>
      <c r="C135685" t="s">
        <v>158100</v>
      </c>
      <c r="D135685">
        <v>1</v>
      </c>
      <c r="G135685">
        <v>1942.83</v>
      </c>
    </row>
    <row r="135686" spans="1:10" x14ac:dyDescent="0.2">
      <c r="A135686" t="s">
        <v>7816</v>
      </c>
      <c r="B135686" t="s">
        <v>155401</v>
      </c>
      <c r="C135686" t="s">
        <v>158100</v>
      </c>
      <c r="D135686">
        <v>1</v>
      </c>
      <c r="E135686">
        <v>11863.4</v>
      </c>
      <c r="F135686">
        <v>9693.7199999999993</v>
      </c>
      <c r="G135686">
        <v>2378.63</v>
      </c>
      <c r="H135686">
        <v>4663.5600000000004</v>
      </c>
      <c r="J135686">
        <v>1552.49</v>
      </c>
    </row>
    <row r="135687" spans="1:10" x14ac:dyDescent="0.2">
      <c r="A135687" t="s">
        <v>7816</v>
      </c>
      <c r="B135687" t="s">
        <v>155402</v>
      </c>
      <c r="C135687" t="s">
        <v>158100</v>
      </c>
      <c r="D135687">
        <v>1</v>
      </c>
      <c r="E135687">
        <v>455.52199999999999</v>
      </c>
      <c r="F135687">
        <v>478.13499999999999</v>
      </c>
      <c r="G135687">
        <v>234.66900000000001</v>
      </c>
      <c r="H135687">
        <v>163.33000000000001</v>
      </c>
      <c r="I135687">
        <v>74.479100000000003</v>
      </c>
    </row>
    <row r="135688" spans="1:10" x14ac:dyDescent="0.2">
      <c r="A135688" t="s">
        <v>7816</v>
      </c>
      <c r="B135688" t="s">
        <v>155403</v>
      </c>
      <c r="C135688" t="s">
        <v>158100</v>
      </c>
      <c r="D135688">
        <v>1</v>
      </c>
      <c r="E135688">
        <v>291533</v>
      </c>
      <c r="F135688">
        <v>190332</v>
      </c>
      <c r="G135688">
        <v>113493</v>
      </c>
      <c r="H135688">
        <v>105993</v>
      </c>
      <c r="I135688">
        <v>23348.400000000001</v>
      </c>
      <c r="J135688">
        <v>29749.3</v>
      </c>
    </row>
    <row r="135689" spans="1:10" x14ac:dyDescent="0.2">
      <c r="A135689" t="s">
        <v>7816</v>
      </c>
      <c r="B135689" t="s">
        <v>155404</v>
      </c>
      <c r="C135689" t="s">
        <v>158100</v>
      </c>
      <c r="D135689">
        <v>1</v>
      </c>
      <c r="H135689">
        <v>189.63900000000001</v>
      </c>
    </row>
    <row r="135690" spans="1:10" x14ac:dyDescent="0.2">
      <c r="A135690" t="s">
        <v>8736</v>
      </c>
      <c r="B135690" t="s">
        <v>54494</v>
      </c>
      <c r="C135690" t="s">
        <v>158100</v>
      </c>
      <c r="D135690">
        <v>1</v>
      </c>
      <c r="E135690">
        <v>25951.599999999999</v>
      </c>
      <c r="F135690">
        <v>17720.7</v>
      </c>
      <c r="G135690">
        <v>7621.4</v>
      </c>
      <c r="H135690">
        <v>8472.5400000000009</v>
      </c>
    </row>
    <row r="135691" spans="1:10" x14ac:dyDescent="0.2">
      <c r="A135691" t="s">
        <v>8736</v>
      </c>
      <c r="B135691" t="s">
        <v>57824</v>
      </c>
      <c r="C135691" t="s">
        <v>158100</v>
      </c>
      <c r="D135691">
        <v>1</v>
      </c>
      <c r="E135691">
        <v>122709</v>
      </c>
      <c r="F135691">
        <v>115589</v>
      </c>
      <c r="G135691">
        <v>44981</v>
      </c>
      <c r="H135691">
        <v>41602.800000000003</v>
      </c>
      <c r="I135691">
        <v>7428.88</v>
      </c>
      <c r="J135691">
        <v>3606.95</v>
      </c>
    </row>
    <row r="135692" spans="1:10" x14ac:dyDescent="0.2">
      <c r="A135692" t="s">
        <v>8736</v>
      </c>
      <c r="B135692" t="s">
        <v>62356</v>
      </c>
      <c r="C135692" t="s">
        <v>158100</v>
      </c>
      <c r="D135692">
        <v>1</v>
      </c>
      <c r="E135692">
        <v>33459.599999999999</v>
      </c>
      <c r="F135692">
        <v>29054.9</v>
      </c>
      <c r="G135692">
        <v>13754.4</v>
      </c>
      <c r="H135692">
        <v>14050.8</v>
      </c>
      <c r="I135692">
        <v>2613.2399999999998</v>
      </c>
      <c r="J135692">
        <v>3502.34</v>
      </c>
    </row>
    <row r="135693" spans="1:10" x14ac:dyDescent="0.2">
      <c r="A135693" t="s">
        <v>8736</v>
      </c>
      <c r="B135693" t="s">
        <v>75265</v>
      </c>
      <c r="C135693" t="s">
        <v>158100</v>
      </c>
      <c r="D135693">
        <v>1</v>
      </c>
      <c r="E135693">
        <v>128512</v>
      </c>
      <c r="F135693">
        <v>149926</v>
      </c>
      <c r="G135693">
        <v>83039.3</v>
      </c>
      <c r="H135693">
        <v>72514.2</v>
      </c>
      <c r="I135693">
        <v>23095.599999999999</v>
      </c>
      <c r="J135693">
        <v>29012.9</v>
      </c>
    </row>
    <row r="135694" spans="1:10" x14ac:dyDescent="0.2">
      <c r="A135694" t="s">
        <v>8736</v>
      </c>
      <c r="B135694" t="s">
        <v>76304</v>
      </c>
      <c r="C135694" t="s">
        <v>158100</v>
      </c>
      <c r="D135694">
        <v>1</v>
      </c>
      <c r="E135694">
        <v>2566.81</v>
      </c>
      <c r="F135694">
        <v>2757.9</v>
      </c>
    </row>
    <row r="135695" spans="1:10" x14ac:dyDescent="0.2">
      <c r="A135695" t="s">
        <v>8736</v>
      </c>
      <c r="B135695" t="s">
        <v>106118</v>
      </c>
      <c r="C135695" t="s">
        <v>158100</v>
      </c>
      <c r="D135695">
        <v>1</v>
      </c>
      <c r="E135695">
        <v>123532</v>
      </c>
      <c r="F135695">
        <v>62645.599999999999</v>
      </c>
      <c r="G135695">
        <v>69458.8</v>
      </c>
    </row>
    <row r="135696" spans="1:10" x14ac:dyDescent="0.2">
      <c r="A135696" t="s">
        <v>5799</v>
      </c>
      <c r="B135696" t="s">
        <v>27374</v>
      </c>
      <c r="C135696" t="s">
        <v>158100</v>
      </c>
      <c r="D135696">
        <v>1</v>
      </c>
      <c r="E135696">
        <v>8375.77</v>
      </c>
      <c r="F135696">
        <v>4917.34</v>
      </c>
      <c r="G135696">
        <v>5311.76</v>
      </c>
      <c r="H135696">
        <v>4059.38</v>
      </c>
      <c r="I135696">
        <v>2069.09</v>
      </c>
      <c r="J135696">
        <v>1821.32</v>
      </c>
    </row>
    <row r="135697" spans="1:10" x14ac:dyDescent="0.2">
      <c r="A135697" t="s">
        <v>5799</v>
      </c>
      <c r="B135697" t="s">
        <v>99459</v>
      </c>
      <c r="C135697" t="s">
        <v>158100</v>
      </c>
      <c r="D135697">
        <v>1</v>
      </c>
      <c r="E135697">
        <v>29715.200000000001</v>
      </c>
      <c r="F135697">
        <v>19838.099999999999</v>
      </c>
      <c r="G135697">
        <v>10153.299999999999</v>
      </c>
      <c r="H135697">
        <v>4432.45</v>
      </c>
      <c r="J135697">
        <v>2298</v>
      </c>
    </row>
    <row r="135698" spans="1:10" x14ac:dyDescent="0.2">
      <c r="A135698" t="s">
        <v>5799</v>
      </c>
      <c r="B135698" t="s">
        <v>99651</v>
      </c>
      <c r="C135698" t="s">
        <v>158100</v>
      </c>
      <c r="D135698">
        <v>1</v>
      </c>
      <c r="E135698">
        <v>14280.8</v>
      </c>
      <c r="F135698">
        <v>13664.8</v>
      </c>
      <c r="G135698">
        <v>5807.47</v>
      </c>
      <c r="H135698">
        <v>8414.66</v>
      </c>
      <c r="I135698">
        <v>2507.15</v>
      </c>
    </row>
    <row r="135699" spans="1:10" x14ac:dyDescent="0.2">
      <c r="A135699" t="s">
        <v>5799</v>
      </c>
      <c r="B135699" t="s">
        <v>149386</v>
      </c>
      <c r="C135699" t="s">
        <v>158100</v>
      </c>
      <c r="D135699">
        <v>1</v>
      </c>
      <c r="E135699">
        <v>13874.4</v>
      </c>
      <c r="F135699">
        <v>10235.200000000001</v>
      </c>
      <c r="G135699">
        <v>4906.21</v>
      </c>
      <c r="H135699">
        <v>6237.32</v>
      </c>
      <c r="J135699">
        <v>1452.6</v>
      </c>
    </row>
    <row r="135700" spans="1:10" x14ac:dyDescent="0.2">
      <c r="A135700" t="s">
        <v>7620</v>
      </c>
      <c r="B135700" t="s">
        <v>40915</v>
      </c>
      <c r="C135700" t="s">
        <v>158100</v>
      </c>
      <c r="D135700">
        <v>1</v>
      </c>
      <c r="E135700">
        <v>1624.94</v>
      </c>
      <c r="F135700">
        <v>1522.3</v>
      </c>
      <c r="H135700">
        <v>1309.6199999999999</v>
      </c>
    </row>
    <row r="135701" spans="1:10" x14ac:dyDescent="0.2">
      <c r="A135701" t="s">
        <v>6103</v>
      </c>
      <c r="B135701" t="s">
        <v>29029</v>
      </c>
      <c r="C135701" t="s">
        <v>158100</v>
      </c>
      <c r="D135701">
        <v>1</v>
      </c>
      <c r="E135701">
        <v>29326.9</v>
      </c>
      <c r="F135701">
        <v>35061.1</v>
      </c>
      <c r="G135701">
        <v>5344.29</v>
      </c>
      <c r="H135701">
        <v>13548.3</v>
      </c>
      <c r="I135701">
        <v>2740.41</v>
      </c>
      <c r="J135701">
        <v>2935.9</v>
      </c>
    </row>
    <row r="135702" spans="1:10" x14ac:dyDescent="0.2">
      <c r="A135702" t="s">
        <v>6103</v>
      </c>
      <c r="B135702" t="s">
        <v>63786</v>
      </c>
      <c r="C135702" t="s">
        <v>158100</v>
      </c>
      <c r="D135702">
        <v>1</v>
      </c>
      <c r="E135702">
        <v>18814</v>
      </c>
      <c r="F135702">
        <v>14019.8</v>
      </c>
      <c r="G135702">
        <v>5612.05</v>
      </c>
      <c r="H135702">
        <v>7762.49</v>
      </c>
      <c r="I135702">
        <v>1874.97</v>
      </c>
      <c r="J135702">
        <v>1883.7</v>
      </c>
    </row>
    <row r="135703" spans="1:10" x14ac:dyDescent="0.2">
      <c r="A135703" t="s">
        <v>9972</v>
      </c>
      <c r="B135703" t="s">
        <v>83263</v>
      </c>
      <c r="C135703" t="s">
        <v>158100</v>
      </c>
      <c r="D135703">
        <v>1</v>
      </c>
      <c r="E135703">
        <v>2309.21</v>
      </c>
      <c r="F135703">
        <v>3476.94</v>
      </c>
      <c r="G135703">
        <v>1659.81</v>
      </c>
      <c r="H135703">
        <v>2060.41</v>
      </c>
    </row>
    <row r="135704" spans="1:10" x14ac:dyDescent="0.2">
      <c r="A135704" t="s">
        <v>7417</v>
      </c>
      <c r="B135704" t="s">
        <v>38829</v>
      </c>
      <c r="C135704" t="s">
        <v>158100</v>
      </c>
      <c r="D135704">
        <v>1</v>
      </c>
      <c r="E135704">
        <v>6047.78</v>
      </c>
      <c r="F135704">
        <v>4281.7700000000004</v>
      </c>
      <c r="G135704">
        <v>1883.81</v>
      </c>
      <c r="H135704">
        <v>2051.9499999999998</v>
      </c>
    </row>
    <row r="135705" spans="1:10" x14ac:dyDescent="0.2">
      <c r="A135705" t="s">
        <v>7417</v>
      </c>
      <c r="B135705" t="s">
        <v>104824</v>
      </c>
      <c r="C135705" t="s">
        <v>158100</v>
      </c>
      <c r="D135705">
        <v>1</v>
      </c>
      <c r="E135705">
        <v>2283.7600000000002</v>
      </c>
      <c r="F135705">
        <v>3124.92</v>
      </c>
      <c r="G135705">
        <v>1037.28</v>
      </c>
      <c r="H135705">
        <v>1045.49</v>
      </c>
    </row>
    <row r="135706" spans="1:10" x14ac:dyDescent="0.2">
      <c r="A135706" t="s">
        <v>7417</v>
      </c>
      <c r="B135706" t="s">
        <v>106209</v>
      </c>
      <c r="C135706" t="s">
        <v>158100</v>
      </c>
      <c r="D135706">
        <v>1</v>
      </c>
      <c r="E135706">
        <v>7231.12</v>
      </c>
      <c r="F135706">
        <v>10793.9</v>
      </c>
      <c r="G135706">
        <v>3547.81</v>
      </c>
      <c r="H135706">
        <v>3590</v>
      </c>
      <c r="I135706">
        <v>1266.8399999999999</v>
      </c>
      <c r="J135706">
        <v>1499.74</v>
      </c>
    </row>
    <row r="135707" spans="1:10" x14ac:dyDescent="0.2">
      <c r="A135707" t="s">
        <v>7417</v>
      </c>
      <c r="B135707" t="s">
        <v>107798</v>
      </c>
      <c r="C135707" t="s">
        <v>158100</v>
      </c>
      <c r="D135707">
        <v>1</v>
      </c>
      <c r="E135707">
        <v>5879.56</v>
      </c>
      <c r="F135707">
        <v>5522.21</v>
      </c>
      <c r="G135707">
        <v>3523.17</v>
      </c>
      <c r="H135707">
        <v>2865.56</v>
      </c>
      <c r="I135707">
        <v>843.50900000000001</v>
      </c>
    </row>
    <row r="135708" spans="1:10" x14ac:dyDescent="0.2">
      <c r="A135708" t="s">
        <v>7417</v>
      </c>
      <c r="B135708" t="s">
        <v>121947</v>
      </c>
      <c r="C135708" t="s">
        <v>158100</v>
      </c>
      <c r="D135708">
        <v>1</v>
      </c>
      <c r="E135708">
        <v>1783.06</v>
      </c>
      <c r="F135708">
        <v>1996.6</v>
      </c>
      <c r="G135708">
        <v>1857.92</v>
      </c>
      <c r="H135708">
        <v>2040.43</v>
      </c>
    </row>
    <row r="135709" spans="1:10" x14ac:dyDescent="0.2">
      <c r="A135709" t="s">
        <v>1824</v>
      </c>
      <c r="B135709" t="s">
        <v>14355</v>
      </c>
      <c r="C135709" t="s">
        <v>158100</v>
      </c>
      <c r="D135709">
        <v>1</v>
      </c>
      <c r="E135709">
        <v>7359.63</v>
      </c>
      <c r="F135709">
        <v>7270.51</v>
      </c>
      <c r="G135709">
        <v>3936.49</v>
      </c>
      <c r="H135709">
        <v>3201.74</v>
      </c>
      <c r="I135709">
        <v>1630.32</v>
      </c>
    </row>
    <row r="135710" spans="1:10" x14ac:dyDescent="0.2">
      <c r="A135710" t="s">
        <v>1824</v>
      </c>
      <c r="B135710" t="s">
        <v>63114</v>
      </c>
      <c r="C135710" t="s">
        <v>158100</v>
      </c>
      <c r="D135710">
        <v>1</v>
      </c>
      <c r="E135710">
        <v>13605.3</v>
      </c>
      <c r="F135710">
        <v>13380.2</v>
      </c>
      <c r="H135710">
        <v>8568.4599999999991</v>
      </c>
      <c r="I135710">
        <v>1949.62</v>
      </c>
      <c r="J135710">
        <v>1790.89</v>
      </c>
    </row>
    <row r="135711" spans="1:10" x14ac:dyDescent="0.2">
      <c r="A135711" t="s">
        <v>1824</v>
      </c>
      <c r="B135711" t="s">
        <v>83421</v>
      </c>
      <c r="C135711" t="s">
        <v>158100</v>
      </c>
      <c r="D135711">
        <v>1</v>
      </c>
      <c r="E135711">
        <v>13578.2</v>
      </c>
      <c r="F135711">
        <v>14241.5</v>
      </c>
      <c r="G135711">
        <v>5645.87</v>
      </c>
      <c r="H135711">
        <v>7412.4</v>
      </c>
      <c r="I135711">
        <v>805.90499999999997</v>
      </c>
      <c r="J135711">
        <v>800.61800000000005</v>
      </c>
    </row>
    <row r="135712" spans="1:10" x14ac:dyDescent="0.2">
      <c r="A135712" t="s">
        <v>1824</v>
      </c>
      <c r="B135712" t="s">
        <v>88175</v>
      </c>
      <c r="C135712" t="s">
        <v>158100</v>
      </c>
      <c r="D135712">
        <v>1</v>
      </c>
      <c r="E135712">
        <v>11840.7</v>
      </c>
      <c r="F135712">
        <v>8152.45</v>
      </c>
      <c r="G135712">
        <v>5709.19</v>
      </c>
      <c r="H135712">
        <v>3601.59</v>
      </c>
      <c r="J135712">
        <v>1124.24</v>
      </c>
    </row>
    <row r="135713" spans="1:10" x14ac:dyDescent="0.2">
      <c r="A135713" t="s">
        <v>1824</v>
      </c>
      <c r="B135713" t="s">
        <v>112189</v>
      </c>
      <c r="C135713" t="s">
        <v>158100</v>
      </c>
      <c r="D135713">
        <v>1</v>
      </c>
      <c r="E135713">
        <v>7255.06</v>
      </c>
      <c r="F135713">
        <v>9141.42</v>
      </c>
      <c r="G135713">
        <v>3964.42</v>
      </c>
    </row>
    <row r="135714" spans="1:10" x14ac:dyDescent="0.2">
      <c r="A135714" t="s">
        <v>1824</v>
      </c>
      <c r="B135714" t="s">
        <v>114088</v>
      </c>
      <c r="C135714" t="s">
        <v>158100</v>
      </c>
      <c r="D135714">
        <v>1</v>
      </c>
      <c r="E135714">
        <v>12075.8</v>
      </c>
      <c r="F135714">
        <v>16305.2</v>
      </c>
      <c r="G135714">
        <v>6958.62</v>
      </c>
      <c r="H135714">
        <v>6547.72</v>
      </c>
      <c r="J135714">
        <v>2689.82</v>
      </c>
    </row>
    <row r="135715" spans="1:10" x14ac:dyDescent="0.2">
      <c r="A135715" t="s">
        <v>1824</v>
      </c>
      <c r="B135715" t="s">
        <v>121510</v>
      </c>
      <c r="C135715" t="s">
        <v>158100</v>
      </c>
      <c r="D135715">
        <v>1</v>
      </c>
      <c r="E135715">
        <v>14898.2</v>
      </c>
      <c r="F135715">
        <v>16232.5</v>
      </c>
      <c r="G135715">
        <v>5409.54</v>
      </c>
      <c r="H135715">
        <v>8034.03</v>
      </c>
      <c r="I135715">
        <v>1625.07</v>
      </c>
      <c r="J135715">
        <v>1320.52</v>
      </c>
    </row>
    <row r="135716" spans="1:10" x14ac:dyDescent="0.2">
      <c r="A135716" t="s">
        <v>1824</v>
      </c>
      <c r="B135716" t="s">
        <v>130910</v>
      </c>
      <c r="C135716" t="s">
        <v>158100</v>
      </c>
      <c r="D135716">
        <v>1</v>
      </c>
      <c r="E135716">
        <v>16940.599999999999</v>
      </c>
      <c r="F135716">
        <v>17491.900000000001</v>
      </c>
      <c r="G135716">
        <v>5765.19</v>
      </c>
      <c r="H135716">
        <v>5293.17</v>
      </c>
      <c r="I135716">
        <v>1476.08</v>
      </c>
      <c r="J135716">
        <v>857.18100000000004</v>
      </c>
    </row>
    <row r="135717" spans="1:10" x14ac:dyDescent="0.2">
      <c r="A135717" t="s">
        <v>1824</v>
      </c>
      <c r="B135717" t="s">
        <v>132628</v>
      </c>
      <c r="C135717" t="s">
        <v>158100</v>
      </c>
      <c r="D135717">
        <v>1</v>
      </c>
      <c r="J135717">
        <v>1884.73</v>
      </c>
    </row>
    <row r="135718" spans="1:10" x14ac:dyDescent="0.2">
      <c r="A135718" t="s">
        <v>1824</v>
      </c>
      <c r="B135718" t="s">
        <v>137322</v>
      </c>
      <c r="C135718" t="s">
        <v>158100</v>
      </c>
      <c r="D135718">
        <v>1</v>
      </c>
      <c r="E135718">
        <v>1707.82</v>
      </c>
      <c r="F135718">
        <v>3146.33</v>
      </c>
      <c r="G135718">
        <v>873.67100000000005</v>
      </c>
      <c r="H135718">
        <v>1681.47</v>
      </c>
    </row>
    <row r="135719" spans="1:10" x14ac:dyDescent="0.2">
      <c r="A135719" t="s">
        <v>10414</v>
      </c>
      <c r="B135719" t="s">
        <v>98920</v>
      </c>
      <c r="C135719" t="s">
        <v>158100</v>
      </c>
      <c r="D135719">
        <v>1</v>
      </c>
      <c r="E135719">
        <v>41155.800000000003</v>
      </c>
      <c r="F135719">
        <v>39451.599999999999</v>
      </c>
      <c r="G135719">
        <v>13511.7</v>
      </c>
      <c r="H135719">
        <v>13973.9</v>
      </c>
      <c r="I135719">
        <v>2591.77</v>
      </c>
      <c r="J135719">
        <v>507.59800000000001</v>
      </c>
    </row>
    <row r="135720" spans="1:10" x14ac:dyDescent="0.2">
      <c r="A135720" t="s">
        <v>10414</v>
      </c>
      <c r="B135720" t="s">
        <v>144953</v>
      </c>
      <c r="C135720" t="s">
        <v>158100</v>
      </c>
      <c r="D135720">
        <v>1</v>
      </c>
      <c r="E135720">
        <v>17483.3</v>
      </c>
      <c r="F135720">
        <v>28178.5</v>
      </c>
      <c r="G135720">
        <v>10594.8</v>
      </c>
      <c r="H135720">
        <v>13974.7</v>
      </c>
      <c r="I135720">
        <v>1769.19</v>
      </c>
      <c r="J135720">
        <v>1673.9</v>
      </c>
    </row>
    <row r="135721" spans="1:10" x14ac:dyDescent="0.2">
      <c r="A135721" t="s">
        <v>3307</v>
      </c>
      <c r="B135721" t="s">
        <v>17913</v>
      </c>
      <c r="C135721" t="s">
        <v>158100</v>
      </c>
      <c r="D135721">
        <v>1</v>
      </c>
      <c r="E135721">
        <v>98718.1</v>
      </c>
      <c r="F135721">
        <v>87782</v>
      </c>
      <c r="G135721">
        <v>41990.6</v>
      </c>
      <c r="H135721">
        <v>39646.400000000001</v>
      </c>
      <c r="I135721">
        <v>9467.35</v>
      </c>
      <c r="J135721">
        <v>8896.31</v>
      </c>
    </row>
    <row r="135722" spans="1:10" x14ac:dyDescent="0.2">
      <c r="A135722" t="s">
        <v>3307</v>
      </c>
      <c r="B135722" t="s">
        <v>30926</v>
      </c>
      <c r="C135722" t="s">
        <v>158100</v>
      </c>
      <c r="D135722">
        <v>1</v>
      </c>
      <c r="E135722">
        <v>63662.5</v>
      </c>
      <c r="F135722">
        <v>41548.1</v>
      </c>
      <c r="G135722">
        <v>31405.599999999999</v>
      </c>
      <c r="H135722">
        <v>28523.9</v>
      </c>
      <c r="I135722">
        <v>7056.02</v>
      </c>
      <c r="J135722">
        <v>6596.81</v>
      </c>
    </row>
    <row r="135723" spans="1:10" x14ac:dyDescent="0.2">
      <c r="A135723" t="s">
        <v>3307</v>
      </c>
      <c r="B135723" t="s">
        <v>36677</v>
      </c>
      <c r="C135723" t="s">
        <v>158100</v>
      </c>
      <c r="D135723">
        <v>1</v>
      </c>
      <c r="E135723">
        <v>30408</v>
      </c>
      <c r="F135723">
        <v>22061.200000000001</v>
      </c>
      <c r="G135723">
        <v>11464</v>
      </c>
      <c r="H135723">
        <v>10914.8</v>
      </c>
      <c r="I135723">
        <v>3332.47</v>
      </c>
      <c r="J135723">
        <v>5323.64</v>
      </c>
    </row>
    <row r="135724" spans="1:10" x14ac:dyDescent="0.2">
      <c r="A135724" t="s">
        <v>3307</v>
      </c>
      <c r="B135724" t="s">
        <v>52935</v>
      </c>
      <c r="C135724" t="s">
        <v>158100</v>
      </c>
      <c r="D135724">
        <v>1</v>
      </c>
      <c r="E135724">
        <v>42034.2</v>
      </c>
      <c r="F135724">
        <v>35018.699999999997</v>
      </c>
      <c r="G135724">
        <v>18985.2</v>
      </c>
      <c r="H135724">
        <v>17116.2</v>
      </c>
      <c r="I135724">
        <v>3289.58</v>
      </c>
      <c r="J135724">
        <v>1826.63</v>
      </c>
    </row>
    <row r="135725" spans="1:10" x14ac:dyDescent="0.2">
      <c r="A135725" t="s">
        <v>3307</v>
      </c>
      <c r="B135725" t="s">
        <v>55520</v>
      </c>
      <c r="C135725" t="s">
        <v>158100</v>
      </c>
      <c r="D135725">
        <v>1</v>
      </c>
      <c r="E135725">
        <v>4936.1400000000003</v>
      </c>
      <c r="F135725">
        <v>3490.97</v>
      </c>
      <c r="G135725">
        <v>3283.9</v>
      </c>
    </row>
    <row r="135726" spans="1:10" x14ac:dyDescent="0.2">
      <c r="A135726" t="s">
        <v>3307</v>
      </c>
      <c r="B135726" t="s">
        <v>59343</v>
      </c>
      <c r="C135726" t="s">
        <v>158100</v>
      </c>
      <c r="D135726">
        <v>1</v>
      </c>
      <c r="E135726">
        <v>26821.4</v>
      </c>
      <c r="F135726">
        <v>32950.9</v>
      </c>
      <c r="G135726">
        <v>13159.2</v>
      </c>
      <c r="H135726">
        <v>12749</v>
      </c>
    </row>
    <row r="135727" spans="1:10" x14ac:dyDescent="0.2">
      <c r="A135727" t="s">
        <v>3307</v>
      </c>
      <c r="B135727" t="s">
        <v>92835</v>
      </c>
      <c r="C135727" t="s">
        <v>158100</v>
      </c>
      <c r="D135727">
        <v>1</v>
      </c>
      <c r="E135727">
        <v>29463.8</v>
      </c>
      <c r="F135727">
        <v>20984.799999999999</v>
      </c>
      <c r="G135727">
        <v>5704.33</v>
      </c>
      <c r="H135727">
        <v>5706.13</v>
      </c>
    </row>
    <row r="135728" spans="1:10" x14ac:dyDescent="0.2">
      <c r="A135728" t="s">
        <v>3307</v>
      </c>
      <c r="B135728" t="s">
        <v>110894</v>
      </c>
      <c r="C135728" t="s">
        <v>158100</v>
      </c>
      <c r="D135728">
        <v>1</v>
      </c>
      <c r="G135728">
        <v>4378.6400000000003</v>
      </c>
    </row>
    <row r="135729" spans="1:10" x14ac:dyDescent="0.2">
      <c r="A135729" t="s">
        <v>3307</v>
      </c>
      <c r="B135729" t="s">
        <v>112595</v>
      </c>
      <c r="C135729" t="s">
        <v>158100</v>
      </c>
      <c r="D135729">
        <v>1</v>
      </c>
      <c r="E135729">
        <v>9326.07</v>
      </c>
      <c r="F135729">
        <v>5234.67</v>
      </c>
      <c r="G135729">
        <v>6103.74</v>
      </c>
      <c r="H135729">
        <v>4550.01</v>
      </c>
      <c r="I135729">
        <v>4760.16</v>
      </c>
      <c r="J135729">
        <v>2858.57</v>
      </c>
    </row>
    <row r="135730" spans="1:10" x14ac:dyDescent="0.2">
      <c r="A135730" t="s">
        <v>3307</v>
      </c>
      <c r="B135730" t="s">
        <v>148633</v>
      </c>
      <c r="C135730" t="s">
        <v>158100</v>
      </c>
      <c r="D135730">
        <v>1</v>
      </c>
      <c r="E135730">
        <v>19961.8</v>
      </c>
      <c r="F135730">
        <v>24515.200000000001</v>
      </c>
      <c r="G135730">
        <v>9537.35</v>
      </c>
      <c r="H135730">
        <v>10217.9</v>
      </c>
      <c r="I135730">
        <v>980.45899999999995</v>
      </c>
      <c r="J135730">
        <v>2607.27</v>
      </c>
    </row>
    <row r="135731" spans="1:10" x14ac:dyDescent="0.2">
      <c r="A135731" t="s">
        <v>3307</v>
      </c>
      <c r="B135731" t="s">
        <v>148698</v>
      </c>
      <c r="C135731" t="s">
        <v>158100</v>
      </c>
      <c r="D135731">
        <v>1</v>
      </c>
      <c r="E135731">
        <v>13723.9</v>
      </c>
      <c r="F135731">
        <v>11622.3</v>
      </c>
      <c r="G135731">
        <v>5483.08</v>
      </c>
      <c r="H135731">
        <v>4180.7299999999996</v>
      </c>
      <c r="J135731">
        <v>1533.12</v>
      </c>
    </row>
    <row r="135732" spans="1:10" x14ac:dyDescent="0.2">
      <c r="A135732" t="s">
        <v>3307</v>
      </c>
      <c r="B135732" t="s">
        <v>148699</v>
      </c>
      <c r="C135732" t="s">
        <v>158100</v>
      </c>
      <c r="D135732">
        <v>1</v>
      </c>
      <c r="E135732">
        <v>51661.4</v>
      </c>
      <c r="F135732">
        <v>52118.8</v>
      </c>
      <c r="G135732">
        <v>16983.400000000001</v>
      </c>
      <c r="H135732">
        <v>18953.2</v>
      </c>
      <c r="I135732">
        <v>4353.47</v>
      </c>
      <c r="J135732">
        <v>3945.24</v>
      </c>
    </row>
    <row r="135733" spans="1:10" x14ac:dyDescent="0.2">
      <c r="A135733" t="s">
        <v>8519</v>
      </c>
      <c r="B135733" t="s">
        <v>50935</v>
      </c>
      <c r="C135733" t="s">
        <v>158100</v>
      </c>
      <c r="D135733">
        <v>1</v>
      </c>
      <c r="E135733">
        <v>15688.1</v>
      </c>
      <c r="F135733">
        <v>8223.9</v>
      </c>
      <c r="G135733">
        <v>4919.76</v>
      </c>
      <c r="H135733">
        <v>4525.37</v>
      </c>
    </row>
    <row r="135734" spans="1:10" x14ac:dyDescent="0.2">
      <c r="A135734" t="s">
        <v>9461</v>
      </c>
      <c r="B135734" t="s">
        <v>69149</v>
      </c>
      <c r="C135734" t="s">
        <v>158100</v>
      </c>
      <c r="D135734">
        <v>1</v>
      </c>
      <c r="E135734">
        <v>10757.9</v>
      </c>
      <c r="F135734">
        <v>11798.2</v>
      </c>
      <c r="G135734">
        <v>5371.72</v>
      </c>
      <c r="H135734">
        <v>7297.42</v>
      </c>
    </row>
    <row r="135735" spans="1:10" x14ac:dyDescent="0.2">
      <c r="A135735" t="s">
        <v>9461</v>
      </c>
      <c r="B135735" t="s">
        <v>97082</v>
      </c>
      <c r="C135735" t="s">
        <v>158100</v>
      </c>
      <c r="D135735">
        <v>1</v>
      </c>
      <c r="E135735">
        <v>107996</v>
      </c>
      <c r="F135735">
        <v>95612.800000000003</v>
      </c>
      <c r="G135735">
        <v>59216.3</v>
      </c>
      <c r="H135735">
        <v>57333.2</v>
      </c>
      <c r="I135735">
        <v>13784.3</v>
      </c>
      <c r="J135735">
        <v>15242.7</v>
      </c>
    </row>
    <row r="135736" spans="1:10" x14ac:dyDescent="0.2">
      <c r="A135736" t="s">
        <v>9461</v>
      </c>
      <c r="B135736" t="s">
        <v>133467</v>
      </c>
      <c r="C135736" t="s">
        <v>158100</v>
      </c>
      <c r="D135736">
        <v>1</v>
      </c>
      <c r="E135736">
        <v>4397.72</v>
      </c>
      <c r="F135736">
        <v>5207.7</v>
      </c>
      <c r="G135736">
        <v>1947.22</v>
      </c>
      <c r="H135736">
        <v>3372.72</v>
      </c>
      <c r="I135736">
        <v>1273.1099999999999</v>
      </c>
      <c r="J135736">
        <v>712.029</v>
      </c>
    </row>
    <row r="135737" spans="1:10" x14ac:dyDescent="0.2">
      <c r="A135737" t="s">
        <v>9461</v>
      </c>
      <c r="B135737" t="s">
        <v>148546</v>
      </c>
      <c r="C135737" t="s">
        <v>158100</v>
      </c>
      <c r="D135737">
        <v>1</v>
      </c>
      <c r="E135737">
        <v>48195.199999999997</v>
      </c>
      <c r="F135737">
        <v>45054.8</v>
      </c>
      <c r="G135737">
        <v>27508.3</v>
      </c>
      <c r="H135737">
        <v>32607.5</v>
      </c>
    </row>
    <row r="135738" spans="1:10" x14ac:dyDescent="0.2">
      <c r="A135738" t="s">
        <v>8345</v>
      </c>
      <c r="B135738" t="s">
        <v>48730</v>
      </c>
      <c r="C135738" t="s">
        <v>158100</v>
      </c>
      <c r="D135738">
        <v>1</v>
      </c>
      <c r="E135738">
        <v>5694.93</v>
      </c>
      <c r="F135738">
        <v>7276.97</v>
      </c>
      <c r="G135738">
        <v>1402.93</v>
      </c>
      <c r="H135738">
        <v>1932.07</v>
      </c>
      <c r="I135738">
        <v>1018.13</v>
      </c>
    </row>
    <row r="135739" spans="1:10" x14ac:dyDescent="0.2">
      <c r="A135739" t="s">
        <v>8345</v>
      </c>
      <c r="B135739" t="s">
        <v>137480</v>
      </c>
      <c r="C135739" t="s">
        <v>158100</v>
      </c>
      <c r="D135739">
        <v>1</v>
      </c>
      <c r="E135739">
        <v>5105.32</v>
      </c>
      <c r="F135739">
        <v>2713.37</v>
      </c>
    </row>
    <row r="135740" spans="1:10" x14ac:dyDescent="0.2">
      <c r="A135740" t="s">
        <v>5995</v>
      </c>
      <c r="B135740" t="s">
        <v>28382</v>
      </c>
      <c r="C135740" t="s">
        <v>158100</v>
      </c>
      <c r="D135740">
        <v>1</v>
      </c>
      <c r="E135740">
        <v>6382.77</v>
      </c>
      <c r="F135740">
        <v>2898.35</v>
      </c>
      <c r="G135740">
        <v>2286.2600000000002</v>
      </c>
    </row>
    <row r="135741" spans="1:10" x14ac:dyDescent="0.2">
      <c r="A135741" t="s">
        <v>5995</v>
      </c>
      <c r="B135741" t="s">
        <v>104650</v>
      </c>
      <c r="C135741" t="s">
        <v>158100</v>
      </c>
      <c r="D135741">
        <v>1</v>
      </c>
      <c r="E135741">
        <v>8521.69</v>
      </c>
      <c r="F135741">
        <v>10049.700000000001</v>
      </c>
      <c r="G135741">
        <v>3501.4</v>
      </c>
    </row>
    <row r="135742" spans="1:10" x14ac:dyDescent="0.2">
      <c r="A135742" t="s">
        <v>7956</v>
      </c>
      <c r="B135742" t="s">
        <v>44551</v>
      </c>
      <c r="C135742" t="s">
        <v>158100</v>
      </c>
      <c r="D135742">
        <v>1</v>
      </c>
      <c r="E135742">
        <v>1378290</v>
      </c>
      <c r="F135742">
        <v>1314700</v>
      </c>
      <c r="G135742">
        <v>609180</v>
      </c>
      <c r="H135742">
        <v>617348</v>
      </c>
      <c r="I135742">
        <v>148137</v>
      </c>
      <c r="J135742">
        <v>135318</v>
      </c>
    </row>
    <row r="135743" spans="1:10" x14ac:dyDescent="0.2">
      <c r="A135743" t="s">
        <v>7956</v>
      </c>
      <c r="B135743" t="s">
        <v>44552</v>
      </c>
      <c r="C135743" t="s">
        <v>158100</v>
      </c>
      <c r="D135743">
        <v>1</v>
      </c>
      <c r="E135743">
        <v>155403</v>
      </c>
      <c r="F135743">
        <v>164447</v>
      </c>
      <c r="G135743">
        <v>57611.9</v>
      </c>
      <c r="H135743">
        <v>58814.400000000001</v>
      </c>
      <c r="I135743">
        <v>16087.1</v>
      </c>
      <c r="J135743">
        <v>11849.7</v>
      </c>
    </row>
    <row r="135744" spans="1:10" x14ac:dyDescent="0.2">
      <c r="A135744" t="s">
        <v>7956</v>
      </c>
      <c r="B135744" t="s">
        <v>57311</v>
      </c>
      <c r="C135744" t="s">
        <v>158100</v>
      </c>
      <c r="D135744">
        <v>1</v>
      </c>
      <c r="E135744">
        <v>8531.24</v>
      </c>
      <c r="F135744">
        <v>9229.31</v>
      </c>
      <c r="G135744">
        <v>4444.8999999999996</v>
      </c>
      <c r="H135744">
        <v>5005.18</v>
      </c>
    </row>
    <row r="135745" spans="1:10" x14ac:dyDescent="0.2">
      <c r="A135745" t="s">
        <v>7956</v>
      </c>
      <c r="B135745" t="s">
        <v>80581</v>
      </c>
      <c r="C135745" t="s">
        <v>158100</v>
      </c>
      <c r="D135745">
        <v>1</v>
      </c>
      <c r="E135745">
        <v>14537.4</v>
      </c>
      <c r="F135745">
        <v>11808.2</v>
      </c>
      <c r="G135745">
        <v>8194.4599999999991</v>
      </c>
      <c r="H135745">
        <v>8622.01</v>
      </c>
    </row>
    <row r="135746" spans="1:10" x14ac:dyDescent="0.2">
      <c r="A135746" t="s">
        <v>7956</v>
      </c>
      <c r="B135746" t="s">
        <v>101223</v>
      </c>
      <c r="C135746" t="s">
        <v>158100</v>
      </c>
      <c r="D135746">
        <v>1</v>
      </c>
      <c r="E135746">
        <v>36119.5</v>
      </c>
      <c r="F135746">
        <v>33390.300000000003</v>
      </c>
      <c r="G135746">
        <v>14282.5</v>
      </c>
      <c r="H135746">
        <v>11815.2</v>
      </c>
      <c r="I135746">
        <v>4030.94</v>
      </c>
      <c r="J135746">
        <v>3875.86</v>
      </c>
    </row>
    <row r="135747" spans="1:10" x14ac:dyDescent="0.2">
      <c r="A135747" t="s">
        <v>7956</v>
      </c>
      <c r="B135747" t="s">
        <v>151555</v>
      </c>
      <c r="C135747" t="s">
        <v>158100</v>
      </c>
      <c r="D135747">
        <v>1</v>
      </c>
      <c r="E135747">
        <v>11198.9</v>
      </c>
      <c r="F135747">
        <v>6837.87</v>
      </c>
      <c r="G135747">
        <v>6203.38</v>
      </c>
      <c r="H135747">
        <v>4727.5200000000004</v>
      </c>
      <c r="I135747">
        <v>2935.66</v>
      </c>
      <c r="J135747">
        <v>3187.14</v>
      </c>
    </row>
    <row r="135748" spans="1:10" x14ac:dyDescent="0.2">
      <c r="A135748" t="s">
        <v>7956</v>
      </c>
      <c r="B135748" t="s">
        <v>153931</v>
      </c>
      <c r="C135748" t="s">
        <v>158100</v>
      </c>
      <c r="D135748">
        <v>1</v>
      </c>
      <c r="E135748">
        <v>10625</v>
      </c>
      <c r="F135748">
        <v>5799.1</v>
      </c>
      <c r="G135748">
        <v>5493.66</v>
      </c>
      <c r="H135748">
        <v>2803.86</v>
      </c>
    </row>
    <row r="135749" spans="1:10" x14ac:dyDescent="0.2">
      <c r="A135749" t="s">
        <v>7956</v>
      </c>
      <c r="B135749" t="s">
        <v>153932</v>
      </c>
      <c r="C135749" t="s">
        <v>158100</v>
      </c>
      <c r="D135749">
        <v>1</v>
      </c>
      <c r="E135749">
        <v>65713</v>
      </c>
      <c r="F135749">
        <v>53781.3</v>
      </c>
      <c r="G135749">
        <v>28669.9</v>
      </c>
      <c r="H135749">
        <v>31301</v>
      </c>
    </row>
    <row r="135750" spans="1:10" x14ac:dyDescent="0.2">
      <c r="A135750" t="s">
        <v>10380</v>
      </c>
      <c r="B135750" t="s">
        <v>96981</v>
      </c>
      <c r="C135750" t="s">
        <v>158100</v>
      </c>
      <c r="D135750">
        <v>1</v>
      </c>
      <c r="E135750">
        <v>134085</v>
      </c>
      <c r="F135750">
        <v>121541</v>
      </c>
      <c r="G135750">
        <v>49312.9</v>
      </c>
      <c r="H135750">
        <v>37041.4</v>
      </c>
      <c r="I135750">
        <v>9592.57</v>
      </c>
      <c r="J135750">
        <v>12127.2</v>
      </c>
    </row>
    <row r="135751" spans="1:10" x14ac:dyDescent="0.2">
      <c r="A135751" t="s">
        <v>10380</v>
      </c>
      <c r="B135751" t="s">
        <v>118720</v>
      </c>
      <c r="C135751" t="s">
        <v>158100</v>
      </c>
      <c r="D135751">
        <v>1</v>
      </c>
      <c r="E135751">
        <v>9257.2199999999993</v>
      </c>
      <c r="F135751">
        <v>9098.8799999999992</v>
      </c>
      <c r="G135751">
        <v>5158.91</v>
      </c>
      <c r="H135751">
        <v>5290.54</v>
      </c>
      <c r="I135751">
        <v>373.83600000000001</v>
      </c>
      <c r="J135751">
        <v>745.45100000000002</v>
      </c>
    </row>
    <row r="135752" spans="1:10" x14ac:dyDescent="0.2">
      <c r="A135752" t="s">
        <v>10380</v>
      </c>
      <c r="B135752" t="s">
        <v>123003</v>
      </c>
      <c r="C135752" t="s">
        <v>158100</v>
      </c>
      <c r="D135752">
        <v>1</v>
      </c>
      <c r="E135752">
        <v>1108520</v>
      </c>
      <c r="F135752">
        <v>1059640</v>
      </c>
      <c r="G135752">
        <v>548526</v>
      </c>
      <c r="H135752">
        <v>543835</v>
      </c>
    </row>
    <row r="135753" spans="1:10" x14ac:dyDescent="0.2">
      <c r="A135753" t="s">
        <v>10380</v>
      </c>
      <c r="B135753" t="s">
        <v>127581</v>
      </c>
      <c r="C135753" t="s">
        <v>158100</v>
      </c>
      <c r="D135753">
        <v>1</v>
      </c>
      <c r="E135753">
        <v>269085</v>
      </c>
      <c r="F135753">
        <v>193993</v>
      </c>
      <c r="G135753">
        <v>103803</v>
      </c>
      <c r="H135753">
        <v>111602</v>
      </c>
      <c r="I135753">
        <v>26154</v>
      </c>
      <c r="J135753">
        <v>27988.9</v>
      </c>
    </row>
    <row r="135754" spans="1:10" x14ac:dyDescent="0.2">
      <c r="A135754" t="s">
        <v>10380</v>
      </c>
      <c r="B135754" t="s">
        <v>128332</v>
      </c>
      <c r="C135754" t="s">
        <v>158100</v>
      </c>
      <c r="D135754">
        <v>1</v>
      </c>
      <c r="E135754">
        <v>16689.900000000001</v>
      </c>
      <c r="F135754">
        <v>11586</v>
      </c>
      <c r="G135754">
        <v>15671</v>
      </c>
      <c r="H135754">
        <v>17317.599999999999</v>
      </c>
      <c r="I135754">
        <v>1830.2</v>
      </c>
    </row>
    <row r="135755" spans="1:10" x14ac:dyDescent="0.2">
      <c r="A135755" t="s">
        <v>10380</v>
      </c>
      <c r="B135755" t="s">
        <v>132254</v>
      </c>
      <c r="C135755" t="s">
        <v>158100</v>
      </c>
      <c r="D135755">
        <v>1</v>
      </c>
      <c r="E135755">
        <v>758368</v>
      </c>
      <c r="F135755">
        <v>700362</v>
      </c>
      <c r="G135755">
        <v>323643</v>
      </c>
      <c r="H135755">
        <v>268941</v>
      </c>
      <c r="I135755">
        <v>51243.4</v>
      </c>
      <c r="J135755">
        <v>49700.1</v>
      </c>
    </row>
    <row r="135756" spans="1:10" x14ac:dyDescent="0.2">
      <c r="A135756" t="s">
        <v>10380</v>
      </c>
      <c r="B135756" t="s">
        <v>132575</v>
      </c>
      <c r="C135756" t="s">
        <v>158100</v>
      </c>
      <c r="D135756">
        <v>1</v>
      </c>
      <c r="E135756">
        <v>3597770</v>
      </c>
      <c r="F135756">
        <v>3260490</v>
      </c>
      <c r="G135756">
        <v>1548370</v>
      </c>
      <c r="H135756">
        <v>1558460</v>
      </c>
      <c r="I135756">
        <v>366989</v>
      </c>
      <c r="J135756">
        <v>370605</v>
      </c>
    </row>
    <row r="135757" spans="1:10" x14ac:dyDescent="0.2">
      <c r="A135757" t="s">
        <v>10380</v>
      </c>
      <c r="B135757" t="s">
        <v>149327</v>
      </c>
      <c r="C135757" t="s">
        <v>158100</v>
      </c>
      <c r="D135757">
        <v>1</v>
      </c>
      <c r="E135757">
        <v>2579450</v>
      </c>
      <c r="F135757">
        <v>2504470</v>
      </c>
      <c r="G135757">
        <v>1552900</v>
      </c>
      <c r="H135757">
        <v>1526090</v>
      </c>
      <c r="I135757">
        <v>425173</v>
      </c>
      <c r="J135757">
        <v>449920</v>
      </c>
    </row>
    <row r="135758" spans="1:10" x14ac:dyDescent="0.2">
      <c r="A135758" t="s">
        <v>10273</v>
      </c>
      <c r="B135758" t="s">
        <v>93287</v>
      </c>
      <c r="C135758" t="s">
        <v>158100</v>
      </c>
      <c r="D135758">
        <v>1</v>
      </c>
      <c r="E135758">
        <v>8847.67</v>
      </c>
      <c r="G135758">
        <v>7706.04</v>
      </c>
    </row>
    <row r="135759" spans="1:10" x14ac:dyDescent="0.2">
      <c r="A135759" t="s">
        <v>398</v>
      </c>
      <c r="B135759" t="s">
        <v>11847</v>
      </c>
      <c r="C135759" t="s">
        <v>158100</v>
      </c>
      <c r="D135759">
        <v>1</v>
      </c>
      <c r="E135759">
        <v>3973.95</v>
      </c>
      <c r="F135759">
        <v>5648.49</v>
      </c>
      <c r="G135759">
        <v>3372.32</v>
      </c>
      <c r="H135759">
        <v>989.10199999999998</v>
      </c>
    </row>
    <row r="135760" spans="1:10" x14ac:dyDescent="0.2">
      <c r="A135760" t="s">
        <v>398</v>
      </c>
      <c r="B135760" t="s">
        <v>46833</v>
      </c>
      <c r="C135760" t="s">
        <v>158100</v>
      </c>
      <c r="D135760">
        <v>1</v>
      </c>
      <c r="E135760">
        <v>22977.5</v>
      </c>
      <c r="F135760">
        <v>22816.2</v>
      </c>
      <c r="G135760">
        <v>6104.48</v>
      </c>
      <c r="H135760">
        <v>8016.66</v>
      </c>
      <c r="J135760">
        <v>1832</v>
      </c>
    </row>
    <row r="135761" spans="1:10" x14ac:dyDescent="0.2">
      <c r="A135761" t="s">
        <v>398</v>
      </c>
      <c r="B135761" t="s">
        <v>54367</v>
      </c>
      <c r="C135761" t="s">
        <v>158100</v>
      </c>
      <c r="D135761">
        <v>1</v>
      </c>
      <c r="E135761">
        <v>8990.02</v>
      </c>
      <c r="F135761">
        <v>8893.26</v>
      </c>
      <c r="G135761">
        <v>2531.71</v>
      </c>
      <c r="H135761">
        <v>5586.55</v>
      </c>
      <c r="I135761">
        <v>1802.53</v>
      </c>
      <c r="J135761">
        <v>2360.7600000000002</v>
      </c>
    </row>
    <row r="135762" spans="1:10" x14ac:dyDescent="0.2">
      <c r="A135762" t="s">
        <v>398</v>
      </c>
      <c r="B135762" t="s">
        <v>67181</v>
      </c>
      <c r="C135762" t="s">
        <v>158100</v>
      </c>
      <c r="D135762">
        <v>1</v>
      </c>
      <c r="E135762">
        <v>19721.900000000001</v>
      </c>
      <c r="F135762">
        <v>13944</v>
      </c>
      <c r="G135762">
        <v>6678.31</v>
      </c>
      <c r="H135762">
        <v>8017.61</v>
      </c>
    </row>
    <row r="135763" spans="1:10" x14ac:dyDescent="0.2">
      <c r="A135763" t="s">
        <v>398</v>
      </c>
      <c r="B135763" t="s">
        <v>70879</v>
      </c>
      <c r="C135763" t="s">
        <v>158100</v>
      </c>
      <c r="D135763">
        <v>1</v>
      </c>
      <c r="E135763">
        <v>2773.45</v>
      </c>
      <c r="F135763">
        <v>4631.5</v>
      </c>
      <c r="G135763">
        <v>557.21799999999996</v>
      </c>
      <c r="H135763">
        <v>1188.22</v>
      </c>
    </row>
    <row r="135764" spans="1:10" x14ac:dyDescent="0.2">
      <c r="A135764" t="s">
        <v>398</v>
      </c>
      <c r="B135764" t="s">
        <v>112417</v>
      </c>
      <c r="C135764" t="s">
        <v>158100</v>
      </c>
      <c r="D135764">
        <v>1</v>
      </c>
      <c r="E135764">
        <v>4108.72</v>
      </c>
      <c r="F135764">
        <v>4577.04</v>
      </c>
      <c r="G135764">
        <v>2327.33</v>
      </c>
      <c r="H135764">
        <v>3173.66</v>
      </c>
    </row>
    <row r="135765" spans="1:10" x14ac:dyDescent="0.2">
      <c r="A135765" t="s">
        <v>398</v>
      </c>
      <c r="B135765" t="s">
        <v>127531</v>
      </c>
      <c r="C135765" t="s">
        <v>158100</v>
      </c>
      <c r="D135765">
        <v>1</v>
      </c>
      <c r="E135765">
        <v>5304.71</v>
      </c>
      <c r="F135765">
        <v>7833.54</v>
      </c>
      <c r="G135765">
        <v>3641.09</v>
      </c>
      <c r="H135765">
        <v>3394.22</v>
      </c>
    </row>
    <row r="135766" spans="1:10" x14ac:dyDescent="0.2">
      <c r="A135766" t="s">
        <v>8764</v>
      </c>
      <c r="B135766" t="s">
        <v>55060</v>
      </c>
      <c r="C135766" t="s">
        <v>158100</v>
      </c>
      <c r="D135766">
        <v>1</v>
      </c>
      <c r="E135766">
        <v>110446</v>
      </c>
      <c r="F135766">
        <v>121656</v>
      </c>
      <c r="G135766">
        <v>55337.5</v>
      </c>
      <c r="H135766">
        <v>53997.4</v>
      </c>
      <c r="I135766">
        <v>11121</v>
      </c>
      <c r="J135766">
        <v>9422.7900000000009</v>
      </c>
    </row>
    <row r="135767" spans="1:10" x14ac:dyDescent="0.2">
      <c r="A135767" t="s">
        <v>8764</v>
      </c>
      <c r="B135767" t="s">
        <v>55061</v>
      </c>
      <c r="C135767" t="s">
        <v>158100</v>
      </c>
      <c r="D135767">
        <v>1</v>
      </c>
      <c r="E135767">
        <v>3815.25</v>
      </c>
      <c r="F135767">
        <v>4045.84</v>
      </c>
      <c r="G135767">
        <v>3767.81</v>
      </c>
      <c r="H135767">
        <v>3163.54</v>
      </c>
      <c r="I135767">
        <v>827.59100000000001</v>
      </c>
    </row>
    <row r="135768" spans="1:10" x14ac:dyDescent="0.2">
      <c r="A135768" t="s">
        <v>8764</v>
      </c>
      <c r="B135768" t="s">
        <v>111906</v>
      </c>
      <c r="C135768" t="s">
        <v>158100</v>
      </c>
      <c r="D135768">
        <v>1</v>
      </c>
      <c r="E135768">
        <v>2862.59</v>
      </c>
      <c r="F135768">
        <v>1240.21</v>
      </c>
      <c r="G135768">
        <v>1626.21</v>
      </c>
      <c r="H135768">
        <v>652.84100000000001</v>
      </c>
      <c r="I135768">
        <v>236.47200000000001</v>
      </c>
      <c r="J135768">
        <v>20.771699999999999</v>
      </c>
    </row>
    <row r="135769" spans="1:10" x14ac:dyDescent="0.2">
      <c r="A135769" t="s">
        <v>8764</v>
      </c>
      <c r="B135769" t="s">
        <v>111907</v>
      </c>
      <c r="C135769" t="s">
        <v>158100</v>
      </c>
      <c r="D135769">
        <v>1</v>
      </c>
      <c r="E135769">
        <v>781.79600000000005</v>
      </c>
      <c r="F135769">
        <v>901.74</v>
      </c>
      <c r="I135769">
        <v>231.83099999999999</v>
      </c>
    </row>
    <row r="135770" spans="1:10" x14ac:dyDescent="0.2">
      <c r="A135770" t="s">
        <v>8764</v>
      </c>
      <c r="B135770" t="s">
        <v>111908</v>
      </c>
      <c r="C135770" t="s">
        <v>158100</v>
      </c>
      <c r="D135770">
        <v>1</v>
      </c>
      <c r="E135770">
        <v>10665.7</v>
      </c>
      <c r="F135770">
        <v>16301.7</v>
      </c>
      <c r="G135770">
        <v>6907.85</v>
      </c>
      <c r="H135770">
        <v>6398.14</v>
      </c>
    </row>
    <row r="135771" spans="1:10" x14ac:dyDescent="0.2">
      <c r="A135771" t="s">
        <v>8764</v>
      </c>
      <c r="B135771" t="s">
        <v>111909</v>
      </c>
      <c r="C135771" t="s">
        <v>158100</v>
      </c>
      <c r="D135771">
        <v>1</v>
      </c>
      <c r="F135771">
        <v>1518.72</v>
      </c>
      <c r="G135771">
        <v>37.110799999999998</v>
      </c>
      <c r="H135771">
        <v>946.36800000000005</v>
      </c>
      <c r="I135771">
        <v>116.461</v>
      </c>
      <c r="J135771">
        <v>179.102</v>
      </c>
    </row>
    <row r="135772" spans="1:10" x14ac:dyDescent="0.2">
      <c r="A135772" t="s">
        <v>8764</v>
      </c>
      <c r="B135772" t="s">
        <v>115143</v>
      </c>
      <c r="C135772" t="s">
        <v>158100</v>
      </c>
      <c r="D135772">
        <v>1</v>
      </c>
      <c r="E135772">
        <v>2657.41</v>
      </c>
      <c r="F135772">
        <v>3524.86</v>
      </c>
      <c r="G135772">
        <v>860.63300000000004</v>
      </c>
      <c r="H135772">
        <v>1851.25</v>
      </c>
      <c r="I135772">
        <v>590.64599999999996</v>
      </c>
      <c r="J135772">
        <v>1010.71</v>
      </c>
    </row>
    <row r="135773" spans="1:10" x14ac:dyDescent="0.2">
      <c r="A135773" t="s">
        <v>8764</v>
      </c>
      <c r="B135773" t="s">
        <v>132336</v>
      </c>
      <c r="C135773" t="s">
        <v>158100</v>
      </c>
      <c r="D135773">
        <v>1</v>
      </c>
      <c r="E135773">
        <v>629.57500000000005</v>
      </c>
      <c r="H135773">
        <v>408.59699999999998</v>
      </c>
    </row>
    <row r="135774" spans="1:10" x14ac:dyDescent="0.2">
      <c r="A135774" t="s">
        <v>7912</v>
      </c>
      <c r="B135774" t="s">
        <v>44140</v>
      </c>
      <c r="C135774" t="s">
        <v>158100</v>
      </c>
      <c r="D135774">
        <v>1</v>
      </c>
      <c r="E135774">
        <v>5062.45</v>
      </c>
      <c r="F135774">
        <v>4362.33</v>
      </c>
      <c r="G135774">
        <v>2377.79</v>
      </c>
    </row>
    <row r="135775" spans="1:10" x14ac:dyDescent="0.2">
      <c r="A135775" t="s">
        <v>7912</v>
      </c>
      <c r="B135775" t="s">
        <v>55000</v>
      </c>
      <c r="C135775" t="s">
        <v>158100</v>
      </c>
      <c r="D135775">
        <v>1</v>
      </c>
      <c r="E135775">
        <v>11892</v>
      </c>
      <c r="F135775">
        <v>17578.2</v>
      </c>
      <c r="G135775">
        <v>4704.66</v>
      </c>
      <c r="H135775">
        <v>7334.26</v>
      </c>
      <c r="J135775">
        <v>2468.02</v>
      </c>
    </row>
    <row r="135776" spans="1:10" x14ac:dyDescent="0.2">
      <c r="A135776" t="s">
        <v>7912</v>
      </c>
      <c r="B135776" t="s">
        <v>94178</v>
      </c>
      <c r="C135776" t="s">
        <v>158100</v>
      </c>
      <c r="D135776">
        <v>1</v>
      </c>
      <c r="E135776">
        <v>24200.799999999999</v>
      </c>
      <c r="F135776">
        <v>10905.1</v>
      </c>
      <c r="G135776">
        <v>4265.01</v>
      </c>
    </row>
    <row r="135777" spans="1:10" x14ac:dyDescent="0.2">
      <c r="A135777" t="s">
        <v>7912</v>
      </c>
      <c r="B135777" t="s">
        <v>122389</v>
      </c>
      <c r="C135777" t="s">
        <v>158100</v>
      </c>
      <c r="D135777">
        <v>1</v>
      </c>
      <c r="F135777">
        <v>1708.16</v>
      </c>
      <c r="G135777">
        <v>3052.89</v>
      </c>
      <c r="J135777">
        <v>3306.18</v>
      </c>
    </row>
    <row r="135778" spans="1:10" x14ac:dyDescent="0.2">
      <c r="A135778" t="s">
        <v>7912</v>
      </c>
      <c r="B135778" t="s">
        <v>125545</v>
      </c>
      <c r="C135778" t="s">
        <v>158100</v>
      </c>
      <c r="D135778">
        <v>1</v>
      </c>
      <c r="E135778">
        <v>174.52099999999999</v>
      </c>
      <c r="F135778">
        <v>810.39400000000001</v>
      </c>
    </row>
    <row r="135779" spans="1:10" x14ac:dyDescent="0.2">
      <c r="A135779" t="s">
        <v>7912</v>
      </c>
      <c r="B135779" t="s">
        <v>131107</v>
      </c>
      <c r="C135779" t="s">
        <v>158100</v>
      </c>
      <c r="D135779">
        <v>1</v>
      </c>
      <c r="E135779">
        <v>7066.34</v>
      </c>
      <c r="F135779">
        <v>5949.59</v>
      </c>
      <c r="G135779">
        <v>2407.56</v>
      </c>
      <c r="H135779">
        <v>3507.74</v>
      </c>
    </row>
    <row r="135780" spans="1:10" x14ac:dyDescent="0.2">
      <c r="A135780" t="s">
        <v>7912</v>
      </c>
      <c r="B135780" t="s">
        <v>145358</v>
      </c>
      <c r="C135780" t="s">
        <v>158100</v>
      </c>
      <c r="D135780">
        <v>1</v>
      </c>
      <c r="E135780">
        <v>26264.2</v>
      </c>
      <c r="F135780">
        <v>15715.5</v>
      </c>
      <c r="G135780">
        <v>11170.2</v>
      </c>
      <c r="H135780">
        <v>12481.8</v>
      </c>
    </row>
    <row r="135781" spans="1:10" x14ac:dyDescent="0.2">
      <c r="A135781" t="s">
        <v>7912</v>
      </c>
      <c r="B135781" t="s">
        <v>146925</v>
      </c>
      <c r="C135781" t="s">
        <v>158100</v>
      </c>
      <c r="D135781">
        <v>1</v>
      </c>
      <c r="E135781">
        <v>39490.1</v>
      </c>
      <c r="F135781">
        <v>20799.099999999999</v>
      </c>
      <c r="G135781">
        <v>13124.8</v>
      </c>
      <c r="H135781">
        <v>5198.2700000000004</v>
      </c>
      <c r="I135781">
        <v>4236.59</v>
      </c>
      <c r="J135781">
        <v>3920.36</v>
      </c>
    </row>
    <row r="135782" spans="1:10" x14ac:dyDescent="0.2">
      <c r="A135782" t="s">
        <v>7912</v>
      </c>
      <c r="B135782" t="s">
        <v>148135</v>
      </c>
      <c r="C135782" t="s">
        <v>158100</v>
      </c>
      <c r="D135782">
        <v>1</v>
      </c>
      <c r="E135782">
        <v>1266380</v>
      </c>
      <c r="F135782">
        <v>738147</v>
      </c>
      <c r="G135782">
        <v>496099</v>
      </c>
      <c r="H135782">
        <v>512696</v>
      </c>
      <c r="I135782">
        <v>195904</v>
      </c>
      <c r="J135782">
        <v>59204.7</v>
      </c>
    </row>
    <row r="135783" spans="1:10" x14ac:dyDescent="0.2">
      <c r="A135783" t="s">
        <v>7912</v>
      </c>
      <c r="B135783" t="s">
        <v>153707</v>
      </c>
      <c r="C135783" t="s">
        <v>158100</v>
      </c>
      <c r="D135783">
        <v>1</v>
      </c>
      <c r="E135783">
        <v>5358.8</v>
      </c>
      <c r="F135783">
        <v>4803.8500000000004</v>
      </c>
      <c r="G135783">
        <v>5916.26</v>
      </c>
      <c r="H135783">
        <v>1346.99</v>
      </c>
    </row>
    <row r="135784" spans="1:10" x14ac:dyDescent="0.2">
      <c r="A135784" t="s">
        <v>9233</v>
      </c>
      <c r="B135784" t="s">
        <v>64384</v>
      </c>
      <c r="C135784" t="s">
        <v>158100</v>
      </c>
      <c r="D135784">
        <v>1</v>
      </c>
      <c r="E135784">
        <v>8215.44</v>
      </c>
      <c r="F135784">
        <v>6210.8</v>
      </c>
      <c r="G135784">
        <v>3273.37</v>
      </c>
      <c r="H135784">
        <v>4058.42</v>
      </c>
    </row>
    <row r="135785" spans="1:10" x14ac:dyDescent="0.2">
      <c r="A135785" t="s">
        <v>9233</v>
      </c>
      <c r="B135785" t="s">
        <v>81051</v>
      </c>
      <c r="C135785" t="s">
        <v>158100</v>
      </c>
      <c r="D135785">
        <v>1</v>
      </c>
      <c r="E135785">
        <v>18596.099999999999</v>
      </c>
      <c r="F135785">
        <v>21834.1</v>
      </c>
      <c r="G135785">
        <v>10662.5</v>
      </c>
      <c r="H135785">
        <v>7046.69</v>
      </c>
      <c r="I135785">
        <v>3322.1</v>
      </c>
      <c r="J135785">
        <v>2360.66</v>
      </c>
    </row>
    <row r="135786" spans="1:10" x14ac:dyDescent="0.2">
      <c r="A135786" t="s">
        <v>9233</v>
      </c>
      <c r="B135786" t="s">
        <v>104687</v>
      </c>
      <c r="C135786" t="s">
        <v>158100</v>
      </c>
      <c r="D135786">
        <v>1</v>
      </c>
      <c r="E135786">
        <v>9191.01</v>
      </c>
      <c r="F135786">
        <v>9739.02</v>
      </c>
      <c r="G135786">
        <v>5231.8599999999997</v>
      </c>
      <c r="H135786">
        <v>7714.87</v>
      </c>
    </row>
    <row r="135787" spans="1:10" x14ac:dyDescent="0.2">
      <c r="A135787" t="s">
        <v>9233</v>
      </c>
      <c r="B135787" t="s">
        <v>111379</v>
      </c>
      <c r="C135787" t="s">
        <v>158100</v>
      </c>
      <c r="D135787">
        <v>1</v>
      </c>
      <c r="E135787">
        <v>2418.52</v>
      </c>
      <c r="F135787">
        <v>6478.15</v>
      </c>
      <c r="H135787">
        <v>1327.25</v>
      </c>
    </row>
    <row r="135788" spans="1:10" x14ac:dyDescent="0.2">
      <c r="A135788" t="s">
        <v>9233</v>
      </c>
      <c r="B135788" t="s">
        <v>130937</v>
      </c>
      <c r="C135788" t="s">
        <v>158100</v>
      </c>
      <c r="D135788">
        <v>1</v>
      </c>
      <c r="E135788">
        <v>15907.3</v>
      </c>
      <c r="F135788">
        <v>7761.86</v>
      </c>
      <c r="G135788">
        <v>5736.97</v>
      </c>
      <c r="H135788">
        <v>5874.91</v>
      </c>
      <c r="J135788">
        <v>2391.0300000000002</v>
      </c>
    </row>
    <row r="135789" spans="1:10" x14ac:dyDescent="0.2">
      <c r="A135789" t="s">
        <v>9233</v>
      </c>
      <c r="B135789" t="s">
        <v>152917</v>
      </c>
      <c r="C135789" t="s">
        <v>158100</v>
      </c>
      <c r="D135789">
        <v>1</v>
      </c>
      <c r="E135789">
        <v>2438.59</v>
      </c>
      <c r="F135789">
        <v>3405.23</v>
      </c>
      <c r="G135789">
        <v>2137.36</v>
      </c>
    </row>
    <row r="135790" spans="1:10" x14ac:dyDescent="0.2">
      <c r="A135790" t="s">
        <v>5936</v>
      </c>
      <c r="B135790" t="s">
        <v>28147</v>
      </c>
      <c r="C135790" t="s">
        <v>158100</v>
      </c>
      <c r="D135790">
        <v>1</v>
      </c>
      <c r="E135790">
        <v>7154.13</v>
      </c>
      <c r="F135790">
        <v>5166.3100000000004</v>
      </c>
      <c r="G135790">
        <v>2079.1</v>
      </c>
      <c r="H135790">
        <v>1369.33</v>
      </c>
    </row>
    <row r="135791" spans="1:10" x14ac:dyDescent="0.2">
      <c r="A135791" t="s">
        <v>5936</v>
      </c>
      <c r="B135791" t="s">
        <v>155737</v>
      </c>
      <c r="C135791" t="s">
        <v>158100</v>
      </c>
      <c r="D135791">
        <v>1</v>
      </c>
      <c r="E135791">
        <v>6615.75</v>
      </c>
      <c r="F135791">
        <v>4744.01</v>
      </c>
      <c r="G135791">
        <v>2853.18</v>
      </c>
      <c r="H135791">
        <v>4121.62</v>
      </c>
      <c r="I135791">
        <v>1569.55</v>
      </c>
      <c r="J135791">
        <v>873.18399999999997</v>
      </c>
    </row>
    <row r="135792" spans="1:10" x14ac:dyDescent="0.2">
      <c r="A135792" t="s">
        <v>1506</v>
      </c>
      <c r="B135792" t="s">
        <v>13743</v>
      </c>
      <c r="C135792" t="s">
        <v>158100</v>
      </c>
      <c r="D135792">
        <v>1</v>
      </c>
      <c r="E135792">
        <v>799854</v>
      </c>
      <c r="F135792">
        <v>757787</v>
      </c>
      <c r="G135792">
        <v>339687</v>
      </c>
      <c r="H135792">
        <v>364345</v>
      </c>
      <c r="I135792">
        <v>85597.8</v>
      </c>
      <c r="J135792">
        <v>71236.399999999994</v>
      </c>
    </row>
    <row r="135793" spans="1:10" x14ac:dyDescent="0.2">
      <c r="A135793" t="s">
        <v>1506</v>
      </c>
      <c r="B135793" t="s">
        <v>18678</v>
      </c>
      <c r="C135793" t="s">
        <v>158100</v>
      </c>
      <c r="D135793">
        <v>1</v>
      </c>
      <c r="E135793">
        <v>246777</v>
      </c>
      <c r="F135793">
        <v>227292</v>
      </c>
      <c r="G135793">
        <v>56630.8</v>
      </c>
      <c r="H135793">
        <v>95778.9</v>
      </c>
      <c r="I135793">
        <v>27296.2</v>
      </c>
      <c r="J135793">
        <v>24936.3</v>
      </c>
    </row>
    <row r="135794" spans="1:10" x14ac:dyDescent="0.2">
      <c r="A135794" t="s">
        <v>1506</v>
      </c>
      <c r="B135794" t="s">
        <v>54579</v>
      </c>
      <c r="C135794" t="s">
        <v>158100</v>
      </c>
      <c r="D135794">
        <v>1</v>
      </c>
      <c r="E135794">
        <v>8521.83</v>
      </c>
      <c r="F135794">
        <v>4563.6099999999997</v>
      </c>
      <c r="G135794">
        <v>7251.67</v>
      </c>
      <c r="H135794">
        <v>9900.92</v>
      </c>
    </row>
    <row r="135795" spans="1:10" x14ac:dyDescent="0.2">
      <c r="A135795" t="s">
        <v>1506</v>
      </c>
      <c r="B135795" t="s">
        <v>78813</v>
      </c>
      <c r="C135795" t="s">
        <v>158100</v>
      </c>
      <c r="D135795">
        <v>1</v>
      </c>
      <c r="E135795">
        <v>121489</v>
      </c>
      <c r="F135795">
        <v>97571.6</v>
      </c>
      <c r="G135795">
        <v>69906.7</v>
      </c>
      <c r="H135795">
        <v>62535.4</v>
      </c>
      <c r="I135795">
        <v>16219.3</v>
      </c>
      <c r="J135795">
        <v>10815.7</v>
      </c>
    </row>
    <row r="135796" spans="1:10" x14ac:dyDescent="0.2">
      <c r="A135796" t="s">
        <v>1506</v>
      </c>
      <c r="B135796" t="s">
        <v>78814</v>
      </c>
      <c r="C135796" t="s">
        <v>158100</v>
      </c>
      <c r="D135796">
        <v>1</v>
      </c>
      <c r="E135796">
        <v>3591680</v>
      </c>
      <c r="F135796">
        <v>2760890</v>
      </c>
      <c r="G135796">
        <v>1748730</v>
      </c>
      <c r="H135796">
        <v>1716590</v>
      </c>
      <c r="I135796">
        <v>474759</v>
      </c>
      <c r="J135796">
        <v>455378</v>
      </c>
    </row>
    <row r="135797" spans="1:10" x14ac:dyDescent="0.2">
      <c r="A135797" t="s">
        <v>1506</v>
      </c>
      <c r="B135797" t="s">
        <v>103181</v>
      </c>
      <c r="C135797" t="s">
        <v>158100</v>
      </c>
      <c r="D135797">
        <v>1</v>
      </c>
      <c r="E135797">
        <v>138215</v>
      </c>
      <c r="F135797">
        <v>92634.7</v>
      </c>
      <c r="G135797">
        <v>65312.4</v>
      </c>
      <c r="H135797">
        <v>64499.5</v>
      </c>
      <c r="I135797">
        <v>12112.9</v>
      </c>
      <c r="J135797">
        <v>12607.2</v>
      </c>
    </row>
    <row r="135798" spans="1:10" x14ac:dyDescent="0.2">
      <c r="A135798" t="s">
        <v>1506</v>
      </c>
      <c r="B135798" t="s">
        <v>103182</v>
      </c>
      <c r="C135798" t="s">
        <v>158100</v>
      </c>
      <c r="D135798">
        <v>1</v>
      </c>
      <c r="E135798">
        <v>574245</v>
      </c>
      <c r="F135798">
        <v>573422</v>
      </c>
      <c r="G135798">
        <v>245859</v>
      </c>
      <c r="H135798">
        <v>256487</v>
      </c>
      <c r="I135798">
        <v>49766.9</v>
      </c>
      <c r="J135798">
        <v>46750.400000000001</v>
      </c>
    </row>
    <row r="135799" spans="1:10" x14ac:dyDescent="0.2">
      <c r="A135799" t="s">
        <v>1506</v>
      </c>
      <c r="B135799" t="s">
        <v>104018</v>
      </c>
      <c r="C135799" t="s">
        <v>158100</v>
      </c>
      <c r="D135799">
        <v>1</v>
      </c>
      <c r="E135799">
        <v>432411</v>
      </c>
      <c r="F135799">
        <v>474149</v>
      </c>
      <c r="G135799">
        <v>227007</v>
      </c>
      <c r="H135799">
        <v>237891</v>
      </c>
      <c r="I135799">
        <v>58242.400000000001</v>
      </c>
      <c r="J135799">
        <v>59388</v>
      </c>
    </row>
    <row r="135800" spans="1:10" x14ac:dyDescent="0.2">
      <c r="A135800" t="s">
        <v>1506</v>
      </c>
      <c r="B135800" t="s">
        <v>146731</v>
      </c>
      <c r="C135800" t="s">
        <v>158100</v>
      </c>
      <c r="D135800">
        <v>1</v>
      </c>
      <c r="E135800">
        <v>23082.2</v>
      </c>
      <c r="F135800">
        <v>17194</v>
      </c>
      <c r="G135800">
        <v>7964.02</v>
      </c>
      <c r="H135800">
        <v>7221.46</v>
      </c>
    </row>
    <row r="135801" spans="1:10" x14ac:dyDescent="0.2">
      <c r="A135801" t="s">
        <v>1506</v>
      </c>
      <c r="B135801" t="s">
        <v>146732</v>
      </c>
      <c r="C135801" t="s">
        <v>158100</v>
      </c>
      <c r="D135801">
        <v>1</v>
      </c>
      <c r="E135801">
        <v>954735</v>
      </c>
      <c r="F135801">
        <v>887624</v>
      </c>
      <c r="G135801">
        <v>431076</v>
      </c>
      <c r="H135801">
        <v>369355</v>
      </c>
      <c r="I135801">
        <v>76970.8</v>
      </c>
      <c r="J135801">
        <v>74755.3</v>
      </c>
    </row>
    <row r="135802" spans="1:10" x14ac:dyDescent="0.2">
      <c r="A135802" t="s">
        <v>10982</v>
      </c>
      <c r="B135802" t="s">
        <v>133102</v>
      </c>
      <c r="C135802" t="s">
        <v>158100</v>
      </c>
      <c r="D135802">
        <v>1</v>
      </c>
      <c r="E135802">
        <v>990.678</v>
      </c>
      <c r="F135802">
        <v>1421.38</v>
      </c>
      <c r="G135802">
        <v>1111.83</v>
      </c>
      <c r="H135802">
        <v>684.03700000000003</v>
      </c>
    </row>
    <row r="135803" spans="1:10" x14ac:dyDescent="0.2">
      <c r="A135803" t="s">
        <v>6678</v>
      </c>
      <c r="B135803" t="s">
        <v>32656</v>
      </c>
      <c r="C135803" t="s">
        <v>158100</v>
      </c>
      <c r="D135803">
        <v>1</v>
      </c>
      <c r="E135803">
        <v>226354</v>
      </c>
      <c r="F135803">
        <v>232883</v>
      </c>
      <c r="G135803">
        <v>73020.800000000003</v>
      </c>
      <c r="H135803">
        <v>70555.899999999994</v>
      </c>
      <c r="I135803">
        <v>23149.599999999999</v>
      </c>
      <c r="J135803">
        <v>20675.400000000001</v>
      </c>
    </row>
    <row r="135804" spans="1:10" x14ac:dyDescent="0.2">
      <c r="A135804" t="s">
        <v>6678</v>
      </c>
      <c r="B135804" t="s">
        <v>72915</v>
      </c>
      <c r="C135804" t="s">
        <v>158100</v>
      </c>
      <c r="D135804">
        <v>1</v>
      </c>
      <c r="E135804">
        <v>88498</v>
      </c>
      <c r="F135804">
        <v>68632</v>
      </c>
      <c r="G135804">
        <v>35665.1</v>
      </c>
      <c r="H135804">
        <v>35279.599999999999</v>
      </c>
    </row>
    <row r="135805" spans="1:10" x14ac:dyDescent="0.2">
      <c r="A135805" t="s">
        <v>6678</v>
      </c>
      <c r="B135805" t="s">
        <v>119308</v>
      </c>
      <c r="C135805" t="s">
        <v>158100</v>
      </c>
      <c r="D135805">
        <v>1</v>
      </c>
      <c r="E135805">
        <v>39118.9</v>
      </c>
      <c r="F135805">
        <v>27671.9</v>
      </c>
      <c r="G135805">
        <v>17618.900000000001</v>
      </c>
      <c r="H135805">
        <v>14399.5</v>
      </c>
      <c r="I135805">
        <v>3977.45</v>
      </c>
      <c r="J135805">
        <v>3131.84</v>
      </c>
    </row>
    <row r="135806" spans="1:10" x14ac:dyDescent="0.2">
      <c r="A135806" t="s">
        <v>6678</v>
      </c>
      <c r="B135806" t="s">
        <v>124337</v>
      </c>
      <c r="C135806" t="s">
        <v>158100</v>
      </c>
      <c r="D135806">
        <v>1</v>
      </c>
      <c r="E135806">
        <v>13407.8</v>
      </c>
      <c r="F135806">
        <v>12251.4</v>
      </c>
      <c r="G135806">
        <v>3399.33</v>
      </c>
      <c r="H135806">
        <v>4799.2</v>
      </c>
      <c r="I135806">
        <v>942.57</v>
      </c>
      <c r="J135806">
        <v>1767.79</v>
      </c>
    </row>
    <row r="135807" spans="1:10" x14ac:dyDescent="0.2">
      <c r="A135807" t="s">
        <v>6678</v>
      </c>
      <c r="B135807" t="s">
        <v>124338</v>
      </c>
      <c r="C135807" t="s">
        <v>158100</v>
      </c>
      <c r="D135807">
        <v>1</v>
      </c>
      <c r="E135807">
        <v>31867.1</v>
      </c>
      <c r="F135807">
        <v>32782.300000000003</v>
      </c>
      <c r="G135807">
        <v>8784.44</v>
      </c>
      <c r="H135807">
        <v>8514.9599999999991</v>
      </c>
    </row>
    <row r="135808" spans="1:10" x14ac:dyDescent="0.2">
      <c r="A135808" t="s">
        <v>5616</v>
      </c>
      <c r="B135808" t="s">
        <v>26520</v>
      </c>
      <c r="C135808" t="s">
        <v>158100</v>
      </c>
      <c r="D135808">
        <v>1</v>
      </c>
      <c r="E135808">
        <v>1814.4</v>
      </c>
      <c r="F135808">
        <v>1421.91</v>
      </c>
      <c r="H135808">
        <v>1795.76</v>
      </c>
      <c r="J135808">
        <v>1472.71</v>
      </c>
    </row>
    <row r="135809" spans="1:10" x14ac:dyDescent="0.2">
      <c r="A135809" t="s">
        <v>7778</v>
      </c>
      <c r="B135809" t="s">
        <v>42460</v>
      </c>
      <c r="C135809" t="s">
        <v>158100</v>
      </c>
      <c r="D135809">
        <v>1</v>
      </c>
      <c r="E135809">
        <v>5238.45</v>
      </c>
      <c r="F135809">
        <v>6887.84</v>
      </c>
      <c r="G135809">
        <v>2562.71</v>
      </c>
      <c r="H135809">
        <v>2494.31</v>
      </c>
      <c r="J135809">
        <v>1510.56</v>
      </c>
    </row>
    <row r="135810" spans="1:10" x14ac:dyDescent="0.2">
      <c r="A135810" t="s">
        <v>7778</v>
      </c>
      <c r="B135810" t="s">
        <v>128181</v>
      </c>
      <c r="C135810" t="s">
        <v>158100</v>
      </c>
      <c r="D135810">
        <v>1</v>
      </c>
      <c r="E135810">
        <v>10489</v>
      </c>
      <c r="F135810">
        <v>6944.47</v>
      </c>
    </row>
    <row r="135811" spans="1:10" x14ac:dyDescent="0.2">
      <c r="A135811" t="s">
        <v>305</v>
      </c>
      <c r="B135811" t="s">
        <v>11703</v>
      </c>
      <c r="C135811" t="s">
        <v>158100</v>
      </c>
      <c r="D135811">
        <v>1</v>
      </c>
      <c r="E135811">
        <v>2590850</v>
      </c>
      <c r="F135811">
        <v>2623440</v>
      </c>
      <c r="G135811">
        <v>1091350</v>
      </c>
      <c r="H135811">
        <v>1083940</v>
      </c>
      <c r="I135811">
        <v>96297.600000000006</v>
      </c>
      <c r="J135811">
        <v>77910.8</v>
      </c>
    </row>
    <row r="135812" spans="1:10" x14ac:dyDescent="0.2">
      <c r="A135812" t="s">
        <v>305</v>
      </c>
      <c r="B135812" t="s">
        <v>22273</v>
      </c>
      <c r="C135812" t="s">
        <v>158100</v>
      </c>
      <c r="D135812">
        <v>1</v>
      </c>
      <c r="E135812">
        <v>1127610</v>
      </c>
      <c r="F135812">
        <v>1279040</v>
      </c>
      <c r="G135812">
        <v>688580</v>
      </c>
      <c r="H135812">
        <v>650494</v>
      </c>
      <c r="I135812">
        <v>149917</v>
      </c>
      <c r="J135812">
        <v>146331</v>
      </c>
    </row>
    <row r="135813" spans="1:10" x14ac:dyDescent="0.2">
      <c r="A135813" t="s">
        <v>305</v>
      </c>
      <c r="B135813" t="s">
        <v>22274</v>
      </c>
      <c r="C135813" t="s">
        <v>158100</v>
      </c>
      <c r="D135813">
        <v>1</v>
      </c>
      <c r="E135813">
        <v>326433</v>
      </c>
      <c r="F135813">
        <v>320776</v>
      </c>
      <c r="G135813">
        <v>170340</v>
      </c>
      <c r="H135813">
        <v>163091</v>
      </c>
      <c r="I135813">
        <v>32265.9</v>
      </c>
      <c r="J135813">
        <v>29951.9</v>
      </c>
    </row>
    <row r="135814" spans="1:10" x14ac:dyDescent="0.2">
      <c r="A135814" t="s">
        <v>305</v>
      </c>
      <c r="B135814" t="s">
        <v>53197</v>
      </c>
      <c r="C135814" t="s">
        <v>158100</v>
      </c>
      <c r="D135814">
        <v>1</v>
      </c>
      <c r="E135814">
        <v>99405.2</v>
      </c>
      <c r="F135814">
        <v>105005</v>
      </c>
      <c r="G135814">
        <v>37451.9</v>
      </c>
      <c r="H135814">
        <v>38905.9</v>
      </c>
      <c r="I135814">
        <v>1685.03</v>
      </c>
      <c r="J135814">
        <v>3889.35</v>
      </c>
    </row>
    <row r="135815" spans="1:10" x14ac:dyDescent="0.2">
      <c r="A135815" t="s">
        <v>305</v>
      </c>
      <c r="B135815" t="s">
        <v>106365</v>
      </c>
      <c r="C135815" t="s">
        <v>158100</v>
      </c>
      <c r="D135815">
        <v>1</v>
      </c>
      <c r="E135815">
        <v>13792.6</v>
      </c>
      <c r="F135815">
        <v>11803</v>
      </c>
      <c r="G135815">
        <v>8627.5400000000009</v>
      </c>
      <c r="H135815">
        <v>7502.76</v>
      </c>
    </row>
    <row r="135816" spans="1:10" x14ac:dyDescent="0.2">
      <c r="A135816" t="s">
        <v>305</v>
      </c>
      <c r="B135816" t="s">
        <v>144190</v>
      </c>
      <c r="C135816" t="s">
        <v>158100</v>
      </c>
      <c r="D135816">
        <v>1</v>
      </c>
      <c r="F135816">
        <v>1889.89</v>
      </c>
      <c r="G135816">
        <v>4075.51</v>
      </c>
      <c r="H135816">
        <v>3071.78</v>
      </c>
      <c r="I135816">
        <v>2604.54</v>
      </c>
    </row>
    <row r="135817" spans="1:10" x14ac:dyDescent="0.2">
      <c r="A135817" t="s">
        <v>2322</v>
      </c>
      <c r="B135817" t="s">
        <v>15457</v>
      </c>
      <c r="C135817" t="s">
        <v>158100</v>
      </c>
      <c r="D135817">
        <v>1</v>
      </c>
      <c r="E135817">
        <v>27445.8</v>
      </c>
      <c r="F135817">
        <v>26805.4</v>
      </c>
      <c r="G135817">
        <v>11666.1</v>
      </c>
      <c r="H135817">
        <v>8802.7900000000009</v>
      </c>
      <c r="I135817">
        <v>3278.13</v>
      </c>
    </row>
    <row r="135818" spans="1:10" x14ac:dyDescent="0.2">
      <c r="A135818" t="s">
        <v>2322</v>
      </c>
      <c r="B135818" t="s">
        <v>32698</v>
      </c>
      <c r="C135818" t="s">
        <v>158100</v>
      </c>
      <c r="D135818">
        <v>1</v>
      </c>
      <c r="E135818">
        <v>19238.400000000001</v>
      </c>
      <c r="F135818">
        <v>12479.7</v>
      </c>
      <c r="H135818">
        <v>12564.6</v>
      </c>
    </row>
    <row r="135819" spans="1:10" x14ac:dyDescent="0.2">
      <c r="A135819" t="s">
        <v>2322</v>
      </c>
      <c r="B135819" t="s">
        <v>33474</v>
      </c>
      <c r="C135819" t="s">
        <v>158100</v>
      </c>
      <c r="D135819">
        <v>1</v>
      </c>
      <c r="E135819">
        <v>3667.64</v>
      </c>
      <c r="F135819">
        <v>4991.79</v>
      </c>
      <c r="G135819">
        <v>1055.5899999999999</v>
      </c>
      <c r="I135819">
        <v>407.71600000000001</v>
      </c>
      <c r="J135819">
        <v>177.971</v>
      </c>
    </row>
    <row r="135820" spans="1:10" x14ac:dyDescent="0.2">
      <c r="A135820" t="s">
        <v>2322</v>
      </c>
      <c r="B135820" t="s">
        <v>33475</v>
      </c>
      <c r="C135820" t="s">
        <v>158100</v>
      </c>
      <c r="D135820">
        <v>1</v>
      </c>
      <c r="E135820">
        <v>6157.6</v>
      </c>
      <c r="F135820">
        <v>3120.6</v>
      </c>
      <c r="G135820">
        <v>2039.5</v>
      </c>
      <c r="H135820">
        <v>2417.79</v>
      </c>
      <c r="I135820">
        <v>267.57600000000002</v>
      </c>
      <c r="J135820">
        <v>374.13099999999997</v>
      </c>
    </row>
    <row r="135821" spans="1:10" x14ac:dyDescent="0.2">
      <c r="A135821" t="s">
        <v>2322</v>
      </c>
      <c r="B135821" t="s">
        <v>37390</v>
      </c>
      <c r="C135821" t="s">
        <v>158100</v>
      </c>
      <c r="D135821">
        <v>1</v>
      </c>
      <c r="E135821">
        <v>19733.400000000001</v>
      </c>
      <c r="F135821">
        <v>31209.8</v>
      </c>
      <c r="G135821">
        <v>18326.599999999999</v>
      </c>
      <c r="H135821">
        <v>10270.5</v>
      </c>
      <c r="J135821">
        <v>7585.59</v>
      </c>
    </row>
    <row r="135822" spans="1:10" x14ac:dyDescent="0.2">
      <c r="A135822" t="s">
        <v>2322</v>
      </c>
      <c r="B135822" t="s">
        <v>51268</v>
      </c>
      <c r="C135822" t="s">
        <v>158100</v>
      </c>
      <c r="D135822">
        <v>1</v>
      </c>
      <c r="E135822">
        <v>7087.79</v>
      </c>
      <c r="F135822">
        <v>8139.59</v>
      </c>
      <c r="G135822">
        <v>3677.01</v>
      </c>
    </row>
    <row r="135823" spans="1:10" x14ac:dyDescent="0.2">
      <c r="A135823" t="s">
        <v>2322</v>
      </c>
      <c r="B135823" t="s">
        <v>64268</v>
      </c>
      <c r="C135823" t="s">
        <v>158100</v>
      </c>
      <c r="D135823">
        <v>1</v>
      </c>
      <c r="E135823">
        <v>7007.38</v>
      </c>
      <c r="F135823">
        <v>8943.2000000000007</v>
      </c>
    </row>
    <row r="135824" spans="1:10" x14ac:dyDescent="0.2">
      <c r="A135824" t="s">
        <v>2322</v>
      </c>
      <c r="B135824" t="s">
        <v>69174</v>
      </c>
      <c r="C135824" t="s">
        <v>158100</v>
      </c>
      <c r="D135824">
        <v>1</v>
      </c>
      <c r="E135824">
        <v>14320.6</v>
      </c>
      <c r="F135824">
        <v>17582.400000000001</v>
      </c>
      <c r="G135824">
        <v>9327.14</v>
      </c>
      <c r="H135824">
        <v>5371.18</v>
      </c>
    </row>
    <row r="135825" spans="1:10" x14ac:dyDescent="0.2">
      <c r="A135825" t="s">
        <v>2322</v>
      </c>
      <c r="B135825" t="s">
        <v>77321</v>
      </c>
      <c r="C135825" t="s">
        <v>158100</v>
      </c>
      <c r="D135825">
        <v>1</v>
      </c>
      <c r="E135825">
        <v>17669.3</v>
      </c>
      <c r="F135825">
        <v>11197.4</v>
      </c>
      <c r="G135825">
        <v>11365</v>
      </c>
      <c r="H135825">
        <v>11112.8</v>
      </c>
      <c r="I135825">
        <v>10977.2</v>
      </c>
      <c r="J135825">
        <v>3967.01</v>
      </c>
    </row>
    <row r="135826" spans="1:10" x14ac:dyDescent="0.2">
      <c r="A135826" t="s">
        <v>2322</v>
      </c>
      <c r="B135826" t="s">
        <v>104548</v>
      </c>
      <c r="C135826" t="s">
        <v>158100</v>
      </c>
      <c r="D135826">
        <v>1</v>
      </c>
      <c r="E135826">
        <v>2239.0700000000002</v>
      </c>
      <c r="F135826">
        <v>4075.51</v>
      </c>
      <c r="G135826">
        <v>908.65700000000004</v>
      </c>
      <c r="H135826">
        <v>1339.53</v>
      </c>
      <c r="I135826">
        <v>216.45400000000001</v>
      </c>
      <c r="J135826">
        <v>564.91099999999994</v>
      </c>
    </row>
    <row r="135827" spans="1:10" x14ac:dyDescent="0.2">
      <c r="A135827" t="s">
        <v>2322</v>
      </c>
      <c r="B135827" t="s">
        <v>104549</v>
      </c>
      <c r="C135827" t="s">
        <v>158100</v>
      </c>
      <c r="D135827">
        <v>1</v>
      </c>
      <c r="E135827">
        <v>11329.2</v>
      </c>
      <c r="F135827">
        <v>14848.6</v>
      </c>
      <c r="H135827">
        <v>5124.68</v>
      </c>
      <c r="I135827">
        <v>1646.01</v>
      </c>
      <c r="J135827">
        <v>1282.93</v>
      </c>
    </row>
    <row r="135828" spans="1:10" x14ac:dyDescent="0.2">
      <c r="A135828" t="s">
        <v>2322</v>
      </c>
      <c r="B135828" t="s">
        <v>105595</v>
      </c>
      <c r="C135828" t="s">
        <v>158100</v>
      </c>
      <c r="D135828">
        <v>1</v>
      </c>
      <c r="E135828">
        <v>7407.57</v>
      </c>
      <c r="F135828">
        <v>8465.26</v>
      </c>
      <c r="G135828">
        <v>5918.85</v>
      </c>
      <c r="H135828">
        <v>5344.3</v>
      </c>
      <c r="I135828">
        <v>1343.59</v>
      </c>
      <c r="J135828">
        <v>2859.57</v>
      </c>
    </row>
    <row r="135829" spans="1:10" x14ac:dyDescent="0.2">
      <c r="A135829" t="s">
        <v>2322</v>
      </c>
      <c r="B135829" t="s">
        <v>136585</v>
      </c>
      <c r="C135829" t="s">
        <v>158100</v>
      </c>
      <c r="D135829">
        <v>1</v>
      </c>
      <c r="E135829">
        <v>24346.6</v>
      </c>
      <c r="F135829">
        <v>18575.400000000001</v>
      </c>
      <c r="G135829">
        <v>7099.32</v>
      </c>
      <c r="H135829">
        <v>12337.7</v>
      </c>
    </row>
    <row r="135830" spans="1:10" x14ac:dyDescent="0.2">
      <c r="A135830" t="s">
        <v>2322</v>
      </c>
      <c r="B135830" t="s">
        <v>139988</v>
      </c>
      <c r="C135830" t="s">
        <v>158100</v>
      </c>
      <c r="D135830">
        <v>1</v>
      </c>
      <c r="E135830">
        <v>5765.67</v>
      </c>
    </row>
    <row r="135831" spans="1:10" x14ac:dyDescent="0.2">
      <c r="A135831" t="s">
        <v>2322</v>
      </c>
      <c r="B135831" t="s">
        <v>145711</v>
      </c>
      <c r="C135831" t="s">
        <v>158100</v>
      </c>
      <c r="D135831">
        <v>1</v>
      </c>
      <c r="E135831">
        <v>21841.3</v>
      </c>
      <c r="F135831">
        <v>24524.9</v>
      </c>
      <c r="G135831">
        <v>9647.4500000000007</v>
      </c>
      <c r="H135831">
        <v>7334.33</v>
      </c>
      <c r="I135831">
        <v>1048.9100000000001</v>
      </c>
      <c r="J135831">
        <v>669.37400000000002</v>
      </c>
    </row>
    <row r="135832" spans="1:10" x14ac:dyDescent="0.2">
      <c r="A135832" t="s">
        <v>2322</v>
      </c>
      <c r="B135832" t="s">
        <v>155707</v>
      </c>
      <c r="C135832" t="s">
        <v>158100</v>
      </c>
      <c r="D135832">
        <v>1</v>
      </c>
      <c r="E135832">
        <v>117401</v>
      </c>
      <c r="F135832">
        <v>139728</v>
      </c>
      <c r="G135832">
        <v>27003.8</v>
      </c>
      <c r="H135832">
        <v>54681.5</v>
      </c>
      <c r="I135832">
        <v>7178.79</v>
      </c>
      <c r="J135832">
        <v>11560.1</v>
      </c>
    </row>
    <row r="135833" spans="1:10" x14ac:dyDescent="0.2">
      <c r="A135833" t="s">
        <v>2322</v>
      </c>
      <c r="B135833" t="s">
        <v>155708</v>
      </c>
      <c r="C135833" t="s">
        <v>158100</v>
      </c>
      <c r="D135833">
        <v>1</v>
      </c>
      <c r="E135833">
        <v>6536.77</v>
      </c>
      <c r="F135833">
        <v>3896.4</v>
      </c>
      <c r="G135833">
        <v>3284.04</v>
      </c>
      <c r="H135833">
        <v>3633.21</v>
      </c>
      <c r="I135833">
        <v>2056.9699999999998</v>
      </c>
    </row>
    <row r="135834" spans="1:10" x14ac:dyDescent="0.2">
      <c r="A135834" t="s">
        <v>6406</v>
      </c>
      <c r="B135834" t="s">
        <v>31019</v>
      </c>
      <c r="C135834" t="s">
        <v>158100</v>
      </c>
      <c r="D135834">
        <v>1</v>
      </c>
      <c r="E135834">
        <v>44949.599999999999</v>
      </c>
      <c r="F135834">
        <v>42118.1</v>
      </c>
      <c r="G135834">
        <v>16900.3</v>
      </c>
      <c r="H135834">
        <v>12989.6</v>
      </c>
      <c r="I135834">
        <v>3859.01</v>
      </c>
      <c r="J135834">
        <v>4765.0600000000004</v>
      </c>
    </row>
    <row r="135835" spans="1:10" x14ac:dyDescent="0.2">
      <c r="A135835" t="s">
        <v>6406</v>
      </c>
      <c r="B135835" t="s">
        <v>31020</v>
      </c>
      <c r="C135835" t="s">
        <v>158100</v>
      </c>
      <c r="D135835">
        <v>1</v>
      </c>
      <c r="E135835">
        <v>5658.99</v>
      </c>
      <c r="F135835">
        <v>6860.69</v>
      </c>
      <c r="H135835">
        <v>3551.06</v>
      </c>
    </row>
    <row r="135836" spans="1:10" x14ac:dyDescent="0.2">
      <c r="A135836" t="s">
        <v>6406</v>
      </c>
      <c r="B135836" t="s">
        <v>35452</v>
      </c>
      <c r="C135836" t="s">
        <v>158100</v>
      </c>
      <c r="D135836">
        <v>1</v>
      </c>
      <c r="E135836">
        <v>270072</v>
      </c>
      <c r="F135836">
        <v>303504</v>
      </c>
      <c r="G135836">
        <v>114672</v>
      </c>
      <c r="H135836">
        <v>100815</v>
      </c>
      <c r="I135836">
        <v>27121.7</v>
      </c>
      <c r="J135836">
        <v>24729.200000000001</v>
      </c>
    </row>
    <row r="135837" spans="1:10" x14ac:dyDescent="0.2">
      <c r="A135837" t="s">
        <v>6406</v>
      </c>
      <c r="B135837" t="s">
        <v>35843</v>
      </c>
      <c r="C135837" t="s">
        <v>158100</v>
      </c>
      <c r="D135837">
        <v>1</v>
      </c>
      <c r="E135837">
        <v>128871</v>
      </c>
      <c r="F135837">
        <v>123272</v>
      </c>
      <c r="G135837">
        <v>48456.2</v>
      </c>
      <c r="H135837">
        <v>47787.5</v>
      </c>
      <c r="I135837">
        <v>7711.26</v>
      </c>
      <c r="J135837">
        <v>7895.93</v>
      </c>
    </row>
    <row r="135838" spans="1:10" x14ac:dyDescent="0.2">
      <c r="A135838" t="s">
        <v>6406</v>
      </c>
      <c r="B135838" t="s">
        <v>65231</v>
      </c>
      <c r="C135838" t="s">
        <v>158100</v>
      </c>
      <c r="D135838">
        <v>1</v>
      </c>
      <c r="E135838">
        <v>149269</v>
      </c>
      <c r="F135838">
        <v>117435</v>
      </c>
      <c r="G135838">
        <v>74079</v>
      </c>
      <c r="H135838">
        <v>69910.8</v>
      </c>
      <c r="I135838">
        <v>10851.5</v>
      </c>
      <c r="J135838">
        <v>12076.6</v>
      </c>
    </row>
    <row r="135839" spans="1:10" x14ac:dyDescent="0.2">
      <c r="A135839" t="s">
        <v>6406</v>
      </c>
      <c r="B135839" t="s">
        <v>67214</v>
      </c>
      <c r="C135839" t="s">
        <v>158100</v>
      </c>
      <c r="D135839">
        <v>1</v>
      </c>
      <c r="E135839">
        <v>6071.18</v>
      </c>
      <c r="F135839">
        <v>6415.86</v>
      </c>
      <c r="G135839">
        <v>3615.6</v>
      </c>
      <c r="H135839">
        <v>744.822</v>
      </c>
      <c r="I135839">
        <v>984.14099999999996</v>
      </c>
      <c r="J135839">
        <v>972.58799999999997</v>
      </c>
    </row>
    <row r="135840" spans="1:10" x14ac:dyDescent="0.2">
      <c r="A135840" t="s">
        <v>6406</v>
      </c>
      <c r="B135840" t="s">
        <v>67215</v>
      </c>
      <c r="C135840" t="s">
        <v>158100</v>
      </c>
      <c r="D135840">
        <v>1</v>
      </c>
      <c r="E135840">
        <v>125510</v>
      </c>
      <c r="F135840">
        <v>126898</v>
      </c>
      <c r="G135840">
        <v>46657.9</v>
      </c>
      <c r="H135840">
        <v>44255.8</v>
      </c>
      <c r="I135840">
        <v>3824.05</v>
      </c>
      <c r="J135840">
        <v>5167.4399999999996</v>
      </c>
    </row>
    <row r="135841" spans="1:10" x14ac:dyDescent="0.2">
      <c r="A135841" t="s">
        <v>6406</v>
      </c>
      <c r="B135841" t="s">
        <v>77795</v>
      </c>
      <c r="C135841" t="s">
        <v>158100</v>
      </c>
      <c r="D135841">
        <v>1</v>
      </c>
      <c r="E135841">
        <v>1604.17</v>
      </c>
      <c r="F135841">
        <v>3758.96</v>
      </c>
      <c r="G135841">
        <v>993.78399999999999</v>
      </c>
      <c r="H135841">
        <v>1064.3900000000001</v>
      </c>
      <c r="I135841">
        <v>212.84</v>
      </c>
      <c r="J135841">
        <v>359.47500000000002</v>
      </c>
    </row>
    <row r="135842" spans="1:10" x14ac:dyDescent="0.2">
      <c r="A135842" t="s">
        <v>6406</v>
      </c>
      <c r="B135842" t="s">
        <v>77796</v>
      </c>
      <c r="C135842" t="s">
        <v>158100</v>
      </c>
      <c r="D135842">
        <v>1</v>
      </c>
      <c r="E135842">
        <v>52956.1</v>
      </c>
      <c r="F135842">
        <v>44917.4</v>
      </c>
      <c r="G135842">
        <v>18189</v>
      </c>
      <c r="H135842">
        <v>23019.1</v>
      </c>
      <c r="I135842">
        <v>3341.45</v>
      </c>
      <c r="J135842">
        <v>1719.74</v>
      </c>
    </row>
    <row r="135843" spans="1:10" x14ac:dyDescent="0.2">
      <c r="A135843" t="s">
        <v>6406</v>
      </c>
      <c r="B135843" t="s">
        <v>93535</v>
      </c>
      <c r="C135843" t="s">
        <v>158100</v>
      </c>
      <c r="D135843">
        <v>1</v>
      </c>
      <c r="E135843">
        <v>1764.7</v>
      </c>
      <c r="F135843">
        <v>731.08699999999999</v>
      </c>
      <c r="G135843">
        <v>582.59</v>
      </c>
      <c r="H135843">
        <v>146.941</v>
      </c>
      <c r="I135843">
        <v>190.541</v>
      </c>
    </row>
    <row r="135844" spans="1:10" x14ac:dyDescent="0.2">
      <c r="A135844" t="s">
        <v>6406</v>
      </c>
      <c r="B135844" t="s">
        <v>93536</v>
      </c>
      <c r="C135844" t="s">
        <v>158100</v>
      </c>
      <c r="D135844">
        <v>1</v>
      </c>
      <c r="E135844">
        <v>33419.9</v>
      </c>
      <c r="F135844">
        <v>21911.200000000001</v>
      </c>
      <c r="G135844">
        <v>13861.1</v>
      </c>
      <c r="H135844">
        <v>11954</v>
      </c>
      <c r="I135844">
        <v>2489.36</v>
      </c>
      <c r="J135844">
        <v>3678.32</v>
      </c>
    </row>
    <row r="135845" spans="1:10" x14ac:dyDescent="0.2">
      <c r="A135845" t="s">
        <v>6406</v>
      </c>
      <c r="B135845" t="s">
        <v>95583</v>
      </c>
      <c r="C135845" t="s">
        <v>158100</v>
      </c>
      <c r="D135845">
        <v>1</v>
      </c>
      <c r="E135845">
        <v>93799.3</v>
      </c>
      <c r="F135845">
        <v>101237</v>
      </c>
      <c r="G135845">
        <v>45850.7</v>
      </c>
      <c r="H135845">
        <v>36735.300000000003</v>
      </c>
      <c r="I135845">
        <v>9511.7000000000007</v>
      </c>
      <c r="J135845">
        <v>10038.700000000001</v>
      </c>
    </row>
    <row r="135846" spans="1:10" x14ac:dyDescent="0.2">
      <c r="A135846" t="s">
        <v>6406</v>
      </c>
      <c r="B135846" t="s">
        <v>95584</v>
      </c>
      <c r="C135846" t="s">
        <v>158100</v>
      </c>
      <c r="D135846">
        <v>1</v>
      </c>
      <c r="E135846">
        <v>6035.75</v>
      </c>
      <c r="F135846">
        <v>8870.9699999999993</v>
      </c>
      <c r="G135846">
        <v>4872.37</v>
      </c>
      <c r="H135846">
        <v>3571.63</v>
      </c>
      <c r="I135846">
        <v>1423.47</v>
      </c>
      <c r="J135846">
        <v>2182.19</v>
      </c>
    </row>
    <row r="135847" spans="1:10" x14ac:dyDescent="0.2">
      <c r="A135847" t="s">
        <v>6406</v>
      </c>
      <c r="B135847" t="s">
        <v>105987</v>
      </c>
      <c r="C135847" t="s">
        <v>158100</v>
      </c>
      <c r="D135847">
        <v>1</v>
      </c>
      <c r="E135847">
        <v>54172.1</v>
      </c>
      <c r="F135847">
        <v>78929.399999999994</v>
      </c>
      <c r="G135847">
        <v>37107.300000000003</v>
      </c>
      <c r="H135847">
        <v>32994.300000000003</v>
      </c>
      <c r="I135847">
        <v>9115.86</v>
      </c>
      <c r="J135847">
        <v>13351.2</v>
      </c>
    </row>
    <row r="135848" spans="1:10" x14ac:dyDescent="0.2">
      <c r="A135848" t="s">
        <v>6406</v>
      </c>
      <c r="B135848" t="s">
        <v>147628</v>
      </c>
      <c r="C135848" t="s">
        <v>158100</v>
      </c>
      <c r="D135848">
        <v>1</v>
      </c>
      <c r="E135848">
        <v>54508.7</v>
      </c>
      <c r="F135848">
        <v>54551.9</v>
      </c>
      <c r="G135848">
        <v>16504.900000000001</v>
      </c>
      <c r="H135848">
        <v>17098.599999999999</v>
      </c>
      <c r="I135848">
        <v>4416.32</v>
      </c>
      <c r="J135848">
        <v>5262.7</v>
      </c>
    </row>
    <row r="135849" spans="1:10" x14ac:dyDescent="0.2">
      <c r="A135849" t="s">
        <v>6406</v>
      </c>
      <c r="B135849" t="s">
        <v>153181</v>
      </c>
      <c r="C135849" t="s">
        <v>158100</v>
      </c>
      <c r="D135849">
        <v>1</v>
      </c>
      <c r="E135849">
        <v>68243.8</v>
      </c>
      <c r="F135849">
        <v>60327.7</v>
      </c>
      <c r="G135849">
        <v>40185.4</v>
      </c>
      <c r="H135849">
        <v>42264.9</v>
      </c>
      <c r="I135849">
        <v>9957.1200000000008</v>
      </c>
      <c r="J135849">
        <v>7810.64</v>
      </c>
    </row>
    <row r="135850" spans="1:10" x14ac:dyDescent="0.2">
      <c r="A135850" t="s">
        <v>6406</v>
      </c>
      <c r="B135850" t="s">
        <v>153468</v>
      </c>
      <c r="C135850" t="s">
        <v>158100</v>
      </c>
      <c r="D135850">
        <v>1</v>
      </c>
      <c r="E135850">
        <v>26251.9</v>
      </c>
      <c r="F135850">
        <v>34143.9</v>
      </c>
      <c r="G135850">
        <v>9552.48</v>
      </c>
      <c r="H135850">
        <v>16029.8</v>
      </c>
      <c r="I135850">
        <v>5276.01</v>
      </c>
      <c r="J135850">
        <v>3233.62</v>
      </c>
    </row>
    <row r="135851" spans="1:10" x14ac:dyDescent="0.2">
      <c r="A135851" t="s">
        <v>6406</v>
      </c>
      <c r="B135851" t="s">
        <v>153761</v>
      </c>
      <c r="C135851" t="s">
        <v>158100</v>
      </c>
      <c r="D135851">
        <v>1</v>
      </c>
      <c r="E135851">
        <v>8599.7000000000007</v>
      </c>
      <c r="G135851">
        <v>2165.59</v>
      </c>
      <c r="I135851">
        <v>405.72800000000001</v>
      </c>
      <c r="J135851">
        <v>250.91399999999999</v>
      </c>
    </row>
    <row r="135852" spans="1:10" x14ac:dyDescent="0.2">
      <c r="A135852" t="s">
        <v>6406</v>
      </c>
      <c r="B135852" t="s">
        <v>153762</v>
      </c>
      <c r="C135852" t="s">
        <v>158100</v>
      </c>
      <c r="D135852">
        <v>1</v>
      </c>
      <c r="F135852">
        <v>6702.78</v>
      </c>
      <c r="G135852">
        <v>3375.32</v>
      </c>
      <c r="H135852">
        <v>2564.4899999999998</v>
      </c>
      <c r="I135852">
        <v>693.64700000000005</v>
      </c>
      <c r="J135852">
        <v>745.96199999999999</v>
      </c>
    </row>
    <row r="135853" spans="1:10" x14ac:dyDescent="0.2">
      <c r="A135853" t="s">
        <v>6406</v>
      </c>
      <c r="B135853" t="s">
        <v>154808</v>
      </c>
      <c r="C135853" t="s">
        <v>158100</v>
      </c>
      <c r="D135853">
        <v>1</v>
      </c>
      <c r="E135853">
        <v>112284</v>
      </c>
      <c r="F135853">
        <v>114823</v>
      </c>
      <c r="G135853">
        <v>37849.4</v>
      </c>
      <c r="H135853">
        <v>35618.5</v>
      </c>
      <c r="I135853">
        <v>4515.45</v>
      </c>
      <c r="J135853">
        <v>4655.82</v>
      </c>
    </row>
    <row r="135854" spans="1:10" x14ac:dyDescent="0.2">
      <c r="A135854" t="s">
        <v>9904</v>
      </c>
      <c r="B135854" t="s">
        <v>81349</v>
      </c>
      <c r="C135854" t="s">
        <v>158100</v>
      </c>
      <c r="D135854">
        <v>1</v>
      </c>
      <c r="E135854">
        <v>4413.82</v>
      </c>
      <c r="F135854">
        <v>4058.33</v>
      </c>
      <c r="G135854">
        <v>3499.19</v>
      </c>
      <c r="H135854">
        <v>2885.64</v>
      </c>
    </row>
    <row r="135855" spans="1:10" x14ac:dyDescent="0.2">
      <c r="A135855" t="s">
        <v>9904</v>
      </c>
      <c r="B135855" t="s">
        <v>127316</v>
      </c>
      <c r="C135855" t="s">
        <v>158100</v>
      </c>
      <c r="D135855">
        <v>1</v>
      </c>
      <c r="E135855">
        <v>6021.41</v>
      </c>
      <c r="F135855">
        <v>3944.37</v>
      </c>
      <c r="G135855">
        <v>1580.87</v>
      </c>
      <c r="H135855">
        <v>3455.38</v>
      </c>
      <c r="J135855">
        <v>1692.4</v>
      </c>
    </row>
    <row r="135856" spans="1:10" x14ac:dyDescent="0.2">
      <c r="A135856" t="s">
        <v>8170</v>
      </c>
      <c r="B135856" t="s">
        <v>46750</v>
      </c>
      <c r="C135856" t="s">
        <v>158100</v>
      </c>
      <c r="D135856">
        <v>1</v>
      </c>
      <c r="E135856">
        <v>5563.89</v>
      </c>
      <c r="F135856">
        <v>11233.1</v>
      </c>
      <c r="G135856">
        <v>1730.84</v>
      </c>
      <c r="H135856">
        <v>3221.63</v>
      </c>
      <c r="I135856">
        <v>2350.3000000000002</v>
      </c>
      <c r="J135856">
        <v>2189.5100000000002</v>
      </c>
    </row>
    <row r="135857" spans="1:10" x14ac:dyDescent="0.2">
      <c r="A135857" t="s">
        <v>2161</v>
      </c>
      <c r="B135857" t="s">
        <v>15086</v>
      </c>
      <c r="C135857" t="s">
        <v>158100</v>
      </c>
      <c r="D135857">
        <v>1</v>
      </c>
      <c r="E135857">
        <v>121327</v>
      </c>
      <c r="F135857">
        <v>100119</v>
      </c>
      <c r="G135857">
        <v>57273.8</v>
      </c>
      <c r="H135857">
        <v>56136</v>
      </c>
      <c r="I135857">
        <v>13369.3</v>
      </c>
      <c r="J135857">
        <v>10480.799999999999</v>
      </c>
    </row>
    <row r="135858" spans="1:10" x14ac:dyDescent="0.2">
      <c r="A135858" t="s">
        <v>2161</v>
      </c>
      <c r="B135858" t="s">
        <v>23089</v>
      </c>
      <c r="C135858" t="s">
        <v>158100</v>
      </c>
      <c r="D135858">
        <v>1</v>
      </c>
      <c r="E135858">
        <v>18499.2</v>
      </c>
      <c r="F135858">
        <v>11609.2</v>
      </c>
      <c r="G135858">
        <v>8472.73</v>
      </c>
      <c r="H135858">
        <v>4576.04</v>
      </c>
      <c r="I135858">
        <v>1133.8599999999999</v>
      </c>
      <c r="J135858">
        <v>2881.36</v>
      </c>
    </row>
    <row r="135859" spans="1:10" x14ac:dyDescent="0.2">
      <c r="A135859" t="s">
        <v>2161</v>
      </c>
      <c r="B135859" t="s">
        <v>31421</v>
      </c>
      <c r="C135859" t="s">
        <v>158100</v>
      </c>
      <c r="D135859">
        <v>1</v>
      </c>
      <c r="E135859">
        <v>134574</v>
      </c>
      <c r="F135859">
        <v>125731</v>
      </c>
      <c r="G135859">
        <v>58711</v>
      </c>
      <c r="H135859">
        <v>60610.3</v>
      </c>
      <c r="I135859">
        <v>12345</v>
      </c>
      <c r="J135859">
        <v>10901.1</v>
      </c>
    </row>
    <row r="135860" spans="1:10" x14ac:dyDescent="0.2">
      <c r="A135860" t="s">
        <v>2161</v>
      </c>
      <c r="B135860" t="s">
        <v>64037</v>
      </c>
      <c r="C135860" t="s">
        <v>158100</v>
      </c>
      <c r="D135860">
        <v>1</v>
      </c>
      <c r="E135860">
        <v>101957</v>
      </c>
      <c r="F135860">
        <v>101312</v>
      </c>
      <c r="G135860">
        <v>41053.800000000003</v>
      </c>
      <c r="H135860">
        <v>35934.6</v>
      </c>
      <c r="I135860">
        <v>8589.6299999999992</v>
      </c>
      <c r="J135860">
        <v>7261.98</v>
      </c>
    </row>
    <row r="135861" spans="1:10" x14ac:dyDescent="0.2">
      <c r="A135861" t="s">
        <v>2161</v>
      </c>
      <c r="B135861" t="s">
        <v>82343</v>
      </c>
      <c r="C135861" t="s">
        <v>158100</v>
      </c>
      <c r="D135861">
        <v>1</v>
      </c>
      <c r="E135861">
        <v>80489.100000000006</v>
      </c>
      <c r="F135861">
        <v>80110.100000000006</v>
      </c>
      <c r="G135861">
        <v>33214.1</v>
      </c>
      <c r="H135861">
        <v>31872.799999999999</v>
      </c>
      <c r="I135861">
        <v>7661.96</v>
      </c>
      <c r="J135861">
        <v>9845.06</v>
      </c>
    </row>
    <row r="135862" spans="1:10" x14ac:dyDescent="0.2">
      <c r="A135862" t="s">
        <v>2161</v>
      </c>
      <c r="B135862" t="s">
        <v>101616</v>
      </c>
      <c r="C135862" t="s">
        <v>158100</v>
      </c>
      <c r="D135862">
        <v>1</v>
      </c>
      <c r="E135862">
        <v>10589.5</v>
      </c>
      <c r="F135862">
        <v>15718.4</v>
      </c>
      <c r="G135862">
        <v>7746.81</v>
      </c>
      <c r="H135862">
        <v>5959.54</v>
      </c>
      <c r="I135862">
        <v>2199.23</v>
      </c>
      <c r="J135862">
        <v>2037.61</v>
      </c>
    </row>
    <row r="135863" spans="1:10" x14ac:dyDescent="0.2">
      <c r="A135863" t="s">
        <v>2161</v>
      </c>
      <c r="B135863" t="s">
        <v>101946</v>
      </c>
      <c r="C135863" t="s">
        <v>158100</v>
      </c>
      <c r="D135863">
        <v>1</v>
      </c>
      <c r="E135863">
        <v>55090.6</v>
      </c>
      <c r="F135863">
        <v>42088</v>
      </c>
      <c r="G135863">
        <v>18520.599999999999</v>
      </c>
      <c r="H135863">
        <v>20312.599999999999</v>
      </c>
      <c r="I135863">
        <v>4109.21</v>
      </c>
      <c r="J135863">
        <v>5374.21</v>
      </c>
    </row>
    <row r="135864" spans="1:10" x14ac:dyDescent="0.2">
      <c r="A135864" t="s">
        <v>2161</v>
      </c>
      <c r="B135864" t="s">
        <v>105830</v>
      </c>
      <c r="C135864" t="s">
        <v>158100</v>
      </c>
      <c r="D135864">
        <v>1</v>
      </c>
      <c r="E135864">
        <v>48522.3</v>
      </c>
      <c r="F135864">
        <v>37880.9</v>
      </c>
      <c r="G135864">
        <v>22871.200000000001</v>
      </c>
      <c r="H135864">
        <v>21421</v>
      </c>
      <c r="I135864">
        <v>4457.17</v>
      </c>
      <c r="J135864">
        <v>3402.1</v>
      </c>
    </row>
    <row r="135865" spans="1:10" x14ac:dyDescent="0.2">
      <c r="A135865" t="s">
        <v>2161</v>
      </c>
      <c r="B135865" t="s">
        <v>112887</v>
      </c>
      <c r="C135865" t="s">
        <v>158100</v>
      </c>
      <c r="D135865">
        <v>1</v>
      </c>
      <c r="E135865">
        <v>44686.7</v>
      </c>
      <c r="F135865">
        <v>43910.6</v>
      </c>
      <c r="G135865">
        <v>21354.2</v>
      </c>
      <c r="H135865">
        <v>22527.8</v>
      </c>
      <c r="I135865">
        <v>6274.3</v>
      </c>
      <c r="J135865">
        <v>3187.32</v>
      </c>
    </row>
    <row r="135866" spans="1:10" x14ac:dyDescent="0.2">
      <c r="A135866" t="s">
        <v>2161</v>
      </c>
      <c r="B135866" t="s">
        <v>115085</v>
      </c>
      <c r="C135866" t="s">
        <v>158100</v>
      </c>
      <c r="D135866">
        <v>1</v>
      </c>
      <c r="E135866">
        <v>25876.7</v>
      </c>
      <c r="F135866">
        <v>20648.5</v>
      </c>
      <c r="G135866">
        <v>10099.299999999999</v>
      </c>
      <c r="H135866">
        <v>13451.2</v>
      </c>
      <c r="I135866">
        <v>2511.0100000000002</v>
      </c>
      <c r="J135866">
        <v>1733.79</v>
      </c>
    </row>
    <row r="135867" spans="1:10" x14ac:dyDescent="0.2">
      <c r="A135867" t="s">
        <v>2161</v>
      </c>
      <c r="B135867" t="s">
        <v>121658</v>
      </c>
      <c r="C135867" t="s">
        <v>158100</v>
      </c>
      <c r="D135867">
        <v>1</v>
      </c>
      <c r="E135867">
        <v>65331.7</v>
      </c>
      <c r="F135867">
        <v>59491.1</v>
      </c>
      <c r="G135867">
        <v>23876.7</v>
      </c>
      <c r="H135867">
        <v>25564.400000000001</v>
      </c>
      <c r="I135867">
        <v>5891.18</v>
      </c>
      <c r="J135867">
        <v>6829.58</v>
      </c>
    </row>
    <row r="135868" spans="1:10" x14ac:dyDescent="0.2">
      <c r="A135868" t="s">
        <v>2161</v>
      </c>
      <c r="B135868" t="s">
        <v>125601</v>
      </c>
      <c r="C135868" t="s">
        <v>158100</v>
      </c>
      <c r="D135868">
        <v>1</v>
      </c>
      <c r="E135868">
        <v>22881.3</v>
      </c>
      <c r="F135868">
        <v>18851.2</v>
      </c>
      <c r="G135868">
        <v>13533.3</v>
      </c>
      <c r="H135868">
        <v>7835.72</v>
      </c>
      <c r="I135868">
        <v>2021.62</v>
      </c>
      <c r="J135868">
        <v>3561.65</v>
      </c>
    </row>
    <row r="135869" spans="1:10" x14ac:dyDescent="0.2">
      <c r="A135869" t="s">
        <v>2161</v>
      </c>
      <c r="B135869" t="s">
        <v>134056</v>
      </c>
      <c r="C135869" t="s">
        <v>158100</v>
      </c>
      <c r="D135869">
        <v>1</v>
      </c>
      <c r="E135869">
        <v>7882.86</v>
      </c>
      <c r="F135869">
        <v>10516.8</v>
      </c>
      <c r="G135869">
        <v>949.84100000000001</v>
      </c>
      <c r="H135869">
        <v>3934.11</v>
      </c>
    </row>
    <row r="135870" spans="1:10" x14ac:dyDescent="0.2">
      <c r="A135870" t="s">
        <v>7595</v>
      </c>
      <c r="B135870" t="s">
        <v>40627</v>
      </c>
      <c r="C135870" t="s">
        <v>158100</v>
      </c>
      <c r="D135870">
        <v>1</v>
      </c>
      <c r="E135870">
        <v>20465.099999999999</v>
      </c>
      <c r="F135870">
        <v>19188.400000000001</v>
      </c>
      <c r="G135870">
        <v>7779.18</v>
      </c>
      <c r="H135870">
        <v>12788.6</v>
      </c>
      <c r="I135870">
        <v>3779.84</v>
      </c>
      <c r="J135870">
        <v>3143.12</v>
      </c>
    </row>
    <row r="135871" spans="1:10" x14ac:dyDescent="0.2">
      <c r="A135871" t="s">
        <v>7595</v>
      </c>
      <c r="B135871" t="s">
        <v>64307</v>
      </c>
      <c r="C135871" t="s">
        <v>158100</v>
      </c>
      <c r="D135871">
        <v>1</v>
      </c>
      <c r="E135871">
        <v>76016.5</v>
      </c>
      <c r="F135871">
        <v>67285.3</v>
      </c>
      <c r="G135871">
        <v>30061.599999999999</v>
      </c>
      <c r="H135871">
        <v>37130.800000000003</v>
      </c>
      <c r="I135871">
        <v>5344.53</v>
      </c>
      <c r="J135871">
        <v>5385.26</v>
      </c>
    </row>
    <row r="135872" spans="1:10" x14ac:dyDescent="0.2">
      <c r="A135872" t="s">
        <v>7595</v>
      </c>
      <c r="B135872" t="s">
        <v>93680</v>
      </c>
      <c r="C135872" t="s">
        <v>158100</v>
      </c>
      <c r="D135872">
        <v>1</v>
      </c>
      <c r="E135872">
        <v>78694</v>
      </c>
      <c r="F135872">
        <v>82476.2</v>
      </c>
      <c r="G135872">
        <v>33805.5</v>
      </c>
      <c r="H135872">
        <v>34841.4</v>
      </c>
      <c r="I135872">
        <v>7867.13</v>
      </c>
      <c r="J135872">
        <v>6726.94</v>
      </c>
    </row>
    <row r="135873" spans="1:10" x14ac:dyDescent="0.2">
      <c r="A135873" t="s">
        <v>7595</v>
      </c>
      <c r="B135873" t="s">
        <v>96197</v>
      </c>
      <c r="C135873" t="s">
        <v>158100</v>
      </c>
      <c r="D135873">
        <v>1</v>
      </c>
      <c r="E135873">
        <v>19956</v>
      </c>
      <c r="F135873">
        <v>22547.599999999999</v>
      </c>
      <c r="G135873">
        <v>7470.99</v>
      </c>
      <c r="H135873">
        <v>6809.22</v>
      </c>
      <c r="I135873">
        <v>2292.83</v>
      </c>
      <c r="J135873">
        <v>2367.4499999999998</v>
      </c>
    </row>
    <row r="135874" spans="1:10" x14ac:dyDescent="0.2">
      <c r="A135874" t="s">
        <v>7595</v>
      </c>
      <c r="B135874" t="s">
        <v>124155</v>
      </c>
      <c r="C135874" t="s">
        <v>158100</v>
      </c>
      <c r="D135874">
        <v>1</v>
      </c>
      <c r="E135874">
        <v>129381</v>
      </c>
      <c r="F135874">
        <v>159053</v>
      </c>
      <c r="G135874">
        <v>55022.6</v>
      </c>
      <c r="H135874">
        <v>54991.4</v>
      </c>
      <c r="I135874">
        <v>12295.8</v>
      </c>
      <c r="J135874">
        <v>6738.5</v>
      </c>
    </row>
    <row r="135875" spans="1:10" x14ac:dyDescent="0.2">
      <c r="A135875" t="s">
        <v>7595</v>
      </c>
      <c r="B135875" t="s">
        <v>157466</v>
      </c>
      <c r="C135875" t="s">
        <v>158100</v>
      </c>
      <c r="D135875">
        <v>1</v>
      </c>
      <c r="E135875">
        <v>189869</v>
      </c>
      <c r="F135875">
        <v>206520</v>
      </c>
      <c r="G135875">
        <v>84358.8</v>
      </c>
      <c r="H135875">
        <v>84255.7</v>
      </c>
      <c r="I135875">
        <v>14247.4</v>
      </c>
      <c r="J135875">
        <v>15560.7</v>
      </c>
    </row>
    <row r="135876" spans="1:10" x14ac:dyDescent="0.2">
      <c r="A135876" t="s">
        <v>6959</v>
      </c>
      <c r="B135876" t="s">
        <v>34831</v>
      </c>
      <c r="C135876" t="s">
        <v>158100</v>
      </c>
      <c r="D135876">
        <v>1</v>
      </c>
      <c r="E135876">
        <v>348369</v>
      </c>
      <c r="F135876">
        <v>184040</v>
      </c>
      <c r="G135876">
        <v>136509</v>
      </c>
      <c r="H135876">
        <v>199350</v>
      </c>
      <c r="I135876">
        <v>40680</v>
      </c>
      <c r="J135876">
        <v>27056.9</v>
      </c>
    </row>
    <row r="135877" spans="1:10" x14ac:dyDescent="0.2">
      <c r="A135877" t="s">
        <v>6959</v>
      </c>
      <c r="B135877" t="s">
        <v>47928</v>
      </c>
      <c r="C135877" t="s">
        <v>158100</v>
      </c>
      <c r="D135877">
        <v>1</v>
      </c>
      <c r="E135877">
        <v>736.71400000000006</v>
      </c>
      <c r="F135877">
        <v>1313.71</v>
      </c>
      <c r="G135877">
        <v>590.19000000000005</v>
      </c>
      <c r="H135877">
        <v>833.25400000000002</v>
      </c>
    </row>
    <row r="135878" spans="1:10" x14ac:dyDescent="0.2">
      <c r="A135878" t="s">
        <v>6959</v>
      </c>
      <c r="B135878" t="s">
        <v>49721</v>
      </c>
      <c r="C135878" t="s">
        <v>158100</v>
      </c>
      <c r="D135878">
        <v>1</v>
      </c>
      <c r="E135878">
        <v>3209.53</v>
      </c>
      <c r="F135878">
        <v>2063.7199999999998</v>
      </c>
      <c r="G135878">
        <v>5236.67</v>
      </c>
    </row>
    <row r="135879" spans="1:10" x14ac:dyDescent="0.2">
      <c r="A135879" t="s">
        <v>6959</v>
      </c>
      <c r="B135879" t="s">
        <v>142155</v>
      </c>
      <c r="C135879" t="s">
        <v>158100</v>
      </c>
      <c r="D135879">
        <v>1</v>
      </c>
      <c r="E135879">
        <v>3242.15</v>
      </c>
      <c r="F135879">
        <v>1071.98</v>
      </c>
    </row>
    <row r="135880" spans="1:10" x14ac:dyDescent="0.2">
      <c r="A135880" t="s">
        <v>6959</v>
      </c>
      <c r="B135880" t="s">
        <v>154600</v>
      </c>
      <c r="C135880" t="s">
        <v>158100</v>
      </c>
      <c r="D135880">
        <v>1</v>
      </c>
      <c r="E135880">
        <v>42365.5</v>
      </c>
      <c r="F135880">
        <v>41206.400000000001</v>
      </c>
      <c r="G135880">
        <v>18601.2</v>
      </c>
      <c r="H135880">
        <v>16848.3</v>
      </c>
      <c r="I135880">
        <v>3140.74</v>
      </c>
    </row>
    <row r="135881" spans="1:10" x14ac:dyDescent="0.2">
      <c r="A135881" t="s">
        <v>8809</v>
      </c>
      <c r="B135881" t="s">
        <v>55738</v>
      </c>
      <c r="C135881" t="s">
        <v>158100</v>
      </c>
      <c r="D135881">
        <v>1</v>
      </c>
      <c r="E135881">
        <v>33510.1</v>
      </c>
      <c r="F135881">
        <v>35345.699999999997</v>
      </c>
      <c r="G135881">
        <v>23676</v>
      </c>
      <c r="H135881">
        <v>23832.2</v>
      </c>
    </row>
    <row r="135882" spans="1:10" x14ac:dyDescent="0.2">
      <c r="A135882" t="s">
        <v>8809</v>
      </c>
      <c r="B135882" t="s">
        <v>150822</v>
      </c>
      <c r="C135882" t="s">
        <v>158100</v>
      </c>
      <c r="D135882">
        <v>1</v>
      </c>
      <c r="E135882">
        <v>11460.3</v>
      </c>
      <c r="F135882">
        <v>9041.9699999999993</v>
      </c>
      <c r="G135882">
        <v>5472.26</v>
      </c>
      <c r="H135882">
        <v>5449</v>
      </c>
      <c r="J135882">
        <v>2306.89</v>
      </c>
    </row>
    <row r="135883" spans="1:10" x14ac:dyDescent="0.2">
      <c r="A135883" t="s">
        <v>10789</v>
      </c>
      <c r="B135883" t="s">
        <v>121351</v>
      </c>
      <c r="C135883" t="s">
        <v>158100</v>
      </c>
      <c r="D135883">
        <v>1</v>
      </c>
      <c r="E135883">
        <v>4866.87</v>
      </c>
      <c r="F135883">
        <v>4679.6499999999996</v>
      </c>
      <c r="G135883">
        <v>1221.29</v>
      </c>
    </row>
    <row r="135884" spans="1:10" x14ac:dyDescent="0.2">
      <c r="A135884" t="s">
        <v>10789</v>
      </c>
      <c r="B135884" t="s">
        <v>126955</v>
      </c>
      <c r="C135884" t="s">
        <v>158100</v>
      </c>
      <c r="D135884">
        <v>1</v>
      </c>
      <c r="E135884">
        <v>31056.1</v>
      </c>
      <c r="F135884">
        <v>8538.75</v>
      </c>
    </row>
    <row r="135885" spans="1:10" x14ac:dyDescent="0.2">
      <c r="A135885" t="s">
        <v>10325</v>
      </c>
      <c r="B135885" t="s">
        <v>95014</v>
      </c>
      <c r="C135885" t="s">
        <v>158100</v>
      </c>
      <c r="D135885">
        <v>1</v>
      </c>
      <c r="E135885">
        <v>6768.51</v>
      </c>
      <c r="F135885">
        <v>13547.6</v>
      </c>
      <c r="G135885">
        <v>3350.58</v>
      </c>
      <c r="H135885">
        <v>4590.04</v>
      </c>
      <c r="I135885">
        <v>933.577</v>
      </c>
      <c r="J135885">
        <v>1082.5999999999999</v>
      </c>
    </row>
    <row r="135886" spans="1:10" x14ac:dyDescent="0.2">
      <c r="A135886" t="s">
        <v>10325</v>
      </c>
      <c r="B135886" t="s">
        <v>104311</v>
      </c>
      <c r="C135886" t="s">
        <v>158100</v>
      </c>
      <c r="D135886">
        <v>1</v>
      </c>
      <c r="E135886">
        <v>1719.15</v>
      </c>
      <c r="F135886">
        <v>1275.8</v>
      </c>
      <c r="G135886">
        <v>361.45699999999999</v>
      </c>
      <c r="H135886">
        <v>1164.04</v>
      </c>
      <c r="I135886">
        <v>898.096</v>
      </c>
      <c r="J135886">
        <v>237.46899999999999</v>
      </c>
    </row>
    <row r="135887" spans="1:10" x14ac:dyDescent="0.2">
      <c r="A135887" t="s">
        <v>10325</v>
      </c>
      <c r="B135887" t="s">
        <v>121742</v>
      </c>
      <c r="C135887" t="s">
        <v>158100</v>
      </c>
      <c r="D135887">
        <v>1</v>
      </c>
      <c r="E135887">
        <v>5182.8599999999997</v>
      </c>
      <c r="F135887">
        <v>1962.97</v>
      </c>
      <c r="G135887">
        <v>3119.99</v>
      </c>
      <c r="H135887">
        <v>3668.63</v>
      </c>
      <c r="I135887">
        <v>623.54300000000001</v>
      </c>
    </row>
    <row r="135888" spans="1:10" x14ac:dyDescent="0.2">
      <c r="A135888" t="s">
        <v>10325</v>
      </c>
      <c r="B135888" t="s">
        <v>123722</v>
      </c>
      <c r="C135888" t="s">
        <v>158100</v>
      </c>
      <c r="D135888">
        <v>1</v>
      </c>
      <c r="E135888">
        <v>3347.77</v>
      </c>
      <c r="F135888">
        <v>5519.44</v>
      </c>
    </row>
    <row r="135889" spans="1:10" x14ac:dyDescent="0.2">
      <c r="A135889" t="s">
        <v>8610</v>
      </c>
      <c r="B135889" t="s">
        <v>52292</v>
      </c>
      <c r="C135889" t="s">
        <v>158100</v>
      </c>
      <c r="D135889">
        <v>1</v>
      </c>
      <c r="E135889">
        <v>2969.91</v>
      </c>
      <c r="F135889">
        <v>813.97699999999998</v>
      </c>
      <c r="G135889">
        <v>477.56599999999997</v>
      </c>
      <c r="H135889">
        <v>608.18299999999999</v>
      </c>
    </row>
    <row r="135890" spans="1:10" x14ac:dyDescent="0.2">
      <c r="A135890" t="s">
        <v>8610</v>
      </c>
      <c r="B135890" t="s">
        <v>52293</v>
      </c>
      <c r="C135890" t="s">
        <v>158100</v>
      </c>
      <c r="D135890">
        <v>1</v>
      </c>
      <c r="E135890">
        <v>2425.21</v>
      </c>
      <c r="F135890">
        <v>2546.66</v>
      </c>
      <c r="H135890">
        <v>2558.67</v>
      </c>
    </row>
    <row r="135891" spans="1:10" x14ac:dyDescent="0.2">
      <c r="A135891" t="s">
        <v>8610</v>
      </c>
      <c r="B135891" t="s">
        <v>67932</v>
      </c>
      <c r="C135891" t="s">
        <v>158100</v>
      </c>
      <c r="D135891">
        <v>1</v>
      </c>
      <c r="F135891">
        <v>1119.3499999999999</v>
      </c>
      <c r="G135891">
        <v>435.76499999999999</v>
      </c>
      <c r="H135891">
        <v>374.09100000000001</v>
      </c>
    </row>
    <row r="135892" spans="1:10" x14ac:dyDescent="0.2">
      <c r="A135892" t="s">
        <v>8610</v>
      </c>
      <c r="B135892" t="s">
        <v>69881</v>
      </c>
      <c r="C135892" t="s">
        <v>158100</v>
      </c>
      <c r="D135892">
        <v>1</v>
      </c>
      <c r="E135892">
        <v>33114</v>
      </c>
      <c r="F135892">
        <v>11972.7</v>
      </c>
      <c r="G135892">
        <v>10735.2</v>
      </c>
      <c r="H135892">
        <v>8343.19</v>
      </c>
      <c r="J135892">
        <v>2847.06</v>
      </c>
    </row>
    <row r="135893" spans="1:10" x14ac:dyDescent="0.2">
      <c r="A135893" t="s">
        <v>8610</v>
      </c>
      <c r="B135893" t="s">
        <v>86788</v>
      </c>
      <c r="C135893" t="s">
        <v>158100</v>
      </c>
      <c r="D135893">
        <v>1</v>
      </c>
      <c r="E135893">
        <v>10851.1</v>
      </c>
      <c r="F135893">
        <v>6763.61</v>
      </c>
      <c r="G135893">
        <v>6548.8</v>
      </c>
      <c r="H135893">
        <v>4771.37</v>
      </c>
    </row>
    <row r="135894" spans="1:10" x14ac:dyDescent="0.2">
      <c r="A135894" t="s">
        <v>8610</v>
      </c>
      <c r="B135894" t="s">
        <v>89043</v>
      </c>
      <c r="C135894" t="s">
        <v>158100</v>
      </c>
      <c r="D135894">
        <v>1</v>
      </c>
      <c r="E135894">
        <v>5128.13</v>
      </c>
      <c r="F135894">
        <v>2586.1999999999998</v>
      </c>
      <c r="G135894">
        <v>2540.3000000000002</v>
      </c>
      <c r="H135894">
        <v>1952.48</v>
      </c>
      <c r="I135894">
        <v>553.88800000000003</v>
      </c>
      <c r="J135894">
        <v>374.03399999999999</v>
      </c>
    </row>
    <row r="135895" spans="1:10" x14ac:dyDescent="0.2">
      <c r="A135895" t="s">
        <v>8610</v>
      </c>
      <c r="B135895" t="s">
        <v>92869</v>
      </c>
      <c r="C135895" t="s">
        <v>158100</v>
      </c>
      <c r="D135895">
        <v>1</v>
      </c>
      <c r="E135895">
        <v>2205.63</v>
      </c>
    </row>
    <row r="135896" spans="1:10" x14ac:dyDescent="0.2">
      <c r="A135896" t="s">
        <v>8610</v>
      </c>
      <c r="B135896" t="s">
        <v>100445</v>
      </c>
      <c r="C135896" t="s">
        <v>158100</v>
      </c>
      <c r="D135896">
        <v>1</v>
      </c>
      <c r="F135896">
        <v>10602.8</v>
      </c>
      <c r="G135896">
        <v>4406.62</v>
      </c>
      <c r="H135896">
        <v>4417.34</v>
      </c>
    </row>
    <row r="135897" spans="1:10" x14ac:dyDescent="0.2">
      <c r="A135897" t="s">
        <v>8610</v>
      </c>
      <c r="B135897" t="s">
        <v>102008</v>
      </c>
      <c r="C135897" t="s">
        <v>158100</v>
      </c>
      <c r="D135897">
        <v>1</v>
      </c>
      <c r="E135897">
        <v>528.63400000000001</v>
      </c>
      <c r="F135897">
        <v>894.30200000000002</v>
      </c>
      <c r="G135897">
        <v>657.01199999999994</v>
      </c>
      <c r="H135897">
        <v>575.54200000000003</v>
      </c>
      <c r="I135897">
        <v>566.23299999999995</v>
      </c>
    </row>
    <row r="135898" spans="1:10" x14ac:dyDescent="0.2">
      <c r="A135898" t="s">
        <v>8610</v>
      </c>
      <c r="B135898" t="s">
        <v>102009</v>
      </c>
      <c r="C135898" t="s">
        <v>158100</v>
      </c>
      <c r="D135898">
        <v>1</v>
      </c>
      <c r="E135898">
        <v>39236.400000000001</v>
      </c>
      <c r="F135898">
        <v>28245.7</v>
      </c>
      <c r="G135898">
        <v>34257.199999999997</v>
      </c>
      <c r="I135898">
        <v>8166.31</v>
      </c>
      <c r="J135898">
        <v>9778.59</v>
      </c>
    </row>
    <row r="135899" spans="1:10" x14ac:dyDescent="0.2">
      <c r="A135899" t="s">
        <v>8610</v>
      </c>
      <c r="B135899" t="s">
        <v>103848</v>
      </c>
      <c r="C135899" t="s">
        <v>158100</v>
      </c>
      <c r="D135899">
        <v>1</v>
      </c>
      <c r="E135899">
        <v>7923.74</v>
      </c>
      <c r="F135899">
        <v>10574.4</v>
      </c>
      <c r="G135899">
        <v>5856.08</v>
      </c>
      <c r="H135899">
        <v>5731.55</v>
      </c>
      <c r="I135899">
        <v>1809.17</v>
      </c>
      <c r="J135899">
        <v>2213.1799999999998</v>
      </c>
    </row>
    <row r="135900" spans="1:10" x14ac:dyDescent="0.2">
      <c r="A135900" t="s">
        <v>8610</v>
      </c>
      <c r="B135900" t="s">
        <v>108473</v>
      </c>
      <c r="C135900" t="s">
        <v>158100</v>
      </c>
      <c r="D135900">
        <v>1</v>
      </c>
      <c r="F135900">
        <v>4675.09</v>
      </c>
    </row>
    <row r="135901" spans="1:10" x14ac:dyDescent="0.2">
      <c r="A135901" t="s">
        <v>8610</v>
      </c>
      <c r="B135901" t="s">
        <v>108474</v>
      </c>
      <c r="C135901" t="s">
        <v>158100</v>
      </c>
      <c r="D135901">
        <v>1</v>
      </c>
      <c r="E135901">
        <v>13056.5</v>
      </c>
      <c r="F135901">
        <v>14303.1</v>
      </c>
      <c r="G135901">
        <v>2389.3200000000002</v>
      </c>
      <c r="H135901">
        <v>4913.6099999999997</v>
      </c>
    </row>
    <row r="135902" spans="1:10" x14ac:dyDescent="0.2">
      <c r="A135902" t="s">
        <v>8610</v>
      </c>
      <c r="B135902" t="s">
        <v>124097</v>
      </c>
      <c r="C135902" t="s">
        <v>158100</v>
      </c>
      <c r="D135902">
        <v>1</v>
      </c>
      <c r="E135902">
        <v>20010.5</v>
      </c>
      <c r="F135902">
        <v>23228.2</v>
      </c>
      <c r="G135902">
        <v>9016.74</v>
      </c>
      <c r="H135902">
        <v>7052.78</v>
      </c>
      <c r="I135902">
        <v>1330.54</v>
      </c>
      <c r="J135902">
        <v>2210.23</v>
      </c>
    </row>
    <row r="135903" spans="1:10" x14ac:dyDescent="0.2">
      <c r="A135903" t="s">
        <v>8610</v>
      </c>
      <c r="B135903" t="s">
        <v>134132</v>
      </c>
      <c r="C135903" t="s">
        <v>158100</v>
      </c>
      <c r="D135903">
        <v>1</v>
      </c>
      <c r="E135903">
        <v>21487.1</v>
      </c>
      <c r="F135903">
        <v>26236</v>
      </c>
      <c r="G135903">
        <v>5052.1000000000004</v>
      </c>
      <c r="H135903">
        <v>11171.4</v>
      </c>
      <c r="I135903">
        <v>3112.49</v>
      </c>
      <c r="J135903">
        <v>2024.23</v>
      </c>
    </row>
    <row r="135904" spans="1:10" x14ac:dyDescent="0.2">
      <c r="A135904" t="s">
        <v>3113</v>
      </c>
      <c r="B135904" t="s">
        <v>17409</v>
      </c>
      <c r="C135904" t="s">
        <v>158100</v>
      </c>
      <c r="D135904">
        <v>1</v>
      </c>
      <c r="E135904">
        <v>1935.38</v>
      </c>
      <c r="F135904">
        <v>8716.39</v>
      </c>
      <c r="H135904">
        <v>3265.52</v>
      </c>
    </row>
    <row r="135905" spans="1:10" x14ac:dyDescent="0.2">
      <c r="A135905" t="s">
        <v>3113</v>
      </c>
      <c r="B135905" t="s">
        <v>41740</v>
      </c>
      <c r="C135905" t="s">
        <v>158100</v>
      </c>
      <c r="D135905">
        <v>1</v>
      </c>
      <c r="E135905">
        <v>65137.4</v>
      </c>
      <c r="F135905">
        <v>69463.8</v>
      </c>
      <c r="G135905">
        <v>26846.6</v>
      </c>
      <c r="H135905">
        <v>31420.2</v>
      </c>
      <c r="I135905">
        <v>6360.43</v>
      </c>
      <c r="J135905">
        <v>6916.18</v>
      </c>
    </row>
    <row r="135906" spans="1:10" x14ac:dyDescent="0.2">
      <c r="A135906" t="s">
        <v>3113</v>
      </c>
      <c r="B135906" t="s">
        <v>74445</v>
      </c>
      <c r="C135906" t="s">
        <v>158100</v>
      </c>
      <c r="D135906">
        <v>1</v>
      </c>
      <c r="E135906">
        <v>628.15899999999999</v>
      </c>
      <c r="F135906">
        <v>1049.52</v>
      </c>
      <c r="G135906">
        <v>30.481000000000002</v>
      </c>
      <c r="H135906">
        <v>308.459</v>
      </c>
      <c r="I135906">
        <v>138.155</v>
      </c>
    </row>
    <row r="135907" spans="1:10" x14ac:dyDescent="0.2">
      <c r="A135907" t="s">
        <v>3113</v>
      </c>
      <c r="B135907" t="s">
        <v>74446</v>
      </c>
      <c r="C135907" t="s">
        <v>158100</v>
      </c>
      <c r="D135907">
        <v>1</v>
      </c>
      <c r="E135907">
        <v>15439.1</v>
      </c>
      <c r="F135907">
        <v>17516.8</v>
      </c>
      <c r="G135907">
        <v>7426.49</v>
      </c>
      <c r="H135907">
        <v>8834.16</v>
      </c>
      <c r="I135907">
        <v>2375.2600000000002</v>
      </c>
      <c r="J135907">
        <v>2461.17</v>
      </c>
    </row>
    <row r="135908" spans="1:10" x14ac:dyDescent="0.2">
      <c r="A135908" t="s">
        <v>3113</v>
      </c>
      <c r="B135908" t="s">
        <v>155170</v>
      </c>
      <c r="C135908" t="s">
        <v>158100</v>
      </c>
      <c r="D135908">
        <v>1</v>
      </c>
      <c r="E135908">
        <v>86187.7</v>
      </c>
      <c r="F135908">
        <v>93967.2</v>
      </c>
      <c r="G135908">
        <v>35368.800000000003</v>
      </c>
      <c r="H135908">
        <v>33512.9</v>
      </c>
      <c r="I135908">
        <v>6167.92</v>
      </c>
    </row>
    <row r="135909" spans="1:10" x14ac:dyDescent="0.2">
      <c r="A135909" t="s">
        <v>4467</v>
      </c>
      <c r="B135909" t="s">
        <v>21616</v>
      </c>
      <c r="C135909" t="s">
        <v>158100</v>
      </c>
      <c r="D135909">
        <v>1</v>
      </c>
      <c r="E135909">
        <v>14557.4</v>
      </c>
      <c r="F135909">
        <v>23760</v>
      </c>
      <c r="G135909">
        <v>16282.8</v>
      </c>
      <c r="H135909">
        <v>17599.2</v>
      </c>
      <c r="I135909">
        <v>14091.4</v>
      </c>
      <c r="J135909">
        <v>15933.8</v>
      </c>
    </row>
    <row r="135910" spans="1:10" x14ac:dyDescent="0.2">
      <c r="A135910" t="s">
        <v>4467</v>
      </c>
      <c r="B135910" t="s">
        <v>21622</v>
      </c>
      <c r="C135910" t="s">
        <v>158100</v>
      </c>
      <c r="D135910">
        <v>1</v>
      </c>
      <c r="E135910">
        <v>284708</v>
      </c>
      <c r="F135910">
        <v>245434</v>
      </c>
      <c r="G135910">
        <v>224162</v>
      </c>
      <c r="H135910">
        <v>228981</v>
      </c>
      <c r="I135910">
        <v>186077</v>
      </c>
      <c r="J135910">
        <v>188837</v>
      </c>
    </row>
    <row r="135911" spans="1:10" x14ac:dyDescent="0.2">
      <c r="A135911" t="s">
        <v>4467</v>
      </c>
      <c r="B135911" t="s">
        <v>58711</v>
      </c>
      <c r="C135911" t="s">
        <v>158100</v>
      </c>
      <c r="D135911">
        <v>1</v>
      </c>
      <c r="E135911">
        <v>44837.9</v>
      </c>
      <c r="F135911">
        <v>43800.1</v>
      </c>
      <c r="G135911">
        <v>20307.5</v>
      </c>
      <c r="H135911">
        <v>15728</v>
      </c>
    </row>
    <row r="135912" spans="1:10" x14ac:dyDescent="0.2">
      <c r="A135912" t="s">
        <v>4467</v>
      </c>
      <c r="B135912" t="s">
        <v>67972</v>
      </c>
      <c r="C135912" t="s">
        <v>158100</v>
      </c>
      <c r="D135912">
        <v>1</v>
      </c>
      <c r="E135912">
        <v>122993</v>
      </c>
      <c r="F135912">
        <v>126681</v>
      </c>
      <c r="G135912">
        <v>54464.800000000003</v>
      </c>
      <c r="H135912">
        <v>49032.9</v>
      </c>
      <c r="I135912">
        <v>11219.5</v>
      </c>
      <c r="J135912">
        <v>14193.6</v>
      </c>
    </row>
    <row r="135913" spans="1:10" x14ac:dyDescent="0.2">
      <c r="A135913" t="s">
        <v>4467</v>
      </c>
      <c r="B135913" t="s">
        <v>68023</v>
      </c>
      <c r="C135913" t="s">
        <v>158100</v>
      </c>
      <c r="D135913">
        <v>1</v>
      </c>
      <c r="E135913">
        <v>26269.9</v>
      </c>
      <c r="F135913">
        <v>27052.799999999999</v>
      </c>
      <c r="G135913">
        <v>12135.1</v>
      </c>
      <c r="H135913">
        <v>7844.41</v>
      </c>
    </row>
    <row r="135914" spans="1:10" x14ac:dyDescent="0.2">
      <c r="A135914" t="s">
        <v>4467</v>
      </c>
      <c r="B135914" t="s">
        <v>72623</v>
      </c>
      <c r="C135914" t="s">
        <v>158100</v>
      </c>
      <c r="D135914">
        <v>1</v>
      </c>
      <c r="E135914">
        <v>78642</v>
      </c>
      <c r="F135914">
        <v>53738.2</v>
      </c>
      <c r="G135914">
        <v>32526</v>
      </c>
      <c r="H135914">
        <v>38267.699999999997</v>
      </c>
      <c r="J135914">
        <v>2435.77</v>
      </c>
    </row>
    <row r="135915" spans="1:10" x14ac:dyDescent="0.2">
      <c r="A135915" t="s">
        <v>4467</v>
      </c>
      <c r="B135915" t="s">
        <v>76892</v>
      </c>
      <c r="C135915" t="s">
        <v>158100</v>
      </c>
      <c r="D135915">
        <v>1</v>
      </c>
      <c r="E135915">
        <v>19260.599999999999</v>
      </c>
    </row>
    <row r="135916" spans="1:10" x14ac:dyDescent="0.2">
      <c r="A135916" t="s">
        <v>4467</v>
      </c>
      <c r="B135916" t="s">
        <v>89935</v>
      </c>
      <c r="C135916" t="s">
        <v>158100</v>
      </c>
      <c r="D135916">
        <v>1</v>
      </c>
      <c r="E135916">
        <v>130038</v>
      </c>
      <c r="F135916">
        <v>121909</v>
      </c>
      <c r="G135916">
        <v>58397.7</v>
      </c>
      <c r="H135916">
        <v>53227.5</v>
      </c>
      <c r="I135916">
        <v>15551.4</v>
      </c>
      <c r="J135916">
        <v>11239.9</v>
      </c>
    </row>
    <row r="135917" spans="1:10" x14ac:dyDescent="0.2">
      <c r="A135917" t="s">
        <v>4467</v>
      </c>
      <c r="B135917" t="s">
        <v>126251</v>
      </c>
      <c r="C135917" t="s">
        <v>158100</v>
      </c>
      <c r="D135917">
        <v>1</v>
      </c>
      <c r="E135917">
        <v>7060.22</v>
      </c>
      <c r="F135917">
        <v>6229.92</v>
      </c>
      <c r="G135917">
        <v>2391.39</v>
      </c>
      <c r="H135917">
        <v>1378.14</v>
      </c>
      <c r="I135917">
        <v>338.40800000000002</v>
      </c>
      <c r="J135917">
        <v>423.91</v>
      </c>
    </row>
    <row r="135918" spans="1:10" x14ac:dyDescent="0.2">
      <c r="A135918" t="s">
        <v>4467</v>
      </c>
      <c r="B135918" t="s">
        <v>153712</v>
      </c>
      <c r="C135918" t="s">
        <v>158100</v>
      </c>
      <c r="D135918">
        <v>1</v>
      </c>
      <c r="E135918">
        <v>89277.7</v>
      </c>
      <c r="F135918">
        <v>99413.6</v>
      </c>
      <c r="G135918">
        <v>31026.9</v>
      </c>
      <c r="H135918">
        <v>30984.799999999999</v>
      </c>
      <c r="I135918">
        <v>6617.96</v>
      </c>
      <c r="J135918">
        <v>5846.22</v>
      </c>
    </row>
    <row r="135919" spans="1:10" x14ac:dyDescent="0.2">
      <c r="A135919" t="s">
        <v>7738</v>
      </c>
      <c r="B135919" t="s">
        <v>42081</v>
      </c>
      <c r="C135919" t="s">
        <v>158100</v>
      </c>
      <c r="D135919">
        <v>1</v>
      </c>
      <c r="E135919">
        <v>2186.89</v>
      </c>
      <c r="F135919">
        <v>1105.26</v>
      </c>
      <c r="G135919">
        <v>940.24</v>
      </c>
      <c r="H135919">
        <v>1297.95</v>
      </c>
      <c r="J135919">
        <v>274.65800000000002</v>
      </c>
    </row>
    <row r="135920" spans="1:10" x14ac:dyDescent="0.2">
      <c r="A135920" t="s">
        <v>7738</v>
      </c>
      <c r="B135920" t="s">
        <v>77623</v>
      </c>
      <c r="C135920" t="s">
        <v>158100</v>
      </c>
      <c r="D135920">
        <v>1</v>
      </c>
      <c r="E135920">
        <v>1192.96</v>
      </c>
      <c r="F135920">
        <v>1668.07</v>
      </c>
      <c r="G135920">
        <v>846.88699999999994</v>
      </c>
      <c r="H135920">
        <v>1118.22</v>
      </c>
    </row>
    <row r="135921" spans="1:10" x14ac:dyDescent="0.2">
      <c r="A135921" t="s">
        <v>7738</v>
      </c>
      <c r="B135921" t="s">
        <v>148729</v>
      </c>
      <c r="C135921" t="s">
        <v>158100</v>
      </c>
      <c r="D135921">
        <v>1</v>
      </c>
      <c r="E135921">
        <v>10772.4</v>
      </c>
      <c r="F135921">
        <v>18280.3</v>
      </c>
      <c r="G135921">
        <v>7080.83</v>
      </c>
      <c r="H135921">
        <v>7506.06</v>
      </c>
      <c r="I135921">
        <v>1289.58</v>
      </c>
      <c r="J135921">
        <v>2426.2800000000002</v>
      </c>
    </row>
    <row r="135922" spans="1:10" x14ac:dyDescent="0.2">
      <c r="A135922" t="s">
        <v>7738</v>
      </c>
      <c r="B135922" t="s">
        <v>153648</v>
      </c>
      <c r="C135922" t="s">
        <v>158100</v>
      </c>
      <c r="D135922">
        <v>1</v>
      </c>
      <c r="E135922">
        <v>9834.17</v>
      </c>
      <c r="F135922">
        <v>5700</v>
      </c>
      <c r="G135922">
        <v>5212.32</v>
      </c>
      <c r="H135922">
        <v>3735.01</v>
      </c>
      <c r="I135922">
        <v>2231.19</v>
      </c>
      <c r="J135922">
        <v>1638.5</v>
      </c>
    </row>
    <row r="135923" spans="1:10" x14ac:dyDescent="0.2">
      <c r="A135923" t="s">
        <v>7942</v>
      </c>
      <c r="B135923" t="s">
        <v>44402</v>
      </c>
      <c r="C135923" t="s">
        <v>158100</v>
      </c>
      <c r="D135923">
        <v>1</v>
      </c>
      <c r="E135923">
        <v>10903.5</v>
      </c>
      <c r="F135923">
        <v>5209.2700000000004</v>
      </c>
      <c r="G135923">
        <v>3251.96</v>
      </c>
      <c r="H135923">
        <v>2251.39</v>
      </c>
      <c r="I135923">
        <v>1820.17</v>
      </c>
    </row>
    <row r="135924" spans="1:10" x14ac:dyDescent="0.2">
      <c r="A135924" t="s">
        <v>7942</v>
      </c>
      <c r="B135924" t="s">
        <v>72474</v>
      </c>
      <c r="C135924" t="s">
        <v>158100</v>
      </c>
      <c r="D135924">
        <v>1</v>
      </c>
      <c r="E135924">
        <v>2658.16</v>
      </c>
      <c r="F135924">
        <v>3297.24</v>
      </c>
      <c r="G135924">
        <v>1307.5899999999999</v>
      </c>
      <c r="H135924">
        <v>904.27599999999995</v>
      </c>
    </row>
    <row r="135925" spans="1:10" x14ac:dyDescent="0.2">
      <c r="A135925" t="s">
        <v>7942</v>
      </c>
      <c r="B135925" t="s">
        <v>72475</v>
      </c>
      <c r="C135925" t="s">
        <v>158100</v>
      </c>
      <c r="D135925">
        <v>1</v>
      </c>
      <c r="E135925">
        <v>3692.58</v>
      </c>
      <c r="F135925">
        <v>1633.12</v>
      </c>
      <c r="G135925">
        <v>1451.44</v>
      </c>
      <c r="H135925">
        <v>1811.29</v>
      </c>
      <c r="J135925">
        <v>259.70800000000003</v>
      </c>
    </row>
    <row r="135926" spans="1:10" x14ac:dyDescent="0.2">
      <c r="A135926" t="s">
        <v>7942</v>
      </c>
      <c r="B135926" t="s">
        <v>81253</v>
      </c>
      <c r="C135926" t="s">
        <v>158100</v>
      </c>
      <c r="D135926">
        <v>1</v>
      </c>
      <c r="F135926">
        <v>19703.599999999999</v>
      </c>
      <c r="J135926">
        <v>2286.37</v>
      </c>
    </row>
    <row r="135927" spans="1:10" x14ac:dyDescent="0.2">
      <c r="A135927" t="s">
        <v>7942</v>
      </c>
      <c r="B135927" t="s">
        <v>129624</v>
      </c>
      <c r="C135927" t="s">
        <v>158100</v>
      </c>
      <c r="D135927">
        <v>1</v>
      </c>
      <c r="E135927">
        <v>6632.84</v>
      </c>
      <c r="F135927">
        <v>12090.1</v>
      </c>
      <c r="G135927">
        <v>4487.8100000000004</v>
      </c>
      <c r="H135927">
        <v>2804.1</v>
      </c>
      <c r="I135927">
        <v>1762.41</v>
      </c>
      <c r="J135927">
        <v>1655.05</v>
      </c>
    </row>
    <row r="135928" spans="1:10" x14ac:dyDescent="0.2">
      <c r="A135928" t="s">
        <v>7942</v>
      </c>
      <c r="B135928" t="s">
        <v>135123</v>
      </c>
      <c r="C135928" t="s">
        <v>158100</v>
      </c>
      <c r="D135928">
        <v>1</v>
      </c>
      <c r="E135928">
        <v>8169.1</v>
      </c>
      <c r="F135928">
        <v>9626.9</v>
      </c>
      <c r="G135928">
        <v>6663.76</v>
      </c>
      <c r="H135928">
        <v>3118.04</v>
      </c>
    </row>
    <row r="135929" spans="1:10" x14ac:dyDescent="0.2">
      <c r="A135929" t="s">
        <v>7942</v>
      </c>
      <c r="B135929" t="s">
        <v>137890</v>
      </c>
      <c r="C135929" t="s">
        <v>158100</v>
      </c>
      <c r="D135929">
        <v>1</v>
      </c>
      <c r="E135929">
        <v>8483.14</v>
      </c>
      <c r="F135929">
        <v>10207.4</v>
      </c>
      <c r="G135929">
        <v>5415.2</v>
      </c>
      <c r="H135929">
        <v>5305.29</v>
      </c>
      <c r="I135929">
        <v>1375.33</v>
      </c>
      <c r="J135929">
        <v>2233.42</v>
      </c>
    </row>
    <row r="135930" spans="1:10" x14ac:dyDescent="0.2">
      <c r="A135930" t="s">
        <v>7657</v>
      </c>
      <c r="B135930" t="s">
        <v>41298</v>
      </c>
      <c r="C135930" t="s">
        <v>158100</v>
      </c>
      <c r="D135930">
        <v>1</v>
      </c>
      <c r="E135930">
        <v>4937.49</v>
      </c>
      <c r="F135930">
        <v>5954.98</v>
      </c>
      <c r="H135930">
        <v>2372.41</v>
      </c>
    </row>
    <row r="135931" spans="1:10" x14ac:dyDescent="0.2">
      <c r="A135931" t="s">
        <v>7657</v>
      </c>
      <c r="B135931" t="s">
        <v>85590</v>
      </c>
      <c r="C135931" t="s">
        <v>158100</v>
      </c>
      <c r="D135931">
        <v>1</v>
      </c>
      <c r="F135931">
        <v>1083.5</v>
      </c>
    </row>
    <row r="135932" spans="1:10" x14ac:dyDescent="0.2">
      <c r="A135932" t="s">
        <v>7657</v>
      </c>
      <c r="B135932" t="s">
        <v>120181</v>
      </c>
      <c r="C135932" t="s">
        <v>158100</v>
      </c>
      <c r="D135932">
        <v>1</v>
      </c>
      <c r="E135932">
        <v>723.95299999999997</v>
      </c>
      <c r="J135932">
        <v>774.91899999999998</v>
      </c>
    </row>
    <row r="135933" spans="1:10" x14ac:dyDescent="0.2">
      <c r="A135933" t="s">
        <v>3835</v>
      </c>
      <c r="B135933" t="s">
        <v>19517</v>
      </c>
      <c r="C135933" t="s">
        <v>158100</v>
      </c>
      <c r="D135933">
        <v>1</v>
      </c>
      <c r="E135933">
        <v>2643.93</v>
      </c>
      <c r="F135933">
        <v>3696.81</v>
      </c>
      <c r="G135933">
        <v>1144.47</v>
      </c>
    </row>
    <row r="135934" spans="1:10" x14ac:dyDescent="0.2">
      <c r="A135934" t="s">
        <v>3835</v>
      </c>
      <c r="B135934" t="s">
        <v>34272</v>
      </c>
      <c r="C135934" t="s">
        <v>158100</v>
      </c>
      <c r="D135934">
        <v>1</v>
      </c>
      <c r="E135934">
        <v>11868.5</v>
      </c>
      <c r="F135934">
        <v>14075.4</v>
      </c>
      <c r="G135934">
        <v>5352.15</v>
      </c>
      <c r="H135934">
        <v>7172.66</v>
      </c>
    </row>
    <row r="135935" spans="1:10" x14ac:dyDescent="0.2">
      <c r="A135935" t="s">
        <v>3835</v>
      </c>
      <c r="B135935" t="s">
        <v>51252</v>
      </c>
      <c r="C135935" t="s">
        <v>158100</v>
      </c>
      <c r="D135935">
        <v>1</v>
      </c>
      <c r="E135935">
        <v>24126.400000000001</v>
      </c>
      <c r="F135935">
        <v>14247.5</v>
      </c>
      <c r="G135935">
        <v>16531.7</v>
      </c>
      <c r="H135935">
        <v>17407.8</v>
      </c>
      <c r="I135935">
        <v>5799.8</v>
      </c>
      <c r="J135935">
        <v>6138.58</v>
      </c>
    </row>
    <row r="135936" spans="1:10" x14ac:dyDescent="0.2">
      <c r="A135936" t="s">
        <v>3835</v>
      </c>
      <c r="B135936" t="s">
        <v>60775</v>
      </c>
      <c r="C135936" t="s">
        <v>158100</v>
      </c>
      <c r="D135936">
        <v>1</v>
      </c>
      <c r="E135936">
        <v>7082.78</v>
      </c>
      <c r="F135936">
        <v>8671.92</v>
      </c>
      <c r="G135936">
        <v>7064.59</v>
      </c>
      <c r="H135936">
        <v>4654.37</v>
      </c>
      <c r="J135936">
        <v>2488.25</v>
      </c>
    </row>
    <row r="135937" spans="1:10" x14ac:dyDescent="0.2">
      <c r="A135937" t="s">
        <v>3835</v>
      </c>
      <c r="B135937" t="s">
        <v>66212</v>
      </c>
      <c r="C135937" t="s">
        <v>158100</v>
      </c>
      <c r="D135937">
        <v>1</v>
      </c>
      <c r="E135937">
        <v>6671.65</v>
      </c>
      <c r="F135937">
        <v>7351.13</v>
      </c>
      <c r="H135937">
        <v>4985.71</v>
      </c>
    </row>
    <row r="135938" spans="1:10" x14ac:dyDescent="0.2">
      <c r="A135938" t="s">
        <v>3835</v>
      </c>
      <c r="B135938" t="s">
        <v>70224</v>
      </c>
      <c r="C135938" t="s">
        <v>158100</v>
      </c>
      <c r="D135938">
        <v>1</v>
      </c>
      <c r="E135938">
        <v>7792.58</v>
      </c>
      <c r="F135938">
        <v>8900.7900000000009</v>
      </c>
      <c r="G135938">
        <v>3626.61</v>
      </c>
      <c r="H135938">
        <v>5246.72</v>
      </c>
    </row>
    <row r="135939" spans="1:10" x14ac:dyDescent="0.2">
      <c r="A135939" t="s">
        <v>3835</v>
      </c>
      <c r="B135939" t="s">
        <v>74659</v>
      </c>
      <c r="C135939" t="s">
        <v>158100</v>
      </c>
      <c r="D135939">
        <v>1</v>
      </c>
      <c r="F135939">
        <v>2041.72</v>
      </c>
    </row>
    <row r="135940" spans="1:10" x14ac:dyDescent="0.2">
      <c r="A135940" t="s">
        <v>3835</v>
      </c>
      <c r="B135940" t="s">
        <v>78002</v>
      </c>
      <c r="C135940" t="s">
        <v>158100</v>
      </c>
      <c r="D135940">
        <v>1</v>
      </c>
      <c r="F135940">
        <v>5709.55</v>
      </c>
      <c r="G135940">
        <v>3407.41</v>
      </c>
      <c r="H135940">
        <v>1836.05</v>
      </c>
      <c r="J135940">
        <v>249.64400000000001</v>
      </c>
    </row>
    <row r="135941" spans="1:10" x14ac:dyDescent="0.2">
      <c r="A135941" t="s">
        <v>3835</v>
      </c>
      <c r="B135941" t="s">
        <v>78003</v>
      </c>
      <c r="C135941" t="s">
        <v>158100</v>
      </c>
      <c r="D135941">
        <v>1</v>
      </c>
      <c r="E135941">
        <v>4570.58</v>
      </c>
      <c r="F135941">
        <v>4421.6099999999997</v>
      </c>
      <c r="I135941">
        <v>234.58799999999999</v>
      </c>
      <c r="J135941">
        <v>498.31099999999998</v>
      </c>
    </row>
    <row r="135942" spans="1:10" x14ac:dyDescent="0.2">
      <c r="A135942" t="s">
        <v>3835</v>
      </c>
      <c r="B135942" t="s">
        <v>78394</v>
      </c>
      <c r="C135942" t="s">
        <v>158100</v>
      </c>
      <c r="D135942">
        <v>1</v>
      </c>
      <c r="E135942">
        <v>14791.6</v>
      </c>
      <c r="F135942">
        <v>7294.18</v>
      </c>
      <c r="G135942">
        <v>2153.9699999999998</v>
      </c>
      <c r="H135942">
        <v>4777.3</v>
      </c>
    </row>
    <row r="135943" spans="1:10" x14ac:dyDescent="0.2">
      <c r="A135943" t="s">
        <v>3835</v>
      </c>
      <c r="B135943" t="s">
        <v>88863</v>
      </c>
      <c r="C135943" t="s">
        <v>158100</v>
      </c>
      <c r="D135943">
        <v>1</v>
      </c>
      <c r="F135943">
        <v>5965.84</v>
      </c>
      <c r="H135943">
        <v>5061.2</v>
      </c>
    </row>
    <row r="135944" spans="1:10" x14ac:dyDescent="0.2">
      <c r="A135944" t="s">
        <v>3835</v>
      </c>
      <c r="B135944" t="s">
        <v>117831</v>
      </c>
      <c r="C135944" t="s">
        <v>158100</v>
      </c>
      <c r="D135944">
        <v>1</v>
      </c>
      <c r="E135944">
        <v>11308.7</v>
      </c>
      <c r="F135944">
        <v>8867.7099999999991</v>
      </c>
      <c r="H135944">
        <v>5176.8</v>
      </c>
    </row>
    <row r="135945" spans="1:10" x14ac:dyDescent="0.2">
      <c r="A135945" t="s">
        <v>6681</v>
      </c>
      <c r="B135945" t="s">
        <v>32668</v>
      </c>
      <c r="C135945" t="s">
        <v>158100</v>
      </c>
      <c r="D135945">
        <v>1</v>
      </c>
      <c r="E135945">
        <v>1902.44</v>
      </c>
      <c r="F135945">
        <v>2261.14</v>
      </c>
      <c r="H135945">
        <v>810.41800000000001</v>
      </c>
    </row>
    <row r="135946" spans="1:10" x14ac:dyDescent="0.2">
      <c r="A135946" t="s">
        <v>6681</v>
      </c>
      <c r="B135946" t="s">
        <v>34379</v>
      </c>
      <c r="C135946" t="s">
        <v>158100</v>
      </c>
      <c r="D135946">
        <v>1</v>
      </c>
      <c r="E135946">
        <v>6005.42</v>
      </c>
      <c r="F135946">
        <v>5312.25</v>
      </c>
      <c r="H135946">
        <v>3478.87</v>
      </c>
    </row>
    <row r="135947" spans="1:10" x14ac:dyDescent="0.2">
      <c r="A135947" t="s">
        <v>6681</v>
      </c>
      <c r="B135947" t="s">
        <v>41556</v>
      </c>
      <c r="C135947" t="s">
        <v>158100</v>
      </c>
      <c r="D135947">
        <v>1</v>
      </c>
      <c r="E135947">
        <v>3853.54</v>
      </c>
      <c r="F135947">
        <v>2272.7600000000002</v>
      </c>
      <c r="G135947">
        <v>2215.67</v>
      </c>
      <c r="H135947">
        <v>1742.19</v>
      </c>
      <c r="J135947">
        <v>213.71899999999999</v>
      </c>
    </row>
    <row r="135948" spans="1:10" x14ac:dyDescent="0.2">
      <c r="A135948" t="s">
        <v>6681</v>
      </c>
      <c r="B135948" t="s">
        <v>68422</v>
      </c>
      <c r="C135948" t="s">
        <v>158100</v>
      </c>
      <c r="D135948">
        <v>1</v>
      </c>
      <c r="E135948">
        <v>3783.25</v>
      </c>
      <c r="F135948">
        <v>3272.46</v>
      </c>
      <c r="G135948">
        <v>1713</v>
      </c>
      <c r="H135948">
        <v>2140.6</v>
      </c>
      <c r="I135948">
        <v>828.25800000000004</v>
      </c>
      <c r="J135948">
        <v>713.697</v>
      </c>
    </row>
    <row r="135949" spans="1:10" x14ac:dyDescent="0.2">
      <c r="A135949" t="s">
        <v>6681</v>
      </c>
      <c r="B135949" t="s">
        <v>71050</v>
      </c>
      <c r="C135949" t="s">
        <v>158100</v>
      </c>
      <c r="D135949">
        <v>1</v>
      </c>
      <c r="E135949">
        <v>4879.88</v>
      </c>
      <c r="F135949">
        <v>5654.78</v>
      </c>
      <c r="G135949">
        <v>4316.2700000000004</v>
      </c>
      <c r="H135949">
        <v>3002.17</v>
      </c>
    </row>
    <row r="135950" spans="1:10" x14ac:dyDescent="0.2">
      <c r="A135950" t="s">
        <v>6681</v>
      </c>
      <c r="B135950" t="s">
        <v>93745</v>
      </c>
      <c r="C135950" t="s">
        <v>158100</v>
      </c>
      <c r="D135950">
        <v>1</v>
      </c>
      <c r="E135950">
        <v>4970.92</v>
      </c>
      <c r="F135950">
        <v>5346.08</v>
      </c>
      <c r="G135950">
        <v>2319.08</v>
      </c>
      <c r="H135950">
        <v>3600.83</v>
      </c>
      <c r="I135950">
        <v>2740.08</v>
      </c>
      <c r="J135950">
        <v>2128.4899999999998</v>
      </c>
    </row>
    <row r="135951" spans="1:10" x14ac:dyDescent="0.2">
      <c r="A135951" t="s">
        <v>6681</v>
      </c>
      <c r="B135951" t="s">
        <v>102711</v>
      </c>
      <c r="C135951" t="s">
        <v>158100</v>
      </c>
      <c r="D135951">
        <v>1</v>
      </c>
      <c r="F135951">
        <v>4147.47</v>
      </c>
    </row>
    <row r="135952" spans="1:10" x14ac:dyDescent="0.2">
      <c r="A135952" t="s">
        <v>6681</v>
      </c>
      <c r="B135952" t="s">
        <v>106718</v>
      </c>
      <c r="C135952" t="s">
        <v>158100</v>
      </c>
      <c r="D135952">
        <v>1</v>
      </c>
      <c r="E135952">
        <v>6878.67</v>
      </c>
      <c r="F135952">
        <v>6424.83</v>
      </c>
      <c r="G135952">
        <v>3614.15</v>
      </c>
      <c r="H135952">
        <v>3057.4</v>
      </c>
      <c r="I135952">
        <v>946.41399999999999</v>
      </c>
      <c r="J135952">
        <v>434.61399999999998</v>
      </c>
    </row>
    <row r="135953" spans="1:10" x14ac:dyDescent="0.2">
      <c r="A135953" t="s">
        <v>6681</v>
      </c>
      <c r="B135953" t="s">
        <v>118578</v>
      </c>
      <c r="C135953" t="s">
        <v>158100</v>
      </c>
      <c r="D135953">
        <v>1</v>
      </c>
      <c r="E135953">
        <v>2920.13</v>
      </c>
      <c r="F135953">
        <v>4540.67</v>
      </c>
      <c r="G135953">
        <v>2760.68</v>
      </c>
    </row>
    <row r="135954" spans="1:10" x14ac:dyDescent="0.2">
      <c r="A135954" t="s">
        <v>6681</v>
      </c>
      <c r="B135954" t="s">
        <v>153267</v>
      </c>
      <c r="C135954" t="s">
        <v>158100</v>
      </c>
      <c r="D135954">
        <v>1</v>
      </c>
      <c r="E135954">
        <v>7983.8</v>
      </c>
      <c r="F135954">
        <v>6733.27</v>
      </c>
      <c r="G135954">
        <v>5474.29</v>
      </c>
      <c r="H135954">
        <v>5193.6499999999996</v>
      </c>
    </row>
    <row r="135955" spans="1:10" x14ac:dyDescent="0.2">
      <c r="A135955" t="s">
        <v>1486</v>
      </c>
      <c r="B135955" t="s">
        <v>13702</v>
      </c>
      <c r="C135955" t="s">
        <v>158100</v>
      </c>
      <c r="D135955">
        <v>1</v>
      </c>
      <c r="E135955">
        <v>3237.04</v>
      </c>
      <c r="F135955">
        <v>918.76900000000001</v>
      </c>
      <c r="H135955">
        <v>1894.19</v>
      </c>
    </row>
    <row r="135956" spans="1:10" x14ac:dyDescent="0.2">
      <c r="A135956" t="s">
        <v>1486</v>
      </c>
      <c r="B135956" t="s">
        <v>107163</v>
      </c>
      <c r="C135956" t="s">
        <v>158100</v>
      </c>
      <c r="D135956">
        <v>1</v>
      </c>
      <c r="E135956">
        <v>1529.05</v>
      </c>
      <c r="F135956">
        <v>1036.06</v>
      </c>
    </row>
    <row r="135957" spans="1:10" x14ac:dyDescent="0.2">
      <c r="A135957" t="s">
        <v>1486</v>
      </c>
      <c r="B135957" t="s">
        <v>152113</v>
      </c>
      <c r="C135957" t="s">
        <v>158100</v>
      </c>
      <c r="D135957">
        <v>1</v>
      </c>
      <c r="E135957">
        <v>1883.44</v>
      </c>
      <c r="F135957">
        <v>3845.95</v>
      </c>
      <c r="G135957">
        <v>1303.3399999999999</v>
      </c>
      <c r="H135957">
        <v>1681.64</v>
      </c>
    </row>
    <row r="135958" spans="1:10" x14ac:dyDescent="0.2">
      <c r="A135958" t="s">
        <v>8621</v>
      </c>
      <c r="B135958" t="s">
        <v>52395</v>
      </c>
      <c r="C135958" t="s">
        <v>158100</v>
      </c>
      <c r="D135958">
        <v>1</v>
      </c>
      <c r="E135958">
        <v>20190.599999999999</v>
      </c>
      <c r="F135958">
        <v>9697.6</v>
      </c>
    </row>
    <row r="135959" spans="1:10" x14ac:dyDescent="0.2">
      <c r="A135959" t="s">
        <v>8621</v>
      </c>
      <c r="B135959" t="s">
        <v>73249</v>
      </c>
      <c r="C135959" t="s">
        <v>158100</v>
      </c>
      <c r="D135959">
        <v>1</v>
      </c>
      <c r="E135959">
        <v>10651.7</v>
      </c>
      <c r="F135959">
        <v>9647.69</v>
      </c>
      <c r="G135959">
        <v>5153.92</v>
      </c>
      <c r="H135959">
        <v>4776.84</v>
      </c>
      <c r="J135959">
        <v>1719.52</v>
      </c>
    </row>
    <row r="135960" spans="1:10" x14ac:dyDescent="0.2">
      <c r="A135960" t="s">
        <v>8621</v>
      </c>
      <c r="B135960" t="s">
        <v>79321</v>
      </c>
      <c r="C135960" t="s">
        <v>158100</v>
      </c>
      <c r="D135960">
        <v>1</v>
      </c>
      <c r="E135960">
        <v>14664.8</v>
      </c>
      <c r="F135960">
        <v>15341.8</v>
      </c>
      <c r="G135960">
        <v>6232.48</v>
      </c>
      <c r="H135960">
        <v>6803.11</v>
      </c>
      <c r="I135960">
        <v>2494.4299999999998</v>
      </c>
      <c r="J135960">
        <v>1459.64</v>
      </c>
    </row>
    <row r="135961" spans="1:10" x14ac:dyDescent="0.2">
      <c r="A135961" t="s">
        <v>8621</v>
      </c>
      <c r="B135961" t="s">
        <v>100331</v>
      </c>
      <c r="C135961" t="s">
        <v>158100</v>
      </c>
      <c r="D135961">
        <v>1</v>
      </c>
      <c r="E135961">
        <v>9613.24</v>
      </c>
      <c r="F135961">
        <v>7077.28</v>
      </c>
      <c r="H135961">
        <v>5219.8500000000004</v>
      </c>
      <c r="I135961">
        <v>2015.89</v>
      </c>
    </row>
    <row r="135962" spans="1:10" x14ac:dyDescent="0.2">
      <c r="A135962" t="s">
        <v>9228</v>
      </c>
      <c r="B135962" t="s">
        <v>64299</v>
      </c>
      <c r="C135962" t="s">
        <v>158100</v>
      </c>
      <c r="D135962">
        <v>1</v>
      </c>
      <c r="E135962">
        <v>12210.4</v>
      </c>
      <c r="F135962">
        <v>8657.5499999999993</v>
      </c>
      <c r="G135962">
        <v>6246.44</v>
      </c>
      <c r="H135962">
        <v>4864.03</v>
      </c>
      <c r="I135962">
        <v>1110.76</v>
      </c>
      <c r="J135962">
        <v>1831.35</v>
      </c>
    </row>
    <row r="135963" spans="1:10" x14ac:dyDescent="0.2">
      <c r="A135963" t="s">
        <v>9228</v>
      </c>
      <c r="B135963" t="s">
        <v>113413</v>
      </c>
      <c r="C135963" t="s">
        <v>158100</v>
      </c>
      <c r="D135963">
        <v>1</v>
      </c>
      <c r="E135963">
        <v>6041.03</v>
      </c>
      <c r="F135963">
        <v>4792.6099999999997</v>
      </c>
      <c r="H135963">
        <v>1828.38</v>
      </c>
    </row>
    <row r="135964" spans="1:10" x14ac:dyDescent="0.2">
      <c r="A135964" t="s">
        <v>2800</v>
      </c>
      <c r="B135964" t="s">
        <v>16573</v>
      </c>
      <c r="C135964" t="s">
        <v>158100</v>
      </c>
      <c r="D135964">
        <v>1</v>
      </c>
      <c r="E135964">
        <v>15113.9</v>
      </c>
      <c r="F135964">
        <v>18414.7</v>
      </c>
      <c r="G135964">
        <v>11642.4</v>
      </c>
      <c r="H135964">
        <v>8924.82</v>
      </c>
    </row>
    <row r="135965" spans="1:10" x14ac:dyDescent="0.2">
      <c r="A135965" t="s">
        <v>2800</v>
      </c>
      <c r="B135965" t="s">
        <v>54563</v>
      </c>
      <c r="C135965" t="s">
        <v>158100</v>
      </c>
      <c r="D135965">
        <v>1</v>
      </c>
      <c r="E135965">
        <v>8448.0499999999993</v>
      </c>
      <c r="F135965">
        <v>10865.2</v>
      </c>
      <c r="G135965">
        <v>7891.35</v>
      </c>
      <c r="H135965">
        <v>5299.54</v>
      </c>
    </row>
    <row r="135966" spans="1:10" x14ac:dyDescent="0.2">
      <c r="A135966" t="s">
        <v>2800</v>
      </c>
      <c r="B135966" t="s">
        <v>66631</v>
      </c>
      <c r="C135966" t="s">
        <v>158100</v>
      </c>
      <c r="D135966">
        <v>1</v>
      </c>
      <c r="E135966">
        <v>39259.699999999997</v>
      </c>
      <c r="F135966">
        <v>44657.1</v>
      </c>
      <c r="G135966">
        <v>16594.400000000001</v>
      </c>
      <c r="H135966">
        <v>17850.400000000001</v>
      </c>
      <c r="I135966">
        <v>1901.33</v>
      </c>
      <c r="J135966">
        <v>1241.95</v>
      </c>
    </row>
    <row r="135967" spans="1:10" x14ac:dyDescent="0.2">
      <c r="A135967" t="s">
        <v>2800</v>
      </c>
      <c r="B135967" t="s">
        <v>67704</v>
      </c>
      <c r="C135967" t="s">
        <v>158100</v>
      </c>
      <c r="D135967">
        <v>1</v>
      </c>
      <c r="E135967">
        <v>43442.9</v>
      </c>
      <c r="F135967">
        <v>40277.1</v>
      </c>
      <c r="G135967">
        <v>16152.4</v>
      </c>
      <c r="H135967">
        <v>15883.7</v>
      </c>
      <c r="I135967">
        <v>5908.9</v>
      </c>
      <c r="J135967">
        <v>5079.8900000000003</v>
      </c>
    </row>
    <row r="135968" spans="1:10" x14ac:dyDescent="0.2">
      <c r="A135968" t="s">
        <v>2800</v>
      </c>
      <c r="B135968" t="s">
        <v>67885</v>
      </c>
      <c r="C135968" t="s">
        <v>158100</v>
      </c>
      <c r="D135968">
        <v>1</v>
      </c>
      <c r="E135968">
        <v>22140</v>
      </c>
      <c r="F135968">
        <v>16811.900000000001</v>
      </c>
      <c r="G135968">
        <v>13162.9</v>
      </c>
      <c r="H135968">
        <v>11452.9</v>
      </c>
      <c r="I135968">
        <v>2910.06</v>
      </c>
      <c r="J135968">
        <v>4540.6899999999996</v>
      </c>
    </row>
    <row r="135969" spans="1:10" x14ac:dyDescent="0.2">
      <c r="A135969" t="s">
        <v>2800</v>
      </c>
      <c r="B135969" t="s">
        <v>77963</v>
      </c>
      <c r="C135969" t="s">
        <v>158100</v>
      </c>
      <c r="D135969">
        <v>1</v>
      </c>
      <c r="E135969">
        <v>8684.2900000000009</v>
      </c>
      <c r="F135969">
        <v>14295.2</v>
      </c>
      <c r="G135969">
        <v>7604.11</v>
      </c>
      <c r="H135969">
        <v>7246.38</v>
      </c>
      <c r="I135969">
        <v>1671.84</v>
      </c>
      <c r="J135969">
        <v>2510.14</v>
      </c>
    </row>
    <row r="135970" spans="1:10" x14ac:dyDescent="0.2">
      <c r="A135970" t="s">
        <v>2800</v>
      </c>
      <c r="B135970" t="s">
        <v>104504</v>
      </c>
      <c r="C135970" t="s">
        <v>158100</v>
      </c>
      <c r="D135970">
        <v>1</v>
      </c>
      <c r="E135970">
        <v>1924.09</v>
      </c>
      <c r="F135970">
        <v>2045.52</v>
      </c>
      <c r="G135970">
        <v>846.45</v>
      </c>
      <c r="H135970">
        <v>774.04</v>
      </c>
      <c r="J135970">
        <v>480.62400000000002</v>
      </c>
    </row>
    <row r="135971" spans="1:10" x14ac:dyDescent="0.2">
      <c r="A135971" t="s">
        <v>2800</v>
      </c>
      <c r="B135971" t="s">
        <v>121715</v>
      </c>
      <c r="C135971" t="s">
        <v>158100</v>
      </c>
      <c r="D135971">
        <v>1</v>
      </c>
      <c r="E135971">
        <v>4744.57</v>
      </c>
      <c r="F135971">
        <v>1470.62</v>
      </c>
    </row>
    <row r="135972" spans="1:10" x14ac:dyDescent="0.2">
      <c r="A135972" t="s">
        <v>2800</v>
      </c>
      <c r="B135972" t="s">
        <v>135126</v>
      </c>
      <c r="C135972" t="s">
        <v>158100</v>
      </c>
      <c r="D135972">
        <v>1</v>
      </c>
      <c r="E135972">
        <v>9617.35</v>
      </c>
      <c r="F135972">
        <v>16990.7</v>
      </c>
      <c r="G135972">
        <v>6139.55</v>
      </c>
      <c r="H135972">
        <v>7572.37</v>
      </c>
      <c r="I135972">
        <v>2326.9899999999998</v>
      </c>
      <c r="J135972">
        <v>2727.6</v>
      </c>
    </row>
    <row r="135973" spans="1:10" x14ac:dyDescent="0.2">
      <c r="A135973" t="s">
        <v>2800</v>
      </c>
      <c r="B135973" t="s">
        <v>137338</v>
      </c>
      <c r="C135973" t="s">
        <v>158100</v>
      </c>
      <c r="D135973">
        <v>1</v>
      </c>
      <c r="E135973">
        <v>6138.77</v>
      </c>
      <c r="F135973">
        <v>4568.26</v>
      </c>
      <c r="G135973">
        <v>2585.89</v>
      </c>
      <c r="H135973">
        <v>2383.33</v>
      </c>
    </row>
    <row r="135974" spans="1:10" x14ac:dyDescent="0.2">
      <c r="A135974" t="s">
        <v>2261</v>
      </c>
      <c r="B135974" t="s">
        <v>15315</v>
      </c>
      <c r="C135974" t="s">
        <v>158100</v>
      </c>
      <c r="D135974">
        <v>1</v>
      </c>
      <c r="E135974">
        <v>5610.39</v>
      </c>
      <c r="F135974">
        <v>5297.16</v>
      </c>
      <c r="G135974">
        <v>2726.13</v>
      </c>
      <c r="H135974">
        <v>1867.09</v>
      </c>
      <c r="I135974">
        <v>1309.75</v>
      </c>
      <c r="J135974">
        <v>1286.24</v>
      </c>
    </row>
    <row r="135975" spans="1:10" x14ac:dyDescent="0.2">
      <c r="A135975" t="s">
        <v>2261</v>
      </c>
      <c r="B135975" t="s">
        <v>65058</v>
      </c>
      <c r="C135975" t="s">
        <v>158100</v>
      </c>
      <c r="D135975">
        <v>1</v>
      </c>
      <c r="E135975">
        <v>11101.6</v>
      </c>
      <c r="F135975">
        <v>12175.4</v>
      </c>
      <c r="G135975">
        <v>5785.62</v>
      </c>
      <c r="H135975">
        <v>6417.74</v>
      </c>
    </row>
    <row r="135976" spans="1:10" x14ac:dyDescent="0.2">
      <c r="A135976" t="s">
        <v>2261</v>
      </c>
      <c r="B135976" t="s">
        <v>89373</v>
      </c>
      <c r="C135976" t="s">
        <v>158100</v>
      </c>
      <c r="D135976">
        <v>1</v>
      </c>
      <c r="E135976">
        <v>6250.05</v>
      </c>
      <c r="F135976">
        <v>11883.2</v>
      </c>
      <c r="G135976">
        <v>6035.96</v>
      </c>
      <c r="H135976">
        <v>3281.41</v>
      </c>
      <c r="I135976">
        <v>5053.88</v>
      </c>
    </row>
    <row r="135977" spans="1:10" x14ac:dyDescent="0.2">
      <c r="A135977" t="s">
        <v>2261</v>
      </c>
      <c r="B135977" t="s">
        <v>137649</v>
      </c>
      <c r="C135977" t="s">
        <v>158100</v>
      </c>
      <c r="D135977">
        <v>1</v>
      </c>
      <c r="E135977">
        <v>23623.7</v>
      </c>
      <c r="F135977">
        <v>18803.900000000001</v>
      </c>
      <c r="H135977">
        <v>7512.6</v>
      </c>
      <c r="I135977">
        <v>3826.58</v>
      </c>
    </row>
    <row r="135978" spans="1:10" x14ac:dyDescent="0.2">
      <c r="A135978" t="s">
        <v>2261</v>
      </c>
      <c r="B135978" t="s">
        <v>154303</v>
      </c>
      <c r="C135978" t="s">
        <v>158100</v>
      </c>
      <c r="D135978">
        <v>1</v>
      </c>
      <c r="E135978">
        <v>15163.5</v>
      </c>
      <c r="F135978">
        <v>14596.8</v>
      </c>
      <c r="G135978">
        <v>8772</v>
      </c>
      <c r="H135978">
        <v>6187.07</v>
      </c>
    </row>
    <row r="135979" spans="1:10" x14ac:dyDescent="0.2">
      <c r="A135979" t="s">
        <v>5323</v>
      </c>
      <c r="B135979" t="s">
        <v>25119</v>
      </c>
      <c r="C135979" t="s">
        <v>158100</v>
      </c>
      <c r="D135979">
        <v>1</v>
      </c>
      <c r="E135979">
        <v>4890.6099999999997</v>
      </c>
      <c r="F135979">
        <v>3613.37</v>
      </c>
    </row>
    <row r="135980" spans="1:10" x14ac:dyDescent="0.2">
      <c r="A135980" t="s">
        <v>7627</v>
      </c>
      <c r="B135980" t="s">
        <v>40962</v>
      </c>
      <c r="C135980" t="s">
        <v>158100</v>
      </c>
      <c r="D135980">
        <v>1</v>
      </c>
      <c r="E135980">
        <v>2524.71</v>
      </c>
      <c r="F135980">
        <v>3419.32</v>
      </c>
      <c r="G135980">
        <v>1628.59</v>
      </c>
      <c r="H135980">
        <v>2013.01</v>
      </c>
    </row>
    <row r="135981" spans="1:10" x14ac:dyDescent="0.2">
      <c r="A135981" t="s">
        <v>7627</v>
      </c>
      <c r="B135981" t="s">
        <v>132066</v>
      </c>
      <c r="C135981" t="s">
        <v>158100</v>
      </c>
      <c r="D135981">
        <v>1</v>
      </c>
      <c r="E135981">
        <v>12590.9</v>
      </c>
      <c r="G135981">
        <v>8547.1200000000008</v>
      </c>
      <c r="H135981">
        <v>5825.96</v>
      </c>
      <c r="I135981">
        <v>1899.78</v>
      </c>
      <c r="J135981">
        <v>3271.14</v>
      </c>
    </row>
    <row r="135982" spans="1:10" x14ac:dyDescent="0.2">
      <c r="A135982" t="s">
        <v>10792</v>
      </c>
      <c r="B135982" t="s">
        <v>121516</v>
      </c>
      <c r="C135982" t="s">
        <v>158100</v>
      </c>
      <c r="D135982">
        <v>1</v>
      </c>
      <c r="E135982">
        <v>6667.07</v>
      </c>
      <c r="F135982">
        <v>8369.7099999999991</v>
      </c>
      <c r="G135982">
        <v>3125.95</v>
      </c>
      <c r="H135982">
        <v>3417.35</v>
      </c>
      <c r="I135982">
        <v>1524.59</v>
      </c>
      <c r="J135982">
        <v>1916.81</v>
      </c>
    </row>
    <row r="135983" spans="1:10" x14ac:dyDescent="0.2">
      <c r="A135983" t="s">
        <v>7663</v>
      </c>
      <c r="B135983" t="s">
        <v>41336</v>
      </c>
      <c r="C135983" t="s">
        <v>158100</v>
      </c>
      <c r="D135983">
        <v>1</v>
      </c>
      <c r="E135983">
        <v>6810.42</v>
      </c>
      <c r="F135983">
        <v>7289.63</v>
      </c>
      <c r="G135983">
        <v>3935.84</v>
      </c>
      <c r="H135983">
        <v>2265.41</v>
      </c>
      <c r="I135983">
        <v>721.72400000000005</v>
      </c>
      <c r="J135983">
        <v>930.38400000000001</v>
      </c>
    </row>
    <row r="135984" spans="1:10" x14ac:dyDescent="0.2">
      <c r="A135984" t="s">
        <v>7663</v>
      </c>
      <c r="B135984" t="s">
        <v>64686</v>
      </c>
      <c r="C135984" t="s">
        <v>158100</v>
      </c>
      <c r="D135984">
        <v>1</v>
      </c>
      <c r="E135984">
        <v>730.5</v>
      </c>
      <c r="F135984">
        <v>712.14599999999996</v>
      </c>
    </row>
    <row r="135985" spans="1:10" x14ac:dyDescent="0.2">
      <c r="A135985" t="s">
        <v>7663</v>
      </c>
      <c r="B135985" t="s">
        <v>64687</v>
      </c>
      <c r="C135985" t="s">
        <v>158100</v>
      </c>
      <c r="D135985">
        <v>1</v>
      </c>
      <c r="E135985">
        <v>2184.65</v>
      </c>
      <c r="F135985">
        <v>2835.09</v>
      </c>
      <c r="G135985">
        <v>826.14</v>
      </c>
      <c r="H135985">
        <v>1058.33</v>
      </c>
    </row>
    <row r="135986" spans="1:10" x14ac:dyDescent="0.2">
      <c r="A135986" t="s">
        <v>7663</v>
      </c>
      <c r="B135986" t="s">
        <v>97217</v>
      </c>
      <c r="C135986" t="s">
        <v>158100</v>
      </c>
      <c r="D135986">
        <v>1</v>
      </c>
      <c r="E135986">
        <v>3365.52</v>
      </c>
      <c r="F135986">
        <v>2315.85</v>
      </c>
      <c r="G135986">
        <v>936.48900000000003</v>
      </c>
      <c r="H135986">
        <v>1236.0999999999999</v>
      </c>
    </row>
    <row r="135987" spans="1:10" x14ac:dyDescent="0.2">
      <c r="A135987" t="s">
        <v>7663</v>
      </c>
      <c r="B135987" t="s">
        <v>104541</v>
      </c>
      <c r="C135987" t="s">
        <v>158100</v>
      </c>
      <c r="D135987">
        <v>1</v>
      </c>
      <c r="E135987">
        <v>13663.9</v>
      </c>
      <c r="F135987">
        <v>9688.1200000000008</v>
      </c>
      <c r="G135987">
        <v>7712.6</v>
      </c>
      <c r="H135987">
        <v>6766.69</v>
      </c>
      <c r="I135987">
        <v>2273.08</v>
      </c>
      <c r="J135987">
        <v>2112.66</v>
      </c>
    </row>
    <row r="135988" spans="1:10" x14ac:dyDescent="0.2">
      <c r="A135988" t="s">
        <v>7663</v>
      </c>
      <c r="B135988" t="s">
        <v>106785</v>
      </c>
      <c r="C135988" t="s">
        <v>158100</v>
      </c>
      <c r="D135988">
        <v>1</v>
      </c>
      <c r="E135988">
        <v>3420.81</v>
      </c>
      <c r="F135988">
        <v>3426.03</v>
      </c>
      <c r="G135988">
        <v>1615.13</v>
      </c>
      <c r="H135988">
        <v>4050.5</v>
      </c>
      <c r="I135988">
        <v>2893.94</v>
      </c>
      <c r="J135988">
        <v>430.38900000000001</v>
      </c>
    </row>
    <row r="135989" spans="1:10" x14ac:dyDescent="0.2">
      <c r="A135989" t="s">
        <v>7663</v>
      </c>
      <c r="B135989" t="s">
        <v>114960</v>
      </c>
      <c r="C135989" t="s">
        <v>158100</v>
      </c>
      <c r="D135989">
        <v>1</v>
      </c>
      <c r="E135989">
        <v>1046.02</v>
      </c>
      <c r="F135989">
        <v>126.175</v>
      </c>
      <c r="G135989">
        <v>725.37699999999995</v>
      </c>
      <c r="H135989">
        <v>769.15</v>
      </c>
      <c r="I135989">
        <v>85.499200000000002</v>
      </c>
    </row>
    <row r="135990" spans="1:10" x14ac:dyDescent="0.2">
      <c r="A135990" t="s">
        <v>7663</v>
      </c>
      <c r="B135990" t="s">
        <v>115042</v>
      </c>
      <c r="C135990" t="s">
        <v>158100</v>
      </c>
      <c r="D135990">
        <v>1</v>
      </c>
      <c r="E135990">
        <v>9817.67</v>
      </c>
      <c r="F135990">
        <v>7638.18</v>
      </c>
      <c r="G135990">
        <v>5985.82</v>
      </c>
      <c r="I135990">
        <v>1605.33</v>
      </c>
    </row>
    <row r="135991" spans="1:10" x14ac:dyDescent="0.2">
      <c r="A135991" t="s">
        <v>7663</v>
      </c>
      <c r="B135991" t="s">
        <v>115362</v>
      </c>
      <c r="C135991" t="s">
        <v>158100</v>
      </c>
      <c r="D135991">
        <v>1</v>
      </c>
      <c r="E135991">
        <v>8266.67</v>
      </c>
      <c r="G135991">
        <v>5152.93</v>
      </c>
      <c r="H135991">
        <v>5845.04</v>
      </c>
    </row>
    <row r="135992" spans="1:10" x14ac:dyDescent="0.2">
      <c r="A135992" t="s">
        <v>7663</v>
      </c>
      <c r="B135992" t="s">
        <v>115363</v>
      </c>
      <c r="C135992" t="s">
        <v>158100</v>
      </c>
      <c r="D135992">
        <v>1</v>
      </c>
      <c r="E135992">
        <v>19235.099999999999</v>
      </c>
      <c r="F135992">
        <v>8815.39</v>
      </c>
      <c r="G135992">
        <v>7591</v>
      </c>
      <c r="H135992">
        <v>9215.35</v>
      </c>
      <c r="I135992">
        <v>1484.38</v>
      </c>
    </row>
    <row r="135993" spans="1:10" x14ac:dyDescent="0.2">
      <c r="A135993" t="s">
        <v>7663</v>
      </c>
      <c r="B135993" t="s">
        <v>122899</v>
      </c>
      <c r="C135993" t="s">
        <v>158100</v>
      </c>
      <c r="D135993">
        <v>1</v>
      </c>
      <c r="F135993">
        <v>2713.55</v>
      </c>
    </row>
    <row r="135994" spans="1:10" x14ac:dyDescent="0.2">
      <c r="A135994" t="s">
        <v>7663</v>
      </c>
      <c r="B135994" t="s">
        <v>125965</v>
      </c>
      <c r="C135994" t="s">
        <v>158100</v>
      </c>
      <c r="D135994">
        <v>1</v>
      </c>
      <c r="E135994">
        <v>11027.9</v>
      </c>
      <c r="F135994">
        <v>5933.15</v>
      </c>
      <c r="G135994">
        <v>7786.64</v>
      </c>
      <c r="H135994">
        <v>7050.59</v>
      </c>
    </row>
    <row r="135995" spans="1:10" x14ac:dyDescent="0.2">
      <c r="A135995" t="s">
        <v>7663</v>
      </c>
      <c r="B135995" t="s">
        <v>131922</v>
      </c>
      <c r="C135995" t="s">
        <v>158100</v>
      </c>
      <c r="D135995">
        <v>1</v>
      </c>
      <c r="E135995">
        <v>1121.3699999999999</v>
      </c>
      <c r="F135995">
        <v>1017.12</v>
      </c>
      <c r="G135995">
        <v>291.68</v>
      </c>
      <c r="H135995">
        <v>593.024</v>
      </c>
    </row>
    <row r="135996" spans="1:10" x14ac:dyDescent="0.2">
      <c r="A135996" t="s">
        <v>7663</v>
      </c>
      <c r="B135996" t="s">
        <v>131923</v>
      </c>
      <c r="C135996" t="s">
        <v>158100</v>
      </c>
      <c r="D135996">
        <v>1</v>
      </c>
      <c r="E135996">
        <v>6032.78</v>
      </c>
      <c r="F135996">
        <v>2602</v>
      </c>
      <c r="G135996">
        <v>3119.07</v>
      </c>
      <c r="H135996">
        <v>1811.16</v>
      </c>
    </row>
    <row r="135997" spans="1:10" x14ac:dyDescent="0.2">
      <c r="A135997" t="s">
        <v>7663</v>
      </c>
      <c r="B135997" t="s">
        <v>132411</v>
      </c>
      <c r="C135997" t="s">
        <v>158100</v>
      </c>
      <c r="D135997">
        <v>1</v>
      </c>
      <c r="E135997">
        <v>11392.2</v>
      </c>
      <c r="F135997">
        <v>11870.7</v>
      </c>
      <c r="H135997">
        <v>2402.3000000000002</v>
      </c>
    </row>
    <row r="135998" spans="1:10" x14ac:dyDescent="0.2">
      <c r="A135998" t="s">
        <v>7663</v>
      </c>
      <c r="B135998" t="s">
        <v>153208</v>
      </c>
      <c r="C135998" t="s">
        <v>158100</v>
      </c>
      <c r="D135998">
        <v>1</v>
      </c>
      <c r="E135998">
        <v>11105.3</v>
      </c>
      <c r="F135998">
        <v>9072.18</v>
      </c>
      <c r="G135998">
        <v>4310.3</v>
      </c>
      <c r="H135998">
        <v>4028.06</v>
      </c>
    </row>
    <row r="135999" spans="1:10" x14ac:dyDescent="0.2">
      <c r="A135999" t="s">
        <v>9308</v>
      </c>
      <c r="B135999" t="s">
        <v>65956</v>
      </c>
      <c r="C135999" t="s">
        <v>158100</v>
      </c>
      <c r="D135999">
        <v>1</v>
      </c>
      <c r="E135999">
        <v>2582.42</v>
      </c>
      <c r="F135999">
        <v>1333.5</v>
      </c>
      <c r="G135999">
        <v>887.30899999999997</v>
      </c>
      <c r="H135999">
        <v>732.45299999999997</v>
      </c>
    </row>
    <row r="136000" spans="1:10" x14ac:dyDescent="0.2">
      <c r="A136000" t="s">
        <v>8464</v>
      </c>
      <c r="B136000" t="s">
        <v>50270</v>
      </c>
      <c r="C136000" t="s">
        <v>158100</v>
      </c>
      <c r="D136000">
        <v>1</v>
      </c>
      <c r="E136000">
        <v>9184.64</v>
      </c>
      <c r="F136000">
        <v>8151.08</v>
      </c>
      <c r="G136000">
        <v>6020.6</v>
      </c>
      <c r="H136000">
        <v>3981.57</v>
      </c>
      <c r="I136000">
        <v>2070.2800000000002</v>
      </c>
    </row>
    <row r="136001" spans="1:10" x14ac:dyDescent="0.2">
      <c r="A136001" t="s">
        <v>8464</v>
      </c>
      <c r="B136001" t="s">
        <v>68687</v>
      </c>
      <c r="C136001" t="s">
        <v>158100</v>
      </c>
      <c r="D136001">
        <v>1</v>
      </c>
      <c r="E136001">
        <v>16935.599999999999</v>
      </c>
      <c r="F136001">
        <v>5004.16</v>
      </c>
      <c r="G136001">
        <v>5488.55</v>
      </c>
      <c r="H136001">
        <v>8552.2900000000009</v>
      </c>
      <c r="I136001">
        <v>3855.78</v>
      </c>
    </row>
    <row r="136002" spans="1:10" x14ac:dyDescent="0.2">
      <c r="A136002" t="s">
        <v>8464</v>
      </c>
      <c r="B136002" t="s">
        <v>69237</v>
      </c>
      <c r="C136002" t="s">
        <v>158100</v>
      </c>
      <c r="D136002">
        <v>1</v>
      </c>
      <c r="E136002">
        <v>9531.24</v>
      </c>
      <c r="F136002">
        <v>4496.5</v>
      </c>
      <c r="H136002">
        <v>2573.29</v>
      </c>
    </row>
    <row r="136003" spans="1:10" x14ac:dyDescent="0.2">
      <c r="A136003" t="s">
        <v>8464</v>
      </c>
      <c r="B136003" t="s">
        <v>70790</v>
      </c>
      <c r="C136003" t="s">
        <v>158100</v>
      </c>
      <c r="D136003">
        <v>1</v>
      </c>
      <c r="E136003">
        <v>17292.400000000001</v>
      </c>
      <c r="F136003">
        <v>15169.9</v>
      </c>
      <c r="G136003">
        <v>10925.1</v>
      </c>
      <c r="H136003">
        <v>4770.91</v>
      </c>
      <c r="I136003">
        <v>5486.19</v>
      </c>
      <c r="J136003">
        <v>8031.17</v>
      </c>
    </row>
    <row r="136004" spans="1:10" x14ac:dyDescent="0.2">
      <c r="A136004" t="s">
        <v>8464</v>
      </c>
      <c r="B136004" t="s">
        <v>149414</v>
      </c>
      <c r="C136004" t="s">
        <v>158100</v>
      </c>
      <c r="D136004">
        <v>1</v>
      </c>
      <c r="E136004">
        <v>7461.81</v>
      </c>
      <c r="F136004">
        <v>4762.25</v>
      </c>
      <c r="G136004">
        <v>3891.43</v>
      </c>
      <c r="H136004">
        <v>2605.11</v>
      </c>
      <c r="I136004">
        <v>551.23</v>
      </c>
      <c r="J136004">
        <v>841.94</v>
      </c>
    </row>
    <row r="136005" spans="1:10" x14ac:dyDescent="0.2">
      <c r="A136005" t="s">
        <v>1840</v>
      </c>
      <c r="B136005" t="s">
        <v>14389</v>
      </c>
      <c r="C136005" t="s">
        <v>158100</v>
      </c>
      <c r="D136005">
        <v>1</v>
      </c>
      <c r="E136005">
        <v>29591.1</v>
      </c>
      <c r="F136005">
        <v>29920.1</v>
      </c>
      <c r="G136005">
        <v>8631.84</v>
      </c>
      <c r="H136005">
        <v>12293.6</v>
      </c>
      <c r="I136005">
        <v>3835.16</v>
      </c>
      <c r="J136005">
        <v>3245.28</v>
      </c>
    </row>
    <row r="136006" spans="1:10" x14ac:dyDescent="0.2">
      <c r="A136006" t="s">
        <v>1840</v>
      </c>
      <c r="B136006" t="s">
        <v>20077</v>
      </c>
      <c r="C136006" t="s">
        <v>158100</v>
      </c>
      <c r="D136006">
        <v>1</v>
      </c>
      <c r="E136006">
        <v>23258.9</v>
      </c>
      <c r="F136006">
        <v>21828.799999999999</v>
      </c>
      <c r="G136006">
        <v>10093.9</v>
      </c>
      <c r="H136006">
        <v>11518.8</v>
      </c>
      <c r="I136006">
        <v>2843.85</v>
      </c>
      <c r="J136006">
        <v>1772.49</v>
      </c>
    </row>
    <row r="136007" spans="1:10" x14ac:dyDescent="0.2">
      <c r="A136007" t="s">
        <v>1840</v>
      </c>
      <c r="B136007" t="s">
        <v>21456</v>
      </c>
      <c r="C136007" t="s">
        <v>158100</v>
      </c>
      <c r="D136007">
        <v>1</v>
      </c>
      <c r="E136007">
        <v>16745.599999999999</v>
      </c>
      <c r="F136007">
        <v>18906.5</v>
      </c>
      <c r="G136007">
        <v>11326.4</v>
      </c>
      <c r="H136007">
        <v>9532.99</v>
      </c>
      <c r="I136007">
        <v>2085.9899999999998</v>
      </c>
      <c r="J136007">
        <v>3745.71</v>
      </c>
    </row>
    <row r="136008" spans="1:10" x14ac:dyDescent="0.2">
      <c r="A136008" t="s">
        <v>1840</v>
      </c>
      <c r="B136008" t="s">
        <v>35672</v>
      </c>
      <c r="C136008" t="s">
        <v>158100</v>
      </c>
      <c r="D136008">
        <v>1</v>
      </c>
      <c r="E136008">
        <v>9746.27</v>
      </c>
      <c r="F136008">
        <v>16403.900000000001</v>
      </c>
      <c r="G136008">
        <v>5570.27</v>
      </c>
      <c r="H136008">
        <v>6896.21</v>
      </c>
    </row>
    <row r="136009" spans="1:10" x14ac:dyDescent="0.2">
      <c r="A136009" t="s">
        <v>1840</v>
      </c>
      <c r="B136009" t="s">
        <v>38975</v>
      </c>
      <c r="C136009" t="s">
        <v>158100</v>
      </c>
      <c r="D136009">
        <v>1</v>
      </c>
      <c r="E136009">
        <v>19646.8</v>
      </c>
      <c r="F136009">
        <v>13167.9</v>
      </c>
    </row>
    <row r="136010" spans="1:10" x14ac:dyDescent="0.2">
      <c r="A136010" t="s">
        <v>1840</v>
      </c>
      <c r="B136010" t="s">
        <v>62928</v>
      </c>
      <c r="C136010" t="s">
        <v>158100</v>
      </c>
      <c r="D136010">
        <v>1</v>
      </c>
      <c r="E136010">
        <v>5659.42</v>
      </c>
      <c r="F136010">
        <v>5191.1499999999996</v>
      </c>
      <c r="G136010">
        <v>4214.18</v>
      </c>
      <c r="H136010">
        <v>2900.36</v>
      </c>
      <c r="I136010">
        <v>1076.92</v>
      </c>
    </row>
    <row r="136011" spans="1:10" x14ac:dyDescent="0.2">
      <c r="A136011" t="s">
        <v>1840</v>
      </c>
      <c r="B136011" t="s">
        <v>70196</v>
      </c>
      <c r="C136011" t="s">
        <v>158100</v>
      </c>
      <c r="D136011">
        <v>1</v>
      </c>
      <c r="E136011">
        <v>1831.79</v>
      </c>
      <c r="F136011">
        <v>743.50099999999998</v>
      </c>
      <c r="G136011">
        <v>372.63499999999999</v>
      </c>
      <c r="H136011">
        <v>846.476</v>
      </c>
      <c r="I136011">
        <v>612.78599999999994</v>
      </c>
    </row>
    <row r="136012" spans="1:10" x14ac:dyDescent="0.2">
      <c r="A136012" t="s">
        <v>1840</v>
      </c>
      <c r="B136012" t="s">
        <v>119901</v>
      </c>
      <c r="C136012" t="s">
        <v>158100</v>
      </c>
      <c r="D136012">
        <v>1</v>
      </c>
      <c r="E136012">
        <v>11540.6</v>
      </c>
      <c r="F136012">
        <v>16897.099999999999</v>
      </c>
      <c r="G136012">
        <v>6736.32</v>
      </c>
      <c r="H136012">
        <v>6886.4</v>
      </c>
      <c r="I136012">
        <v>1714.95</v>
      </c>
      <c r="J136012">
        <v>1251.6099999999999</v>
      </c>
    </row>
    <row r="136013" spans="1:10" x14ac:dyDescent="0.2">
      <c r="A136013" t="s">
        <v>1840</v>
      </c>
      <c r="B136013" t="s">
        <v>137119</v>
      </c>
      <c r="C136013" t="s">
        <v>158100</v>
      </c>
      <c r="D136013">
        <v>1</v>
      </c>
      <c r="E136013">
        <v>3479.23</v>
      </c>
      <c r="F136013">
        <v>5239.7700000000004</v>
      </c>
      <c r="G136013">
        <v>3259.67</v>
      </c>
      <c r="H136013">
        <v>4007.88</v>
      </c>
      <c r="I136013">
        <v>1267.44</v>
      </c>
      <c r="J136013">
        <v>2419.0700000000002</v>
      </c>
    </row>
    <row r="136014" spans="1:10" x14ac:dyDescent="0.2">
      <c r="A136014" t="s">
        <v>1840</v>
      </c>
      <c r="B136014" t="s">
        <v>154180</v>
      </c>
      <c r="C136014" t="s">
        <v>158100</v>
      </c>
      <c r="D136014">
        <v>1</v>
      </c>
      <c r="E136014">
        <v>11919.2</v>
      </c>
      <c r="F136014">
        <v>12602.3</v>
      </c>
      <c r="G136014">
        <v>7141.36</v>
      </c>
      <c r="H136014">
        <v>6080.87</v>
      </c>
      <c r="I136014">
        <v>2925.57</v>
      </c>
      <c r="J136014">
        <v>2845</v>
      </c>
    </row>
    <row r="136015" spans="1:10" x14ac:dyDescent="0.2">
      <c r="A136015" t="s">
        <v>5948</v>
      </c>
      <c r="B136015" t="s">
        <v>28175</v>
      </c>
      <c r="C136015" t="s">
        <v>158100</v>
      </c>
      <c r="D136015">
        <v>1</v>
      </c>
      <c r="E136015">
        <v>9806.8799999999992</v>
      </c>
      <c r="F136015">
        <v>8528.64</v>
      </c>
      <c r="G136015">
        <v>3273.66</v>
      </c>
      <c r="H136015">
        <v>3546.69</v>
      </c>
    </row>
    <row r="136016" spans="1:10" x14ac:dyDescent="0.2">
      <c r="A136016" t="s">
        <v>5948</v>
      </c>
      <c r="B136016" t="s">
        <v>57165</v>
      </c>
      <c r="C136016" t="s">
        <v>158100</v>
      </c>
      <c r="D136016">
        <v>1</v>
      </c>
      <c r="E136016">
        <v>10086.1</v>
      </c>
    </row>
    <row r="136017" spans="1:10" x14ac:dyDescent="0.2">
      <c r="A136017" t="s">
        <v>5948</v>
      </c>
      <c r="B136017" t="s">
        <v>73318</v>
      </c>
      <c r="C136017" t="s">
        <v>158100</v>
      </c>
      <c r="D136017">
        <v>1</v>
      </c>
      <c r="E136017">
        <v>1677.49</v>
      </c>
      <c r="F136017">
        <v>3464.92</v>
      </c>
      <c r="G136017">
        <v>1364.18</v>
      </c>
      <c r="H136017">
        <v>2138.64</v>
      </c>
      <c r="I136017">
        <v>955.779</v>
      </c>
    </row>
    <row r="136018" spans="1:10" x14ac:dyDescent="0.2">
      <c r="A136018" t="s">
        <v>3982</v>
      </c>
      <c r="B136018" t="s">
        <v>20009</v>
      </c>
      <c r="C136018" t="s">
        <v>158100</v>
      </c>
      <c r="D136018">
        <v>1</v>
      </c>
      <c r="E136018">
        <v>7125.03</v>
      </c>
      <c r="F136018">
        <v>3489.39</v>
      </c>
      <c r="G136018">
        <v>792.59199999999998</v>
      </c>
      <c r="H136018">
        <v>1781.27</v>
      </c>
      <c r="I136018">
        <v>460.50900000000001</v>
      </c>
      <c r="J136018">
        <v>870.37599999999998</v>
      </c>
    </row>
    <row r="136019" spans="1:10" x14ac:dyDescent="0.2">
      <c r="A136019" t="s">
        <v>3982</v>
      </c>
      <c r="B136019" t="s">
        <v>23480</v>
      </c>
      <c r="C136019" t="s">
        <v>158100</v>
      </c>
      <c r="D136019">
        <v>1</v>
      </c>
      <c r="E136019">
        <v>1548.11</v>
      </c>
      <c r="F136019">
        <v>1283.9100000000001</v>
      </c>
      <c r="H136019">
        <v>945.03800000000001</v>
      </c>
    </row>
    <row r="136020" spans="1:10" x14ac:dyDescent="0.2">
      <c r="A136020" t="s">
        <v>3982</v>
      </c>
      <c r="B136020" t="s">
        <v>72569</v>
      </c>
      <c r="C136020" t="s">
        <v>158100</v>
      </c>
      <c r="D136020">
        <v>1</v>
      </c>
      <c r="E136020">
        <v>16802.599999999999</v>
      </c>
      <c r="F136020">
        <v>19886.2</v>
      </c>
      <c r="G136020">
        <v>4654.25</v>
      </c>
      <c r="H136020">
        <v>8243.2900000000009</v>
      </c>
      <c r="I136020">
        <v>3721.05</v>
      </c>
      <c r="J136020">
        <v>3576.83</v>
      </c>
    </row>
    <row r="136021" spans="1:10" x14ac:dyDescent="0.2">
      <c r="A136021" t="s">
        <v>3982</v>
      </c>
      <c r="B136021" t="s">
        <v>80708</v>
      </c>
      <c r="C136021" t="s">
        <v>158100</v>
      </c>
      <c r="D136021">
        <v>1</v>
      </c>
      <c r="E136021">
        <v>16451.8</v>
      </c>
      <c r="F136021">
        <v>12352.1</v>
      </c>
      <c r="G136021">
        <v>7247.13</v>
      </c>
      <c r="H136021">
        <v>9483.9699999999993</v>
      </c>
    </row>
    <row r="136022" spans="1:10" x14ac:dyDescent="0.2">
      <c r="A136022" t="s">
        <v>3982</v>
      </c>
      <c r="B136022" t="s">
        <v>91876</v>
      </c>
      <c r="C136022" t="s">
        <v>158100</v>
      </c>
      <c r="D136022">
        <v>1</v>
      </c>
      <c r="E136022">
        <v>9355.1</v>
      </c>
      <c r="F136022">
        <v>5378.04</v>
      </c>
      <c r="G136022">
        <v>4010.39</v>
      </c>
      <c r="H136022">
        <v>2496.7399999999998</v>
      </c>
      <c r="I136022">
        <v>1399.4</v>
      </c>
      <c r="J136022">
        <v>869.20600000000002</v>
      </c>
    </row>
    <row r="136023" spans="1:10" x14ac:dyDescent="0.2">
      <c r="A136023" t="s">
        <v>3982</v>
      </c>
      <c r="B136023" t="s">
        <v>106425</v>
      </c>
      <c r="C136023" t="s">
        <v>158100</v>
      </c>
      <c r="D136023">
        <v>1</v>
      </c>
      <c r="E136023">
        <v>1592.53</v>
      </c>
      <c r="F136023">
        <v>1693.55</v>
      </c>
      <c r="G136023">
        <v>642.55999999999995</v>
      </c>
      <c r="H136023">
        <v>227.648</v>
      </c>
      <c r="I136023">
        <v>147.166</v>
      </c>
    </row>
    <row r="136024" spans="1:10" x14ac:dyDescent="0.2">
      <c r="A136024" t="s">
        <v>3982</v>
      </c>
      <c r="B136024" t="s">
        <v>124093</v>
      </c>
      <c r="C136024" t="s">
        <v>158100</v>
      </c>
      <c r="D136024">
        <v>1</v>
      </c>
      <c r="E136024">
        <v>21369.7</v>
      </c>
      <c r="F136024">
        <v>21242.2</v>
      </c>
      <c r="G136024">
        <v>6122.71</v>
      </c>
      <c r="H136024">
        <v>2590.67</v>
      </c>
      <c r="J136024">
        <v>1827.55</v>
      </c>
    </row>
    <row r="136025" spans="1:10" x14ac:dyDescent="0.2">
      <c r="A136025" t="s">
        <v>3982</v>
      </c>
      <c r="B136025" t="s">
        <v>124508</v>
      </c>
      <c r="C136025" t="s">
        <v>158100</v>
      </c>
      <c r="D136025">
        <v>1</v>
      </c>
      <c r="E136025">
        <v>5957.78</v>
      </c>
      <c r="F136025">
        <v>4900.26</v>
      </c>
      <c r="G136025">
        <v>4268.18</v>
      </c>
      <c r="H136025">
        <v>3279.09</v>
      </c>
      <c r="I136025">
        <v>2375.91</v>
      </c>
    </row>
    <row r="136026" spans="1:10" x14ac:dyDescent="0.2">
      <c r="A136026" t="s">
        <v>3982</v>
      </c>
      <c r="B136026" t="s">
        <v>134870</v>
      </c>
      <c r="C136026" t="s">
        <v>158100</v>
      </c>
      <c r="D136026">
        <v>1</v>
      </c>
      <c r="E136026">
        <v>132.327</v>
      </c>
      <c r="F136026">
        <v>299.34899999999999</v>
      </c>
      <c r="G136026">
        <v>0</v>
      </c>
      <c r="H136026">
        <v>550.26599999999996</v>
      </c>
      <c r="I136026">
        <v>50.290700000000001</v>
      </c>
    </row>
    <row r="136027" spans="1:10" x14ac:dyDescent="0.2">
      <c r="A136027" t="s">
        <v>3982</v>
      </c>
      <c r="B136027" t="s">
        <v>146320</v>
      </c>
      <c r="C136027" t="s">
        <v>158100</v>
      </c>
      <c r="D136027">
        <v>1</v>
      </c>
      <c r="E136027">
        <v>6365.33</v>
      </c>
      <c r="F136027">
        <v>7803.87</v>
      </c>
      <c r="G136027">
        <v>3332.56</v>
      </c>
      <c r="H136027">
        <v>2696.8</v>
      </c>
    </row>
    <row r="136028" spans="1:10" x14ac:dyDescent="0.2">
      <c r="A136028" t="s">
        <v>3982</v>
      </c>
      <c r="B136028" t="s">
        <v>154775</v>
      </c>
      <c r="C136028" t="s">
        <v>158100</v>
      </c>
      <c r="D136028">
        <v>1</v>
      </c>
      <c r="E136028">
        <v>9542.5499999999993</v>
      </c>
      <c r="F136028">
        <v>6534.89</v>
      </c>
      <c r="G136028">
        <v>4689.53</v>
      </c>
      <c r="H136028">
        <v>4171.72</v>
      </c>
      <c r="I136028">
        <v>3072.98</v>
      </c>
      <c r="J136028">
        <v>1852.4</v>
      </c>
    </row>
    <row r="136029" spans="1:10" x14ac:dyDescent="0.2">
      <c r="A136029" t="s">
        <v>9922</v>
      </c>
      <c r="B136029" t="s">
        <v>81773</v>
      </c>
      <c r="C136029" t="s">
        <v>158100</v>
      </c>
      <c r="D136029">
        <v>1</v>
      </c>
      <c r="F136029">
        <v>3803.39</v>
      </c>
      <c r="H136029">
        <v>5217.17</v>
      </c>
    </row>
    <row r="136030" spans="1:10" x14ac:dyDescent="0.2">
      <c r="A136030" t="s">
        <v>9922</v>
      </c>
      <c r="B136030" t="s">
        <v>145099</v>
      </c>
      <c r="C136030" t="s">
        <v>158100</v>
      </c>
      <c r="D136030">
        <v>1</v>
      </c>
      <c r="E136030">
        <v>390.48399999999998</v>
      </c>
      <c r="F136030">
        <v>1450.68</v>
      </c>
      <c r="G136030">
        <v>962.79700000000003</v>
      </c>
      <c r="H136030">
        <v>1496.03</v>
      </c>
      <c r="I136030">
        <v>698.93600000000004</v>
      </c>
      <c r="J136030">
        <v>456.70400000000001</v>
      </c>
    </row>
    <row r="136031" spans="1:10" x14ac:dyDescent="0.2">
      <c r="A136031" t="s">
        <v>2982</v>
      </c>
      <c r="B136031" t="s">
        <v>17049</v>
      </c>
      <c r="C136031" t="s">
        <v>158100</v>
      </c>
      <c r="D136031">
        <v>1</v>
      </c>
      <c r="E136031">
        <v>57338</v>
      </c>
      <c r="F136031">
        <v>33366.6</v>
      </c>
      <c r="G136031">
        <v>20672</v>
      </c>
      <c r="H136031">
        <v>22505.7</v>
      </c>
      <c r="I136031">
        <v>7361.13</v>
      </c>
    </row>
    <row r="136032" spans="1:10" x14ac:dyDescent="0.2">
      <c r="A136032" t="s">
        <v>2982</v>
      </c>
      <c r="B136032" t="s">
        <v>31696</v>
      </c>
      <c r="C136032" t="s">
        <v>158100</v>
      </c>
      <c r="D136032">
        <v>1</v>
      </c>
      <c r="E136032">
        <v>64295.199999999997</v>
      </c>
      <c r="F136032">
        <v>67475.7</v>
      </c>
      <c r="G136032">
        <v>22353.8</v>
      </c>
      <c r="H136032">
        <v>24104.799999999999</v>
      </c>
      <c r="I136032">
        <v>5372.59</v>
      </c>
      <c r="J136032">
        <v>4829.5</v>
      </c>
    </row>
    <row r="136033" spans="1:10" x14ac:dyDescent="0.2">
      <c r="A136033" t="s">
        <v>2982</v>
      </c>
      <c r="B136033" t="s">
        <v>38395</v>
      </c>
      <c r="C136033" t="s">
        <v>158100</v>
      </c>
      <c r="D136033">
        <v>1</v>
      </c>
      <c r="E136033">
        <v>119916</v>
      </c>
      <c r="F136033">
        <v>118866</v>
      </c>
      <c r="G136033">
        <v>42455.3</v>
      </c>
      <c r="H136033">
        <v>40865</v>
      </c>
      <c r="I136033">
        <v>11170.9</v>
      </c>
      <c r="J136033">
        <v>10513</v>
      </c>
    </row>
    <row r="136034" spans="1:10" x14ac:dyDescent="0.2">
      <c r="A136034" t="s">
        <v>2982</v>
      </c>
      <c r="B136034" t="s">
        <v>39665</v>
      </c>
      <c r="C136034" t="s">
        <v>158100</v>
      </c>
      <c r="D136034">
        <v>1</v>
      </c>
      <c r="E136034">
        <v>17559.5</v>
      </c>
      <c r="F136034">
        <v>31309.7</v>
      </c>
      <c r="G136034">
        <v>15207.1</v>
      </c>
      <c r="H136034">
        <v>15635.1</v>
      </c>
    </row>
    <row r="136035" spans="1:10" x14ac:dyDescent="0.2">
      <c r="A136035" t="s">
        <v>2982</v>
      </c>
      <c r="B136035" t="s">
        <v>54134</v>
      </c>
      <c r="C136035" t="s">
        <v>158100</v>
      </c>
      <c r="D136035">
        <v>1</v>
      </c>
      <c r="E136035">
        <v>63928.800000000003</v>
      </c>
      <c r="F136035">
        <v>48737.7</v>
      </c>
      <c r="G136035">
        <v>24151.200000000001</v>
      </c>
      <c r="H136035">
        <v>20756.900000000001</v>
      </c>
      <c r="I136035">
        <v>1503.78</v>
      </c>
    </row>
    <row r="136036" spans="1:10" x14ac:dyDescent="0.2">
      <c r="A136036" t="s">
        <v>2982</v>
      </c>
      <c r="B136036" t="s">
        <v>63334</v>
      </c>
      <c r="C136036" t="s">
        <v>158100</v>
      </c>
      <c r="D136036">
        <v>1</v>
      </c>
      <c r="E136036">
        <v>55629.2</v>
      </c>
      <c r="F136036">
        <v>61226.6</v>
      </c>
      <c r="G136036">
        <v>20223.8</v>
      </c>
      <c r="H136036">
        <v>21810.5</v>
      </c>
      <c r="I136036">
        <v>4263.66</v>
      </c>
      <c r="J136036">
        <v>3493.69</v>
      </c>
    </row>
    <row r="136037" spans="1:10" x14ac:dyDescent="0.2">
      <c r="A136037" t="s">
        <v>2982</v>
      </c>
      <c r="B136037" t="s">
        <v>64212</v>
      </c>
      <c r="C136037" t="s">
        <v>158100</v>
      </c>
      <c r="D136037">
        <v>1</v>
      </c>
      <c r="E136037">
        <v>106368</v>
      </c>
      <c r="F136037">
        <v>83329.100000000006</v>
      </c>
      <c r="G136037">
        <v>51639.9</v>
      </c>
      <c r="H136037">
        <v>51376.6</v>
      </c>
      <c r="I136037">
        <v>11961.6</v>
      </c>
      <c r="J136037">
        <v>13283.5</v>
      </c>
    </row>
    <row r="136038" spans="1:10" x14ac:dyDescent="0.2">
      <c r="A136038" t="s">
        <v>2982</v>
      </c>
      <c r="B136038" t="s">
        <v>71390</v>
      </c>
      <c r="C136038" t="s">
        <v>158100</v>
      </c>
      <c r="D136038">
        <v>1</v>
      </c>
      <c r="E136038">
        <v>20111.8</v>
      </c>
      <c r="F136038">
        <v>22220</v>
      </c>
      <c r="G136038">
        <v>11939.3</v>
      </c>
      <c r="H136038">
        <v>10370.6</v>
      </c>
      <c r="I136038">
        <v>2600.08</v>
      </c>
      <c r="J136038">
        <v>2909.24</v>
      </c>
    </row>
    <row r="136039" spans="1:10" x14ac:dyDescent="0.2">
      <c r="A136039" t="s">
        <v>2982</v>
      </c>
      <c r="B136039" t="s">
        <v>71405</v>
      </c>
      <c r="C136039" t="s">
        <v>158100</v>
      </c>
      <c r="D136039">
        <v>1</v>
      </c>
      <c r="E136039">
        <v>2984.83</v>
      </c>
      <c r="F136039">
        <v>3371.03</v>
      </c>
      <c r="G136039">
        <v>3461.76</v>
      </c>
      <c r="H136039">
        <v>1719.31</v>
      </c>
      <c r="I136039">
        <v>167.53800000000001</v>
      </c>
      <c r="J136039">
        <v>854.78700000000003</v>
      </c>
    </row>
    <row r="136040" spans="1:10" x14ac:dyDescent="0.2">
      <c r="A136040" t="s">
        <v>2982</v>
      </c>
      <c r="B136040" t="s">
        <v>71406</v>
      </c>
      <c r="C136040" t="s">
        <v>158100</v>
      </c>
      <c r="D136040">
        <v>1</v>
      </c>
      <c r="E136040">
        <v>13800.3</v>
      </c>
      <c r="F136040">
        <v>19181.8</v>
      </c>
      <c r="G136040">
        <v>5478.18</v>
      </c>
      <c r="H136040">
        <v>5701.49</v>
      </c>
      <c r="I136040">
        <v>2464.13</v>
      </c>
    </row>
    <row r="136041" spans="1:10" x14ac:dyDescent="0.2">
      <c r="A136041" t="s">
        <v>2982</v>
      </c>
      <c r="B136041" t="s">
        <v>73306</v>
      </c>
      <c r="C136041" t="s">
        <v>158100</v>
      </c>
      <c r="D136041">
        <v>1</v>
      </c>
      <c r="E136041">
        <v>72891.199999999997</v>
      </c>
      <c r="F136041">
        <v>69107.399999999994</v>
      </c>
      <c r="G136041">
        <v>27063.3</v>
      </c>
      <c r="H136041">
        <v>26797.200000000001</v>
      </c>
      <c r="I136041">
        <v>6155.96</v>
      </c>
      <c r="J136041">
        <v>5613.78</v>
      </c>
    </row>
    <row r="136042" spans="1:10" x14ac:dyDescent="0.2">
      <c r="A136042" t="s">
        <v>2982</v>
      </c>
      <c r="B136042" t="s">
        <v>78507</v>
      </c>
      <c r="C136042" t="s">
        <v>158100</v>
      </c>
      <c r="D136042">
        <v>1</v>
      </c>
      <c r="E136042">
        <v>702800</v>
      </c>
      <c r="F136042">
        <v>711239</v>
      </c>
      <c r="G136042">
        <v>723501</v>
      </c>
      <c r="H136042">
        <v>697382</v>
      </c>
      <c r="I136042">
        <v>619281</v>
      </c>
      <c r="J136042">
        <v>501092</v>
      </c>
    </row>
    <row r="136043" spans="1:10" x14ac:dyDescent="0.2">
      <c r="A136043" t="s">
        <v>2982</v>
      </c>
      <c r="B136043" t="s">
        <v>80032</v>
      </c>
      <c r="C136043" t="s">
        <v>158100</v>
      </c>
      <c r="D136043">
        <v>1</v>
      </c>
      <c r="E136043">
        <v>90530.5</v>
      </c>
      <c r="F136043">
        <v>71427.899999999994</v>
      </c>
      <c r="G136043">
        <v>37196.800000000003</v>
      </c>
      <c r="H136043">
        <v>37781.199999999997</v>
      </c>
      <c r="I136043">
        <v>7218.98</v>
      </c>
      <c r="J136043">
        <v>7957.43</v>
      </c>
    </row>
    <row r="136044" spans="1:10" x14ac:dyDescent="0.2">
      <c r="A136044" t="s">
        <v>2982</v>
      </c>
      <c r="B136044" t="s">
        <v>80920</v>
      </c>
      <c r="C136044" t="s">
        <v>158100</v>
      </c>
      <c r="D136044">
        <v>1</v>
      </c>
      <c r="E136044">
        <v>30878.6</v>
      </c>
      <c r="F136044">
        <v>22151.9</v>
      </c>
      <c r="G136044">
        <v>12072.7</v>
      </c>
      <c r="H136044">
        <v>10162.799999999999</v>
      </c>
      <c r="I136044">
        <v>2379.85</v>
      </c>
      <c r="J136044">
        <v>2877.21</v>
      </c>
    </row>
    <row r="136045" spans="1:10" x14ac:dyDescent="0.2">
      <c r="A136045" t="s">
        <v>2982</v>
      </c>
      <c r="B136045" t="s">
        <v>87987</v>
      </c>
      <c r="C136045" t="s">
        <v>158100</v>
      </c>
      <c r="D136045">
        <v>1</v>
      </c>
      <c r="E136045">
        <v>18673.900000000001</v>
      </c>
      <c r="F136045">
        <v>31375</v>
      </c>
      <c r="G136045">
        <v>9319.82</v>
      </c>
      <c r="H136045">
        <v>10170.5</v>
      </c>
      <c r="I136045">
        <v>745.41800000000001</v>
      </c>
    </row>
    <row r="136046" spans="1:10" x14ac:dyDescent="0.2">
      <c r="A136046" t="s">
        <v>2982</v>
      </c>
      <c r="B136046" t="s">
        <v>91569</v>
      </c>
      <c r="C136046" t="s">
        <v>158100</v>
      </c>
      <c r="D136046">
        <v>1</v>
      </c>
      <c r="E136046">
        <v>35506.300000000003</v>
      </c>
      <c r="F136046">
        <v>15798.6</v>
      </c>
      <c r="G136046">
        <v>14878</v>
      </c>
      <c r="H136046">
        <v>12904.5</v>
      </c>
      <c r="I136046">
        <v>4525.51</v>
      </c>
    </row>
    <row r="136047" spans="1:10" x14ac:dyDescent="0.2">
      <c r="A136047" t="s">
        <v>2982</v>
      </c>
      <c r="B136047" t="s">
        <v>91570</v>
      </c>
      <c r="C136047" t="s">
        <v>158100</v>
      </c>
      <c r="D136047">
        <v>1</v>
      </c>
      <c r="E136047">
        <v>4801.25</v>
      </c>
      <c r="F136047">
        <v>1459.73</v>
      </c>
      <c r="G136047">
        <v>1165.21</v>
      </c>
    </row>
    <row r="136048" spans="1:10" x14ac:dyDescent="0.2">
      <c r="A136048" t="s">
        <v>2982</v>
      </c>
      <c r="B136048" t="s">
        <v>91571</v>
      </c>
      <c r="C136048" t="s">
        <v>158100</v>
      </c>
      <c r="D136048">
        <v>1</v>
      </c>
      <c r="E136048">
        <v>3278.44</v>
      </c>
      <c r="F136048">
        <v>4352.47</v>
      </c>
      <c r="G136048">
        <v>1527.28</v>
      </c>
      <c r="H136048">
        <v>2114.66</v>
      </c>
    </row>
    <row r="136049" spans="1:10" x14ac:dyDescent="0.2">
      <c r="A136049" t="s">
        <v>2982</v>
      </c>
      <c r="B136049" t="s">
        <v>98587</v>
      </c>
      <c r="C136049" t="s">
        <v>158100</v>
      </c>
      <c r="D136049">
        <v>1</v>
      </c>
      <c r="E136049">
        <v>127023</v>
      </c>
      <c r="F136049">
        <v>146180</v>
      </c>
      <c r="G136049">
        <v>50067</v>
      </c>
      <c r="H136049">
        <v>48970.3</v>
      </c>
      <c r="I136049">
        <v>5493.18</v>
      </c>
      <c r="J136049">
        <v>5440.36</v>
      </c>
    </row>
    <row r="136050" spans="1:10" x14ac:dyDescent="0.2">
      <c r="A136050" t="s">
        <v>2982</v>
      </c>
      <c r="B136050" t="s">
        <v>98844</v>
      </c>
      <c r="C136050" t="s">
        <v>158100</v>
      </c>
      <c r="D136050">
        <v>1</v>
      </c>
      <c r="E136050">
        <v>120227</v>
      </c>
      <c r="F136050">
        <v>77428.5</v>
      </c>
      <c r="G136050">
        <v>51183.4</v>
      </c>
      <c r="H136050">
        <v>40590.1</v>
      </c>
      <c r="I136050">
        <v>9866.36</v>
      </c>
      <c r="J136050">
        <v>7871.75</v>
      </c>
    </row>
    <row r="136051" spans="1:10" x14ac:dyDescent="0.2">
      <c r="A136051" t="s">
        <v>2982</v>
      </c>
      <c r="B136051" t="s">
        <v>115224</v>
      </c>
      <c r="C136051" t="s">
        <v>158100</v>
      </c>
      <c r="D136051">
        <v>1</v>
      </c>
      <c r="E136051">
        <v>54064.6</v>
      </c>
      <c r="F136051">
        <v>52847.8</v>
      </c>
      <c r="G136051">
        <v>23505.9</v>
      </c>
      <c r="H136051">
        <v>23951</v>
      </c>
      <c r="I136051">
        <v>4971.66</v>
      </c>
      <c r="J136051">
        <v>3651.07</v>
      </c>
    </row>
    <row r="136052" spans="1:10" x14ac:dyDescent="0.2">
      <c r="A136052" t="s">
        <v>2982</v>
      </c>
      <c r="B136052" t="s">
        <v>138714</v>
      </c>
      <c r="C136052" t="s">
        <v>158100</v>
      </c>
      <c r="D136052">
        <v>1</v>
      </c>
      <c r="E136052">
        <v>24979.5</v>
      </c>
      <c r="F136052">
        <v>26424.6</v>
      </c>
      <c r="G136052">
        <v>21510.6</v>
      </c>
      <c r="H136052">
        <v>17519.7</v>
      </c>
    </row>
    <row r="136053" spans="1:10" x14ac:dyDescent="0.2">
      <c r="A136053" t="s">
        <v>6719</v>
      </c>
      <c r="B136053" t="s">
        <v>32902</v>
      </c>
      <c r="C136053" t="s">
        <v>158100</v>
      </c>
      <c r="D136053">
        <v>1</v>
      </c>
      <c r="E136053">
        <v>3321.13</v>
      </c>
      <c r="F136053">
        <v>1299.99</v>
      </c>
      <c r="G136053">
        <v>1458.48</v>
      </c>
      <c r="H136053">
        <v>1164.1199999999999</v>
      </c>
    </row>
    <row r="136054" spans="1:10" x14ac:dyDescent="0.2">
      <c r="A136054" t="s">
        <v>6719</v>
      </c>
      <c r="B136054" t="s">
        <v>32903</v>
      </c>
      <c r="C136054" t="s">
        <v>158100</v>
      </c>
      <c r="D136054">
        <v>1</v>
      </c>
      <c r="E136054">
        <v>86247.3</v>
      </c>
      <c r="F136054">
        <v>73756.2</v>
      </c>
      <c r="G136054">
        <v>31819.1</v>
      </c>
      <c r="H136054">
        <v>29172.799999999999</v>
      </c>
      <c r="I136054">
        <v>7415.12</v>
      </c>
      <c r="J136054">
        <v>6128.83</v>
      </c>
    </row>
    <row r="136055" spans="1:10" x14ac:dyDescent="0.2">
      <c r="A136055" t="s">
        <v>6719</v>
      </c>
      <c r="B136055" t="s">
        <v>38275</v>
      </c>
      <c r="C136055" t="s">
        <v>158100</v>
      </c>
      <c r="D136055">
        <v>1</v>
      </c>
      <c r="E136055">
        <v>909.61699999999996</v>
      </c>
      <c r="F136055">
        <v>542.84699999999998</v>
      </c>
      <c r="G136055">
        <v>471.35</v>
      </c>
      <c r="H136055">
        <v>479.024</v>
      </c>
      <c r="J136055">
        <v>191.29599999999999</v>
      </c>
    </row>
    <row r="136056" spans="1:10" x14ac:dyDescent="0.2">
      <c r="A136056" t="s">
        <v>6719</v>
      </c>
      <c r="B136056" t="s">
        <v>38276</v>
      </c>
      <c r="C136056" t="s">
        <v>158100</v>
      </c>
      <c r="D136056">
        <v>1</v>
      </c>
      <c r="E136056">
        <v>17635</v>
      </c>
      <c r="F136056">
        <v>19316.599999999999</v>
      </c>
      <c r="G136056">
        <v>12044.3</v>
      </c>
      <c r="H136056">
        <v>12064.3</v>
      </c>
      <c r="I136056">
        <v>2791.19</v>
      </c>
      <c r="J136056">
        <v>2983.14</v>
      </c>
    </row>
    <row r="136057" spans="1:10" x14ac:dyDescent="0.2">
      <c r="A136057" t="s">
        <v>6719</v>
      </c>
      <c r="B136057" t="s">
        <v>72378</v>
      </c>
      <c r="C136057" t="s">
        <v>158100</v>
      </c>
      <c r="D136057">
        <v>1</v>
      </c>
      <c r="E136057">
        <v>3674.41</v>
      </c>
      <c r="F136057">
        <v>2645.51</v>
      </c>
      <c r="G136057">
        <v>1718.58</v>
      </c>
      <c r="H136057">
        <v>2560.0700000000002</v>
      </c>
    </row>
    <row r="136058" spans="1:10" x14ac:dyDescent="0.2">
      <c r="A136058" t="s">
        <v>6719</v>
      </c>
      <c r="B136058" t="s">
        <v>72379</v>
      </c>
      <c r="C136058" t="s">
        <v>158100</v>
      </c>
      <c r="D136058">
        <v>1</v>
      </c>
      <c r="E136058">
        <v>59758.400000000001</v>
      </c>
      <c r="F136058">
        <v>52188.6</v>
      </c>
      <c r="G136058">
        <v>28905.8</v>
      </c>
      <c r="H136058">
        <v>28306.400000000001</v>
      </c>
      <c r="I136058">
        <v>3686.23</v>
      </c>
      <c r="J136058">
        <v>5911.98</v>
      </c>
    </row>
    <row r="136059" spans="1:10" x14ac:dyDescent="0.2">
      <c r="A136059" t="s">
        <v>6719</v>
      </c>
      <c r="B136059" t="s">
        <v>76310</v>
      </c>
      <c r="C136059" t="s">
        <v>158100</v>
      </c>
      <c r="D136059">
        <v>1</v>
      </c>
      <c r="E136059">
        <v>34267.699999999997</v>
      </c>
      <c r="F136059">
        <v>25645.200000000001</v>
      </c>
      <c r="G136059">
        <v>15109.2</v>
      </c>
      <c r="H136059">
        <v>18541.3</v>
      </c>
      <c r="I136059">
        <v>2594.64</v>
      </c>
      <c r="J136059">
        <v>1905.82</v>
      </c>
    </row>
    <row r="136060" spans="1:10" x14ac:dyDescent="0.2">
      <c r="A136060" t="s">
        <v>6719</v>
      </c>
      <c r="B136060" t="s">
        <v>81526</v>
      </c>
      <c r="C136060" t="s">
        <v>158100</v>
      </c>
      <c r="D136060">
        <v>1</v>
      </c>
      <c r="E136060">
        <v>54413.3</v>
      </c>
      <c r="F136060">
        <v>55922.5</v>
      </c>
      <c r="G136060">
        <v>30039.5</v>
      </c>
      <c r="H136060">
        <v>31965.7</v>
      </c>
      <c r="I136060">
        <v>6255.74</v>
      </c>
      <c r="J136060">
        <v>6064.61</v>
      </c>
    </row>
    <row r="136061" spans="1:10" x14ac:dyDescent="0.2">
      <c r="A136061" t="s">
        <v>6719</v>
      </c>
      <c r="B136061" t="s">
        <v>81587</v>
      </c>
      <c r="C136061" t="s">
        <v>158100</v>
      </c>
      <c r="D136061">
        <v>1</v>
      </c>
      <c r="E136061">
        <v>63300.7</v>
      </c>
      <c r="F136061">
        <v>55566</v>
      </c>
      <c r="G136061">
        <v>32658.3</v>
      </c>
      <c r="H136061">
        <v>26366</v>
      </c>
      <c r="I136061">
        <v>6970.69</v>
      </c>
      <c r="J136061">
        <v>4900.5</v>
      </c>
    </row>
    <row r="136062" spans="1:10" x14ac:dyDescent="0.2">
      <c r="A136062" t="s">
        <v>6719</v>
      </c>
      <c r="B136062" t="s">
        <v>103074</v>
      </c>
      <c r="C136062" t="s">
        <v>158100</v>
      </c>
      <c r="D136062">
        <v>1</v>
      </c>
      <c r="E136062">
        <v>40527.599999999999</v>
      </c>
      <c r="F136062">
        <v>41206</v>
      </c>
      <c r="G136062">
        <v>16616.3</v>
      </c>
      <c r="H136062">
        <v>19140.7</v>
      </c>
      <c r="I136062">
        <v>4148.0600000000004</v>
      </c>
      <c r="J136062">
        <v>5681.77</v>
      </c>
    </row>
    <row r="136063" spans="1:10" x14ac:dyDescent="0.2">
      <c r="A136063" t="s">
        <v>6719</v>
      </c>
      <c r="B136063" t="s">
        <v>103075</v>
      </c>
      <c r="C136063" t="s">
        <v>158100</v>
      </c>
      <c r="D136063">
        <v>1</v>
      </c>
      <c r="E136063">
        <v>16168.1</v>
      </c>
      <c r="F136063">
        <v>17063.2</v>
      </c>
      <c r="G136063">
        <v>7643.52</v>
      </c>
      <c r="H136063">
        <v>7631.08</v>
      </c>
      <c r="J136063">
        <v>1443.7</v>
      </c>
    </row>
    <row r="136064" spans="1:10" x14ac:dyDescent="0.2">
      <c r="A136064" t="s">
        <v>6719</v>
      </c>
      <c r="B136064" t="s">
        <v>106347</v>
      </c>
      <c r="C136064" t="s">
        <v>158100</v>
      </c>
      <c r="D136064">
        <v>1</v>
      </c>
      <c r="F136064">
        <v>15918.3</v>
      </c>
      <c r="I136064">
        <v>1376.91</v>
      </c>
      <c r="J136064">
        <v>2304.2199999999998</v>
      </c>
    </row>
    <row r="136065" spans="1:10" x14ac:dyDescent="0.2">
      <c r="A136065" t="s">
        <v>6719</v>
      </c>
      <c r="B136065" t="s">
        <v>106348</v>
      </c>
      <c r="C136065" t="s">
        <v>158100</v>
      </c>
      <c r="D136065">
        <v>1</v>
      </c>
      <c r="E136065">
        <v>16297.2</v>
      </c>
      <c r="F136065">
        <v>17216.2</v>
      </c>
      <c r="G136065">
        <v>5395.28</v>
      </c>
      <c r="H136065">
        <v>10315.700000000001</v>
      </c>
      <c r="I136065">
        <v>1987.94</v>
      </c>
      <c r="J136065">
        <v>1368.73</v>
      </c>
    </row>
    <row r="136066" spans="1:10" x14ac:dyDescent="0.2">
      <c r="A136066" t="s">
        <v>6719</v>
      </c>
      <c r="B136066" t="s">
        <v>113540</v>
      </c>
      <c r="C136066" t="s">
        <v>158100</v>
      </c>
      <c r="D136066">
        <v>1</v>
      </c>
      <c r="E136066">
        <v>7031.85</v>
      </c>
      <c r="F136066">
        <v>6934.4</v>
      </c>
      <c r="G136066">
        <v>3235.28</v>
      </c>
      <c r="H136066">
        <v>6064.85</v>
      </c>
    </row>
    <row r="136067" spans="1:10" x14ac:dyDescent="0.2">
      <c r="A136067" t="s">
        <v>6719</v>
      </c>
      <c r="B136067" t="s">
        <v>113541</v>
      </c>
      <c r="C136067" t="s">
        <v>158100</v>
      </c>
      <c r="D136067">
        <v>1</v>
      </c>
      <c r="E136067">
        <v>425700</v>
      </c>
      <c r="F136067">
        <v>425620</v>
      </c>
      <c r="G136067">
        <v>222565</v>
      </c>
      <c r="H136067">
        <v>213071</v>
      </c>
      <c r="I136067">
        <v>57599.4</v>
      </c>
      <c r="J136067">
        <v>59839.4</v>
      </c>
    </row>
    <row r="136068" spans="1:10" x14ac:dyDescent="0.2">
      <c r="A136068" t="s">
        <v>6719</v>
      </c>
      <c r="B136068" t="s">
        <v>113542</v>
      </c>
      <c r="C136068" t="s">
        <v>158100</v>
      </c>
      <c r="D136068">
        <v>1</v>
      </c>
      <c r="E136068">
        <v>51822</v>
      </c>
      <c r="F136068">
        <v>43748.3</v>
      </c>
      <c r="G136068">
        <v>25719.9</v>
      </c>
      <c r="H136068">
        <v>28768.3</v>
      </c>
      <c r="I136068">
        <v>4222.84</v>
      </c>
      <c r="J136068">
        <v>5383.65</v>
      </c>
    </row>
    <row r="136069" spans="1:10" x14ac:dyDescent="0.2">
      <c r="A136069" t="s">
        <v>8124</v>
      </c>
      <c r="B136069" t="s">
        <v>46329</v>
      </c>
      <c r="C136069" t="s">
        <v>158100</v>
      </c>
      <c r="D136069">
        <v>1</v>
      </c>
      <c r="E136069">
        <v>7926.4</v>
      </c>
      <c r="F136069">
        <v>4542.09</v>
      </c>
      <c r="G136069">
        <v>4079.22</v>
      </c>
      <c r="H136069">
        <v>4798.71</v>
      </c>
    </row>
    <row r="136070" spans="1:10" x14ac:dyDescent="0.2">
      <c r="A136070" t="s">
        <v>8124</v>
      </c>
      <c r="B136070" t="s">
        <v>50726</v>
      </c>
      <c r="C136070" t="s">
        <v>158100</v>
      </c>
      <c r="D136070">
        <v>1</v>
      </c>
      <c r="E136070">
        <v>13402</v>
      </c>
      <c r="F136070">
        <v>9032.67</v>
      </c>
      <c r="G136070">
        <v>5009.38</v>
      </c>
      <c r="H136070">
        <v>2447.59</v>
      </c>
    </row>
    <row r="136071" spans="1:10" x14ac:dyDescent="0.2">
      <c r="A136071" t="s">
        <v>8124</v>
      </c>
      <c r="B136071" t="s">
        <v>63884</v>
      </c>
      <c r="C136071" t="s">
        <v>158100</v>
      </c>
      <c r="D136071">
        <v>1</v>
      </c>
      <c r="E136071">
        <v>6346.86</v>
      </c>
      <c r="F136071">
        <v>3691.2</v>
      </c>
      <c r="G136071">
        <v>2160.5100000000002</v>
      </c>
      <c r="H136071">
        <v>3601.95</v>
      </c>
    </row>
    <row r="136072" spans="1:10" x14ac:dyDescent="0.2">
      <c r="A136072" t="s">
        <v>8124</v>
      </c>
      <c r="B136072" t="s">
        <v>102257</v>
      </c>
      <c r="C136072" t="s">
        <v>158100</v>
      </c>
      <c r="D136072">
        <v>1</v>
      </c>
      <c r="E136072">
        <v>3502.46</v>
      </c>
      <c r="F136072">
        <v>2766.35</v>
      </c>
      <c r="G136072">
        <v>653.33100000000002</v>
      </c>
      <c r="H136072">
        <v>2008.22</v>
      </c>
    </row>
    <row r="136073" spans="1:10" x14ac:dyDescent="0.2">
      <c r="A136073" t="s">
        <v>8124</v>
      </c>
      <c r="B136073" t="s">
        <v>137413</v>
      </c>
      <c r="C136073" t="s">
        <v>158100</v>
      </c>
      <c r="D136073">
        <v>1</v>
      </c>
      <c r="E136073">
        <v>4636.76</v>
      </c>
      <c r="F136073">
        <v>5864.25</v>
      </c>
      <c r="G136073">
        <v>3864.5</v>
      </c>
      <c r="H136073">
        <v>5347.43</v>
      </c>
    </row>
    <row r="136074" spans="1:10" x14ac:dyDescent="0.2">
      <c r="A136074" t="s">
        <v>7091</v>
      </c>
      <c r="B136074" t="s">
        <v>35955</v>
      </c>
      <c r="C136074" t="s">
        <v>158100</v>
      </c>
      <c r="D136074">
        <v>1</v>
      </c>
      <c r="E136074">
        <v>50323.4</v>
      </c>
      <c r="F136074">
        <v>52728.9</v>
      </c>
      <c r="G136074">
        <v>20889.900000000001</v>
      </c>
      <c r="H136074">
        <v>26074.400000000001</v>
      </c>
      <c r="I136074">
        <v>5334.42</v>
      </c>
      <c r="J136074">
        <v>6263.67</v>
      </c>
    </row>
    <row r="136075" spans="1:10" x14ac:dyDescent="0.2">
      <c r="A136075" t="s">
        <v>11126</v>
      </c>
      <c r="B136075" t="s">
        <v>144108</v>
      </c>
      <c r="C136075" t="s">
        <v>158100</v>
      </c>
      <c r="D136075">
        <v>1</v>
      </c>
      <c r="E136075">
        <v>6028.43</v>
      </c>
      <c r="F136075">
        <v>2483.4899999999998</v>
      </c>
      <c r="G136075">
        <v>1830</v>
      </c>
      <c r="H136075">
        <v>1920.77</v>
      </c>
      <c r="I136075">
        <v>651.82299999999998</v>
      </c>
    </row>
    <row r="136076" spans="1:10" x14ac:dyDescent="0.2">
      <c r="A136076" t="s">
        <v>11126</v>
      </c>
      <c r="B136076" t="s">
        <v>150237</v>
      </c>
      <c r="C136076" t="s">
        <v>158100</v>
      </c>
      <c r="D136076">
        <v>1</v>
      </c>
      <c r="E136076">
        <v>902.58500000000004</v>
      </c>
      <c r="J136076">
        <v>482.15899999999999</v>
      </c>
    </row>
    <row r="136077" spans="1:10" x14ac:dyDescent="0.2">
      <c r="A136077" t="s">
        <v>11126</v>
      </c>
      <c r="B136077" t="s">
        <v>150241</v>
      </c>
      <c r="C136077" t="s">
        <v>158100</v>
      </c>
      <c r="D136077">
        <v>1</v>
      </c>
      <c r="E136077">
        <v>848.98099999999999</v>
      </c>
      <c r="F136077">
        <v>570.23699999999997</v>
      </c>
      <c r="G136077">
        <v>798.00800000000004</v>
      </c>
      <c r="H136077">
        <v>1886.02</v>
      </c>
      <c r="I136077">
        <v>574.23699999999997</v>
      </c>
      <c r="J136077">
        <v>483.41800000000001</v>
      </c>
    </row>
    <row r="136078" spans="1:10" x14ac:dyDescent="0.2">
      <c r="A136078" t="s">
        <v>4097</v>
      </c>
      <c r="B136078" t="s">
        <v>20374</v>
      </c>
      <c r="C136078" t="s">
        <v>158100</v>
      </c>
      <c r="D136078">
        <v>1</v>
      </c>
      <c r="E136078">
        <v>1222.54</v>
      </c>
      <c r="F136078">
        <v>150.524</v>
      </c>
      <c r="G136078">
        <v>315.62799999999999</v>
      </c>
      <c r="H136078">
        <v>294.78199999999998</v>
      </c>
      <c r="I136078">
        <v>155.73500000000001</v>
      </c>
    </row>
    <row r="136079" spans="1:10" x14ac:dyDescent="0.2">
      <c r="A136079" t="s">
        <v>7428</v>
      </c>
      <c r="B136079" t="s">
        <v>38928</v>
      </c>
      <c r="C136079" t="s">
        <v>158100</v>
      </c>
      <c r="D136079">
        <v>1</v>
      </c>
      <c r="E136079">
        <v>12632.1</v>
      </c>
      <c r="F136079">
        <v>13013.1</v>
      </c>
      <c r="G136079">
        <v>2161.73</v>
      </c>
      <c r="H136079">
        <v>3300.8</v>
      </c>
    </row>
    <row r="136080" spans="1:10" x14ac:dyDescent="0.2">
      <c r="A136080" t="s">
        <v>7428</v>
      </c>
      <c r="B136080" t="s">
        <v>64134</v>
      </c>
      <c r="C136080" t="s">
        <v>158100</v>
      </c>
      <c r="D136080">
        <v>1</v>
      </c>
      <c r="E136080">
        <v>7803.88</v>
      </c>
      <c r="F136080">
        <v>10786.8</v>
      </c>
      <c r="G136080">
        <v>8849.4599999999991</v>
      </c>
      <c r="H136080">
        <v>5484.31</v>
      </c>
      <c r="J136080">
        <v>1756.65</v>
      </c>
    </row>
    <row r="136081" spans="1:10" x14ac:dyDescent="0.2">
      <c r="A136081" t="s">
        <v>7428</v>
      </c>
      <c r="B136081" t="s">
        <v>131735</v>
      </c>
      <c r="C136081" t="s">
        <v>158100</v>
      </c>
      <c r="D136081">
        <v>1</v>
      </c>
      <c r="E136081">
        <v>5774.42</v>
      </c>
      <c r="F136081">
        <v>6348.22</v>
      </c>
      <c r="G136081">
        <v>1680.32</v>
      </c>
    </row>
    <row r="136082" spans="1:10" x14ac:dyDescent="0.2">
      <c r="A136082" t="s">
        <v>9812</v>
      </c>
      <c r="B136082" t="s">
        <v>78603</v>
      </c>
      <c r="C136082" t="s">
        <v>158100</v>
      </c>
      <c r="D136082">
        <v>1</v>
      </c>
      <c r="E136082">
        <v>10843.1</v>
      </c>
      <c r="F136082">
        <v>10683</v>
      </c>
      <c r="G136082">
        <v>2297.54</v>
      </c>
      <c r="H136082">
        <v>3330.47</v>
      </c>
    </row>
    <row r="136083" spans="1:10" x14ac:dyDescent="0.2">
      <c r="A136083" t="s">
        <v>9802</v>
      </c>
      <c r="B136083" t="s">
        <v>78478</v>
      </c>
      <c r="C136083" t="s">
        <v>158100</v>
      </c>
      <c r="D136083">
        <v>1</v>
      </c>
      <c r="E136083">
        <v>3346.89</v>
      </c>
      <c r="F136083">
        <v>3529.88</v>
      </c>
      <c r="H136083">
        <v>2911.96</v>
      </c>
    </row>
    <row r="136084" spans="1:10" x14ac:dyDescent="0.2">
      <c r="A136084" t="s">
        <v>7393</v>
      </c>
      <c r="B136084" t="s">
        <v>38600</v>
      </c>
      <c r="C136084" t="s">
        <v>158100</v>
      </c>
      <c r="D136084">
        <v>1</v>
      </c>
      <c r="E136084">
        <v>3902.1</v>
      </c>
      <c r="F136084">
        <v>5579.78</v>
      </c>
      <c r="G136084">
        <v>4683.92</v>
      </c>
      <c r="H136084">
        <v>2687.84</v>
      </c>
    </row>
    <row r="136085" spans="1:10" x14ac:dyDescent="0.2">
      <c r="A136085" t="s">
        <v>7393</v>
      </c>
      <c r="B136085" t="s">
        <v>40215</v>
      </c>
      <c r="C136085" t="s">
        <v>158100</v>
      </c>
      <c r="D136085">
        <v>1</v>
      </c>
      <c r="E136085">
        <v>3011.85</v>
      </c>
      <c r="F136085">
        <v>2165.23</v>
      </c>
    </row>
    <row r="136086" spans="1:10" x14ac:dyDescent="0.2">
      <c r="A136086" t="s">
        <v>7393</v>
      </c>
      <c r="B136086" t="s">
        <v>47292</v>
      </c>
      <c r="C136086" t="s">
        <v>158100</v>
      </c>
      <c r="D136086">
        <v>1</v>
      </c>
      <c r="E136086">
        <v>6559.5</v>
      </c>
      <c r="F136086">
        <v>8276.94</v>
      </c>
      <c r="G136086">
        <v>2787.34</v>
      </c>
      <c r="H136086">
        <v>3372.16</v>
      </c>
    </row>
    <row r="136087" spans="1:10" x14ac:dyDescent="0.2">
      <c r="A136087" t="s">
        <v>7393</v>
      </c>
      <c r="B136087" t="s">
        <v>92834</v>
      </c>
      <c r="C136087" t="s">
        <v>158100</v>
      </c>
      <c r="D136087">
        <v>1</v>
      </c>
      <c r="E136087">
        <v>775.05799999999999</v>
      </c>
      <c r="F136087">
        <v>883.19600000000003</v>
      </c>
      <c r="G136087">
        <v>776.31500000000005</v>
      </c>
    </row>
    <row r="136088" spans="1:10" x14ac:dyDescent="0.2">
      <c r="A136088" t="s">
        <v>7393</v>
      </c>
      <c r="B136088" t="s">
        <v>137660</v>
      </c>
      <c r="C136088" t="s">
        <v>158100</v>
      </c>
      <c r="D136088">
        <v>1</v>
      </c>
      <c r="E136088">
        <v>2417.75</v>
      </c>
      <c r="F136088">
        <v>2253.8000000000002</v>
      </c>
      <c r="G136088">
        <v>1520.87</v>
      </c>
      <c r="H136088">
        <v>1541.24</v>
      </c>
    </row>
    <row r="136089" spans="1:10" x14ac:dyDescent="0.2">
      <c r="A136089" t="s">
        <v>9235</v>
      </c>
      <c r="B136089" t="s">
        <v>64407</v>
      </c>
      <c r="C136089" t="s">
        <v>158100</v>
      </c>
      <c r="D136089">
        <v>1</v>
      </c>
      <c r="E136089">
        <v>40669.9</v>
      </c>
      <c r="F136089">
        <v>36978.5</v>
      </c>
      <c r="G136089">
        <v>16839.8</v>
      </c>
      <c r="H136089">
        <v>13032.8</v>
      </c>
      <c r="I136089">
        <v>2184.3000000000002</v>
      </c>
      <c r="J136089">
        <v>2257.27</v>
      </c>
    </row>
    <row r="136090" spans="1:10" x14ac:dyDescent="0.2">
      <c r="A136090" t="s">
        <v>9235</v>
      </c>
      <c r="B136090" t="s">
        <v>71080</v>
      </c>
      <c r="C136090" t="s">
        <v>158100</v>
      </c>
      <c r="D136090">
        <v>1</v>
      </c>
      <c r="E136090">
        <v>18940.400000000001</v>
      </c>
      <c r="F136090">
        <v>22043.3</v>
      </c>
      <c r="G136090">
        <v>8439.14</v>
      </c>
      <c r="H136090">
        <v>10129.5</v>
      </c>
    </row>
    <row r="136091" spans="1:10" x14ac:dyDescent="0.2">
      <c r="A136091" t="s">
        <v>9235</v>
      </c>
      <c r="B136091" t="s">
        <v>91157</v>
      </c>
      <c r="C136091" t="s">
        <v>158100</v>
      </c>
      <c r="D136091">
        <v>1</v>
      </c>
      <c r="E136091">
        <v>53883.4</v>
      </c>
      <c r="F136091">
        <v>47220.4</v>
      </c>
      <c r="G136091">
        <v>19928.5</v>
      </c>
      <c r="H136091">
        <v>20575.2</v>
      </c>
    </row>
    <row r="136092" spans="1:10" x14ac:dyDescent="0.2">
      <c r="A136092" t="s">
        <v>9235</v>
      </c>
      <c r="B136092" t="s">
        <v>105696</v>
      </c>
      <c r="C136092" t="s">
        <v>158100</v>
      </c>
      <c r="D136092">
        <v>1</v>
      </c>
      <c r="E136092">
        <v>11153.7</v>
      </c>
      <c r="F136092">
        <v>10632.4</v>
      </c>
      <c r="G136092">
        <v>5995.6</v>
      </c>
      <c r="H136092">
        <v>6762.41</v>
      </c>
    </row>
    <row r="136093" spans="1:10" x14ac:dyDescent="0.2">
      <c r="A136093" t="s">
        <v>9235</v>
      </c>
      <c r="B136093" t="s">
        <v>155153</v>
      </c>
      <c r="C136093" t="s">
        <v>158100</v>
      </c>
      <c r="D136093">
        <v>1</v>
      </c>
      <c r="E136093">
        <v>14262.6</v>
      </c>
      <c r="F136093">
        <v>15925.4</v>
      </c>
      <c r="G136093">
        <v>8180.34</v>
      </c>
      <c r="H136093">
        <v>5192.0200000000004</v>
      </c>
      <c r="J136093">
        <v>3692.12</v>
      </c>
    </row>
    <row r="136094" spans="1:10" x14ac:dyDescent="0.2">
      <c r="A136094" t="s">
        <v>4667</v>
      </c>
      <c r="B136094" t="s">
        <v>22371</v>
      </c>
      <c r="C136094" t="s">
        <v>158100</v>
      </c>
      <c r="D136094">
        <v>1</v>
      </c>
      <c r="E136094">
        <v>13063.2</v>
      </c>
      <c r="F136094">
        <v>17191.599999999999</v>
      </c>
      <c r="G136094">
        <v>5983.38</v>
      </c>
      <c r="H136094">
        <v>3368.81</v>
      </c>
      <c r="I136094">
        <v>2401.4699999999998</v>
      </c>
    </row>
    <row r="136095" spans="1:10" x14ac:dyDescent="0.2">
      <c r="A136095" t="s">
        <v>4667</v>
      </c>
      <c r="B136095" t="s">
        <v>54999</v>
      </c>
      <c r="C136095" t="s">
        <v>158100</v>
      </c>
      <c r="D136095">
        <v>1</v>
      </c>
      <c r="E136095">
        <v>25530.7</v>
      </c>
      <c r="F136095">
        <v>27863.1</v>
      </c>
      <c r="G136095">
        <v>10399</v>
      </c>
      <c r="H136095">
        <v>11231.8</v>
      </c>
      <c r="I136095">
        <v>3015.22</v>
      </c>
    </row>
    <row r="136096" spans="1:10" x14ac:dyDescent="0.2">
      <c r="A136096" t="s">
        <v>4667</v>
      </c>
      <c r="B136096" t="s">
        <v>55004</v>
      </c>
      <c r="C136096" t="s">
        <v>158100</v>
      </c>
      <c r="D136096">
        <v>1</v>
      </c>
      <c r="E136096">
        <v>52807.8</v>
      </c>
      <c r="F136096">
        <v>52736.3</v>
      </c>
      <c r="G136096">
        <v>20611.900000000001</v>
      </c>
      <c r="H136096">
        <v>24280.1</v>
      </c>
      <c r="I136096">
        <v>6914.23</v>
      </c>
      <c r="J136096">
        <v>6139.86</v>
      </c>
    </row>
    <row r="136097" spans="1:10" x14ac:dyDescent="0.2">
      <c r="A136097" t="s">
        <v>4667</v>
      </c>
      <c r="B136097" t="s">
        <v>57369</v>
      </c>
      <c r="C136097" t="s">
        <v>158100</v>
      </c>
      <c r="D136097">
        <v>1</v>
      </c>
      <c r="E136097">
        <v>16415.5</v>
      </c>
      <c r="F136097">
        <v>20592.400000000001</v>
      </c>
      <c r="G136097">
        <v>5639.21</v>
      </c>
      <c r="H136097">
        <v>8986.32</v>
      </c>
    </row>
    <row r="136098" spans="1:10" x14ac:dyDescent="0.2">
      <c r="A136098" t="s">
        <v>4667</v>
      </c>
      <c r="B136098" t="s">
        <v>61148</v>
      </c>
      <c r="C136098" t="s">
        <v>158100</v>
      </c>
      <c r="D136098">
        <v>1</v>
      </c>
      <c r="E136098">
        <v>39217.699999999997</v>
      </c>
      <c r="F136098">
        <v>45916.4</v>
      </c>
      <c r="G136098">
        <v>19353.900000000001</v>
      </c>
      <c r="H136098">
        <v>18713.2</v>
      </c>
      <c r="I136098">
        <v>4469.6899999999996</v>
      </c>
      <c r="J136098">
        <v>5574.49</v>
      </c>
    </row>
    <row r="136099" spans="1:10" x14ac:dyDescent="0.2">
      <c r="A136099" t="s">
        <v>4667</v>
      </c>
      <c r="B136099" t="s">
        <v>68382</v>
      </c>
      <c r="C136099" t="s">
        <v>158100</v>
      </c>
      <c r="D136099">
        <v>1</v>
      </c>
      <c r="E136099">
        <v>2667.15</v>
      </c>
      <c r="F136099">
        <v>3432.13</v>
      </c>
      <c r="G136099">
        <v>1282.99</v>
      </c>
      <c r="I136099">
        <v>1318.67</v>
      </c>
      <c r="J136099">
        <v>2260.15</v>
      </c>
    </row>
    <row r="136100" spans="1:10" x14ac:dyDescent="0.2">
      <c r="A136100" t="s">
        <v>4667</v>
      </c>
      <c r="B136100" t="s">
        <v>71848</v>
      </c>
      <c r="C136100" t="s">
        <v>158100</v>
      </c>
      <c r="D136100">
        <v>1</v>
      </c>
      <c r="E136100">
        <v>20526</v>
      </c>
      <c r="F136100">
        <v>36538.6</v>
      </c>
      <c r="G136100">
        <v>12667.8</v>
      </c>
      <c r="H136100">
        <v>12462.7</v>
      </c>
      <c r="I136100">
        <v>3875.6</v>
      </c>
      <c r="J136100">
        <v>4713.37</v>
      </c>
    </row>
    <row r="136101" spans="1:10" x14ac:dyDescent="0.2">
      <c r="A136101" t="s">
        <v>4667</v>
      </c>
      <c r="B136101" t="s">
        <v>72661</v>
      </c>
      <c r="C136101" t="s">
        <v>158100</v>
      </c>
      <c r="D136101">
        <v>1</v>
      </c>
      <c r="E136101">
        <v>41686.400000000001</v>
      </c>
      <c r="F136101">
        <v>32908.199999999997</v>
      </c>
      <c r="G136101">
        <v>14176</v>
      </c>
      <c r="H136101">
        <v>12479.2</v>
      </c>
      <c r="I136101">
        <v>2153.9499999999998</v>
      </c>
      <c r="J136101">
        <v>4506.5200000000004</v>
      </c>
    </row>
    <row r="136102" spans="1:10" x14ac:dyDescent="0.2">
      <c r="A136102" t="s">
        <v>4667</v>
      </c>
      <c r="B136102" t="s">
        <v>124495</v>
      </c>
      <c r="C136102" t="s">
        <v>158100</v>
      </c>
      <c r="D136102">
        <v>1</v>
      </c>
      <c r="E136102">
        <v>16067</v>
      </c>
      <c r="F136102">
        <v>10054.1</v>
      </c>
      <c r="G136102">
        <v>4441.33</v>
      </c>
      <c r="H136102">
        <v>5483.96</v>
      </c>
      <c r="I136102">
        <v>1099.08</v>
      </c>
      <c r="J136102">
        <v>2114</v>
      </c>
    </row>
    <row r="136103" spans="1:10" x14ac:dyDescent="0.2">
      <c r="A136103" t="s">
        <v>4667</v>
      </c>
      <c r="B136103" t="s">
        <v>126724</v>
      </c>
      <c r="C136103" t="s">
        <v>158100</v>
      </c>
      <c r="D136103">
        <v>1</v>
      </c>
      <c r="E136103">
        <v>23104</v>
      </c>
      <c r="F136103">
        <v>25477.1</v>
      </c>
      <c r="G136103">
        <v>7804.84</v>
      </c>
      <c r="H136103">
        <v>7774.59</v>
      </c>
      <c r="I136103">
        <v>2196.52</v>
      </c>
      <c r="J136103">
        <v>2770.13</v>
      </c>
    </row>
    <row r="136104" spans="1:10" x14ac:dyDescent="0.2">
      <c r="A136104" t="s">
        <v>4667</v>
      </c>
      <c r="B136104" t="s">
        <v>129085</v>
      </c>
      <c r="C136104" t="s">
        <v>158100</v>
      </c>
      <c r="D136104">
        <v>1</v>
      </c>
      <c r="E136104">
        <v>3138.22</v>
      </c>
      <c r="F136104">
        <v>3097.95</v>
      </c>
      <c r="G136104">
        <v>2730.19</v>
      </c>
      <c r="H136104">
        <v>2618.17</v>
      </c>
    </row>
    <row r="136105" spans="1:10" x14ac:dyDescent="0.2">
      <c r="A136105" t="s">
        <v>4667</v>
      </c>
      <c r="B136105" t="s">
        <v>135805</v>
      </c>
      <c r="C136105" t="s">
        <v>158100</v>
      </c>
      <c r="D136105">
        <v>1</v>
      </c>
      <c r="E136105">
        <v>3587.53</v>
      </c>
      <c r="F136105">
        <v>4831.01</v>
      </c>
      <c r="G136105">
        <v>4099.92</v>
      </c>
      <c r="H136105">
        <v>4534.43</v>
      </c>
    </row>
    <row r="136106" spans="1:10" x14ac:dyDescent="0.2">
      <c r="A136106" t="s">
        <v>4667</v>
      </c>
      <c r="B136106" t="s">
        <v>146122</v>
      </c>
      <c r="C136106" t="s">
        <v>158100</v>
      </c>
      <c r="D136106">
        <v>1</v>
      </c>
      <c r="E136106">
        <v>20811</v>
      </c>
      <c r="F136106">
        <v>22476.3</v>
      </c>
      <c r="G136106">
        <v>5577.87</v>
      </c>
      <c r="H136106">
        <v>4854.1000000000004</v>
      </c>
      <c r="I136106">
        <v>1762.89</v>
      </c>
      <c r="J136106">
        <v>1526.43</v>
      </c>
    </row>
    <row r="136107" spans="1:10" x14ac:dyDescent="0.2">
      <c r="A136107" t="s">
        <v>4667</v>
      </c>
      <c r="B136107" t="s">
        <v>148792</v>
      </c>
      <c r="C136107" t="s">
        <v>158100</v>
      </c>
      <c r="D136107">
        <v>1</v>
      </c>
      <c r="E136107">
        <v>5643.49</v>
      </c>
      <c r="F136107">
        <v>6110.09</v>
      </c>
      <c r="G136107">
        <v>4103.95</v>
      </c>
      <c r="H136107">
        <v>4032.76</v>
      </c>
      <c r="I136107">
        <v>1071.3499999999999</v>
      </c>
      <c r="J136107">
        <v>1351.45</v>
      </c>
    </row>
    <row r="136108" spans="1:10" x14ac:dyDescent="0.2">
      <c r="A136108" t="s">
        <v>4667</v>
      </c>
      <c r="B136108" t="s">
        <v>155546</v>
      </c>
      <c r="C136108" t="s">
        <v>158100</v>
      </c>
      <c r="D136108">
        <v>1</v>
      </c>
      <c r="E136108">
        <v>59808.9</v>
      </c>
      <c r="F136108">
        <v>51407.199999999997</v>
      </c>
      <c r="G136108">
        <v>14274.9</v>
      </c>
      <c r="H136108">
        <v>19082.2</v>
      </c>
      <c r="I136108">
        <v>3347.22</v>
      </c>
      <c r="J136108">
        <v>3627.41</v>
      </c>
    </row>
    <row r="136109" spans="1:10" x14ac:dyDescent="0.2">
      <c r="A136109" t="s">
        <v>4667</v>
      </c>
      <c r="B136109" t="s">
        <v>157816</v>
      </c>
      <c r="C136109" t="s">
        <v>158100</v>
      </c>
      <c r="D136109">
        <v>1</v>
      </c>
      <c r="E136109">
        <v>17834.099999999999</v>
      </c>
      <c r="F136109">
        <v>22550.6</v>
      </c>
      <c r="G136109">
        <v>6056.6</v>
      </c>
      <c r="H136109">
        <v>7961.36</v>
      </c>
    </row>
    <row r="136110" spans="1:10" x14ac:dyDescent="0.2">
      <c r="A136110" t="s">
        <v>10553</v>
      </c>
      <c r="B136110" t="s">
        <v>106974</v>
      </c>
      <c r="C136110" t="s">
        <v>158100</v>
      </c>
      <c r="D136110">
        <v>1</v>
      </c>
      <c r="E136110">
        <v>888.37099999999998</v>
      </c>
      <c r="F136110">
        <v>870.10599999999999</v>
      </c>
      <c r="G136110">
        <v>634.28599999999994</v>
      </c>
      <c r="H136110">
        <v>331.76400000000001</v>
      </c>
    </row>
    <row r="136111" spans="1:10" x14ac:dyDescent="0.2">
      <c r="A136111" t="s">
        <v>10553</v>
      </c>
      <c r="B136111" t="s">
        <v>106986</v>
      </c>
      <c r="C136111" t="s">
        <v>158100</v>
      </c>
      <c r="D136111">
        <v>1</v>
      </c>
      <c r="E136111">
        <v>4858.32</v>
      </c>
      <c r="F136111">
        <v>2599.7800000000002</v>
      </c>
      <c r="G136111">
        <v>5595.94</v>
      </c>
    </row>
    <row r="136112" spans="1:10" x14ac:dyDescent="0.2">
      <c r="A136112" t="s">
        <v>10553</v>
      </c>
      <c r="B136112" t="s">
        <v>118466</v>
      </c>
      <c r="C136112" t="s">
        <v>158100</v>
      </c>
      <c r="D136112">
        <v>1</v>
      </c>
      <c r="E136112">
        <v>3608.94</v>
      </c>
      <c r="G136112">
        <v>3613.18</v>
      </c>
      <c r="I136112">
        <v>3162.16</v>
      </c>
    </row>
    <row r="136113" spans="1:10" x14ac:dyDescent="0.2">
      <c r="A136113" t="s">
        <v>10553</v>
      </c>
      <c r="B136113" t="s">
        <v>124649</v>
      </c>
      <c r="C136113" t="s">
        <v>158100</v>
      </c>
      <c r="D136113">
        <v>1</v>
      </c>
      <c r="E136113">
        <v>2706.24</v>
      </c>
      <c r="F136113">
        <v>2274</v>
      </c>
      <c r="G136113">
        <v>1494.3</v>
      </c>
      <c r="H136113">
        <v>778.53899999999999</v>
      </c>
      <c r="I136113">
        <v>89.183899999999994</v>
      </c>
    </row>
    <row r="136114" spans="1:10" x14ac:dyDescent="0.2">
      <c r="A136114" t="s">
        <v>10553</v>
      </c>
      <c r="B136114" t="s">
        <v>125583</v>
      </c>
      <c r="C136114" t="s">
        <v>158100</v>
      </c>
      <c r="D136114">
        <v>1</v>
      </c>
      <c r="E136114">
        <v>813.05700000000002</v>
      </c>
      <c r="F136114">
        <v>935.18600000000004</v>
      </c>
      <c r="G136114">
        <v>496.33800000000002</v>
      </c>
      <c r="H136114">
        <v>134.86799999999999</v>
      </c>
    </row>
    <row r="136115" spans="1:10" x14ac:dyDescent="0.2">
      <c r="A136115" t="s">
        <v>10553</v>
      </c>
      <c r="B136115" t="s">
        <v>126217</v>
      </c>
      <c r="C136115" t="s">
        <v>158100</v>
      </c>
      <c r="D136115">
        <v>1</v>
      </c>
      <c r="E136115">
        <v>3176.89</v>
      </c>
      <c r="F136115">
        <v>3184.72</v>
      </c>
      <c r="G136115">
        <v>1234.79</v>
      </c>
      <c r="H136115">
        <v>2152.5100000000002</v>
      </c>
      <c r="I136115">
        <v>750.22799999999995</v>
      </c>
    </row>
    <row r="136116" spans="1:10" x14ac:dyDescent="0.2">
      <c r="A136116" t="s">
        <v>10553</v>
      </c>
      <c r="B136116" t="s">
        <v>127071</v>
      </c>
      <c r="C136116" t="s">
        <v>158100</v>
      </c>
      <c r="D136116">
        <v>1</v>
      </c>
      <c r="E136116">
        <v>769.33199999999999</v>
      </c>
      <c r="F136116">
        <v>1364.58</v>
      </c>
      <c r="G136116">
        <v>836.13300000000004</v>
      </c>
      <c r="H136116">
        <v>1401.54</v>
      </c>
      <c r="I136116">
        <v>346.06400000000002</v>
      </c>
    </row>
    <row r="136117" spans="1:10" x14ac:dyDescent="0.2">
      <c r="A136117" t="s">
        <v>10553</v>
      </c>
      <c r="B136117" t="s">
        <v>138679</v>
      </c>
      <c r="C136117" t="s">
        <v>158100</v>
      </c>
      <c r="D136117">
        <v>1</v>
      </c>
      <c r="E136117">
        <v>1327.23</v>
      </c>
      <c r="F136117">
        <v>1994.82</v>
      </c>
      <c r="G136117">
        <v>1458.14</v>
      </c>
    </row>
    <row r="136118" spans="1:10" x14ac:dyDescent="0.2">
      <c r="A136118" t="s">
        <v>8094</v>
      </c>
      <c r="B136118" t="s">
        <v>46030</v>
      </c>
      <c r="C136118" t="s">
        <v>158100</v>
      </c>
      <c r="D136118">
        <v>1</v>
      </c>
      <c r="E136118">
        <v>6739.39</v>
      </c>
      <c r="F136118">
        <v>5724.59</v>
      </c>
      <c r="G136118">
        <v>6402.76</v>
      </c>
      <c r="H136118">
        <v>1882.47</v>
      </c>
      <c r="I136118">
        <v>2625.2</v>
      </c>
    </row>
    <row r="136119" spans="1:10" x14ac:dyDescent="0.2">
      <c r="A136119" t="s">
        <v>8094</v>
      </c>
      <c r="B136119" t="s">
        <v>87767</v>
      </c>
      <c r="C136119" t="s">
        <v>158100</v>
      </c>
      <c r="D136119">
        <v>1</v>
      </c>
      <c r="F136119">
        <v>770.505</v>
      </c>
      <c r="G136119">
        <v>495.37799999999999</v>
      </c>
      <c r="J136119">
        <v>273.92</v>
      </c>
    </row>
    <row r="136120" spans="1:10" x14ac:dyDescent="0.2">
      <c r="A136120" t="s">
        <v>8094</v>
      </c>
      <c r="B136120" t="s">
        <v>103975</v>
      </c>
      <c r="C136120" t="s">
        <v>158100</v>
      </c>
      <c r="D136120">
        <v>1</v>
      </c>
      <c r="E136120">
        <v>7249.88</v>
      </c>
      <c r="F136120">
        <v>10330.9</v>
      </c>
    </row>
    <row r="136121" spans="1:10" x14ac:dyDescent="0.2">
      <c r="A136121" t="s">
        <v>8094</v>
      </c>
      <c r="B136121" t="s">
        <v>107263</v>
      </c>
      <c r="C136121" t="s">
        <v>158100</v>
      </c>
      <c r="D136121">
        <v>1</v>
      </c>
      <c r="E136121">
        <v>7808.35</v>
      </c>
      <c r="F136121">
        <v>6005.17</v>
      </c>
      <c r="G136121">
        <v>2739.52</v>
      </c>
      <c r="H136121">
        <v>2886.97</v>
      </c>
      <c r="I136121">
        <v>1282.6300000000001</v>
      </c>
      <c r="J136121">
        <v>753.37400000000002</v>
      </c>
    </row>
    <row r="136122" spans="1:10" x14ac:dyDescent="0.2">
      <c r="A136122" t="s">
        <v>8094</v>
      </c>
      <c r="B136122" t="s">
        <v>124470</v>
      </c>
      <c r="C136122" t="s">
        <v>158100</v>
      </c>
      <c r="D136122">
        <v>1</v>
      </c>
      <c r="E136122">
        <v>3247.28</v>
      </c>
      <c r="F136122">
        <v>4616.8599999999997</v>
      </c>
      <c r="G136122">
        <v>2717.96</v>
      </c>
      <c r="H136122">
        <v>2118.1799999999998</v>
      </c>
      <c r="I136122">
        <v>665.89099999999996</v>
      </c>
      <c r="J136122">
        <v>722.029</v>
      </c>
    </row>
    <row r="136123" spans="1:10" x14ac:dyDescent="0.2">
      <c r="A136123" t="s">
        <v>2336</v>
      </c>
      <c r="B136123" t="s">
        <v>15486</v>
      </c>
      <c r="C136123" t="s">
        <v>158100</v>
      </c>
      <c r="D136123">
        <v>1</v>
      </c>
      <c r="E136123">
        <v>4668.8100000000004</v>
      </c>
      <c r="F136123">
        <v>2837.6</v>
      </c>
      <c r="G136123">
        <v>1571.55</v>
      </c>
      <c r="H136123">
        <v>1342.01</v>
      </c>
    </row>
    <row r="136124" spans="1:10" x14ac:dyDescent="0.2">
      <c r="A136124" t="s">
        <v>2336</v>
      </c>
      <c r="B136124" t="s">
        <v>40872</v>
      </c>
      <c r="C136124" t="s">
        <v>158100</v>
      </c>
      <c r="D136124">
        <v>1</v>
      </c>
      <c r="E136124">
        <v>17679.400000000001</v>
      </c>
      <c r="F136124">
        <v>10514.6</v>
      </c>
      <c r="G136124">
        <v>4271.5</v>
      </c>
      <c r="H136124">
        <v>4767.99</v>
      </c>
      <c r="J136124">
        <v>1729.7</v>
      </c>
    </row>
    <row r="136125" spans="1:10" x14ac:dyDescent="0.2">
      <c r="A136125" t="s">
        <v>2336</v>
      </c>
      <c r="B136125" t="s">
        <v>102553</v>
      </c>
      <c r="C136125" t="s">
        <v>158100</v>
      </c>
      <c r="D136125">
        <v>1</v>
      </c>
      <c r="E136125">
        <v>7721.16</v>
      </c>
      <c r="F136125">
        <v>1644.27</v>
      </c>
      <c r="G136125">
        <v>2331.4899999999998</v>
      </c>
      <c r="H136125">
        <v>4136.22</v>
      </c>
      <c r="I136125">
        <v>636.52800000000002</v>
      </c>
      <c r="J136125">
        <v>749.01</v>
      </c>
    </row>
    <row r="136126" spans="1:10" x14ac:dyDescent="0.2">
      <c r="A136126" t="s">
        <v>2336</v>
      </c>
      <c r="B136126" t="s">
        <v>108208</v>
      </c>
      <c r="C136126" t="s">
        <v>158100</v>
      </c>
      <c r="D136126">
        <v>1</v>
      </c>
      <c r="E136126">
        <v>6794.76</v>
      </c>
      <c r="F136126">
        <v>4638.46</v>
      </c>
      <c r="G136126">
        <v>2459.7600000000002</v>
      </c>
      <c r="H136126">
        <v>2208.35</v>
      </c>
    </row>
    <row r="136127" spans="1:10" x14ac:dyDescent="0.2">
      <c r="A136127" t="s">
        <v>2336</v>
      </c>
      <c r="B136127" t="s">
        <v>139160</v>
      </c>
      <c r="C136127" t="s">
        <v>158100</v>
      </c>
      <c r="D136127">
        <v>1</v>
      </c>
      <c r="E136127">
        <v>6588.61</v>
      </c>
      <c r="F136127">
        <v>10351.9</v>
      </c>
      <c r="G136127">
        <v>3210.55</v>
      </c>
      <c r="H136127">
        <v>3825.27</v>
      </c>
    </row>
    <row r="136128" spans="1:10" x14ac:dyDescent="0.2">
      <c r="A136128" t="s">
        <v>2919</v>
      </c>
      <c r="B136128" t="s">
        <v>16897</v>
      </c>
      <c r="C136128" t="s">
        <v>158100</v>
      </c>
      <c r="D136128">
        <v>1</v>
      </c>
      <c r="E136128">
        <v>4516.1099999999997</v>
      </c>
      <c r="F136128">
        <v>2692.31</v>
      </c>
      <c r="G136128">
        <v>2776.18</v>
      </c>
    </row>
    <row r="136129" spans="1:10" x14ac:dyDescent="0.2">
      <c r="A136129" t="s">
        <v>2919</v>
      </c>
      <c r="B136129" t="s">
        <v>107875</v>
      </c>
      <c r="C136129" t="s">
        <v>158100</v>
      </c>
      <c r="D136129">
        <v>1</v>
      </c>
      <c r="E136129">
        <v>4228.51</v>
      </c>
      <c r="F136129">
        <v>2795.36</v>
      </c>
      <c r="H136129">
        <v>2817.89</v>
      </c>
    </row>
    <row r="136130" spans="1:10" x14ac:dyDescent="0.2">
      <c r="A136130" t="s">
        <v>3272</v>
      </c>
      <c r="B136130" t="s">
        <v>17818</v>
      </c>
      <c r="C136130" t="s">
        <v>158100</v>
      </c>
      <c r="D136130">
        <v>1</v>
      </c>
      <c r="E136130">
        <v>8002.09</v>
      </c>
      <c r="F136130">
        <v>5391.37</v>
      </c>
      <c r="G136130">
        <v>3729.19</v>
      </c>
      <c r="H136130">
        <v>2595.56</v>
      </c>
      <c r="I136130">
        <v>1785.59</v>
      </c>
      <c r="J136130">
        <v>625.28300000000002</v>
      </c>
    </row>
    <row r="136131" spans="1:10" x14ac:dyDescent="0.2">
      <c r="A136131" t="s">
        <v>3272</v>
      </c>
      <c r="B136131" t="s">
        <v>18560</v>
      </c>
      <c r="C136131" t="s">
        <v>158100</v>
      </c>
      <c r="D136131">
        <v>1</v>
      </c>
      <c r="E136131">
        <v>1682.6</v>
      </c>
      <c r="F136131">
        <v>976.68700000000001</v>
      </c>
      <c r="G136131">
        <v>313.01799999999997</v>
      </c>
      <c r="H136131">
        <v>142.95599999999999</v>
      </c>
    </row>
    <row r="136132" spans="1:10" x14ac:dyDescent="0.2">
      <c r="A136132" t="s">
        <v>3272</v>
      </c>
      <c r="B136132" t="s">
        <v>18561</v>
      </c>
      <c r="C136132" t="s">
        <v>158100</v>
      </c>
      <c r="D136132">
        <v>1</v>
      </c>
      <c r="E136132">
        <v>4806.28</v>
      </c>
      <c r="F136132">
        <v>3090.6</v>
      </c>
      <c r="G136132">
        <v>4205.54</v>
      </c>
      <c r="H136132">
        <v>1305.07</v>
      </c>
    </row>
    <row r="136133" spans="1:10" x14ac:dyDescent="0.2">
      <c r="A136133" t="s">
        <v>3272</v>
      </c>
      <c r="B136133" t="s">
        <v>32494</v>
      </c>
      <c r="C136133" t="s">
        <v>158100</v>
      </c>
      <c r="D136133">
        <v>1</v>
      </c>
      <c r="E136133">
        <v>13614.9</v>
      </c>
      <c r="F136133">
        <v>16027.1</v>
      </c>
      <c r="G136133">
        <v>6295.06</v>
      </c>
      <c r="H136133">
        <v>7663.18</v>
      </c>
    </row>
    <row r="136134" spans="1:10" x14ac:dyDescent="0.2">
      <c r="A136134" t="s">
        <v>3272</v>
      </c>
      <c r="B136134" t="s">
        <v>43295</v>
      </c>
      <c r="C136134" t="s">
        <v>158100</v>
      </c>
      <c r="D136134">
        <v>1</v>
      </c>
      <c r="E136134">
        <v>5972.81</v>
      </c>
      <c r="F136134">
        <v>8471.41</v>
      </c>
      <c r="G136134">
        <v>4847.9799999999996</v>
      </c>
      <c r="H136134">
        <v>4298.87</v>
      </c>
      <c r="I136134">
        <v>2261.89</v>
      </c>
    </row>
    <row r="136135" spans="1:10" x14ac:dyDescent="0.2">
      <c r="A136135" t="s">
        <v>3272</v>
      </c>
      <c r="B136135" t="s">
        <v>66883</v>
      </c>
      <c r="C136135" t="s">
        <v>158100</v>
      </c>
      <c r="D136135">
        <v>1</v>
      </c>
      <c r="E136135">
        <v>17354.900000000001</v>
      </c>
      <c r="F136135">
        <v>13583.8</v>
      </c>
      <c r="G136135">
        <v>6917</v>
      </c>
      <c r="H136135">
        <v>5585.38</v>
      </c>
    </row>
    <row r="136136" spans="1:10" x14ac:dyDescent="0.2">
      <c r="A136136" t="s">
        <v>3272</v>
      </c>
      <c r="B136136" t="s">
        <v>67766</v>
      </c>
      <c r="C136136" t="s">
        <v>158100</v>
      </c>
      <c r="D136136">
        <v>1</v>
      </c>
      <c r="E136136">
        <v>8774.5300000000007</v>
      </c>
      <c r="F136136">
        <v>5289.81</v>
      </c>
      <c r="G136136">
        <v>5601.85</v>
      </c>
      <c r="H136136">
        <v>3560.6</v>
      </c>
    </row>
    <row r="136137" spans="1:10" x14ac:dyDescent="0.2">
      <c r="A136137" t="s">
        <v>3272</v>
      </c>
      <c r="B136137" t="s">
        <v>85940</v>
      </c>
      <c r="C136137" t="s">
        <v>158100</v>
      </c>
      <c r="D136137">
        <v>1</v>
      </c>
      <c r="E136137">
        <v>21087.5</v>
      </c>
      <c r="F136137">
        <v>14424.1</v>
      </c>
      <c r="G136137">
        <v>4711.22</v>
      </c>
      <c r="H136137">
        <v>5436.73</v>
      </c>
      <c r="I136137">
        <v>1110.76</v>
      </c>
      <c r="J136137">
        <v>1620.66</v>
      </c>
    </row>
    <row r="136138" spans="1:10" x14ac:dyDescent="0.2">
      <c r="A136138" t="s">
        <v>3272</v>
      </c>
      <c r="B136138" t="s">
        <v>86833</v>
      </c>
      <c r="C136138" t="s">
        <v>158100</v>
      </c>
      <c r="D136138">
        <v>1</v>
      </c>
      <c r="E136138">
        <v>9196.17</v>
      </c>
      <c r="F136138">
        <v>10610.6</v>
      </c>
      <c r="G136138">
        <v>4762.3100000000004</v>
      </c>
      <c r="H136138">
        <v>5168.63</v>
      </c>
      <c r="I136138">
        <v>1168.92</v>
      </c>
      <c r="J136138">
        <v>2335.02</v>
      </c>
    </row>
    <row r="136139" spans="1:10" x14ac:dyDescent="0.2">
      <c r="A136139" t="s">
        <v>5787</v>
      </c>
      <c r="B136139" t="s">
        <v>27340</v>
      </c>
      <c r="C136139" t="s">
        <v>158100</v>
      </c>
      <c r="D136139">
        <v>1</v>
      </c>
      <c r="E136139">
        <v>32543.7</v>
      </c>
      <c r="F136139">
        <v>32748.5</v>
      </c>
      <c r="G136139">
        <v>10361.299999999999</v>
      </c>
      <c r="H136139">
        <v>13257</v>
      </c>
      <c r="I136139">
        <v>3087.76</v>
      </c>
      <c r="J136139">
        <v>2515</v>
      </c>
    </row>
    <row r="136140" spans="1:10" x14ac:dyDescent="0.2">
      <c r="A136140" t="s">
        <v>5787</v>
      </c>
      <c r="B136140" t="s">
        <v>29480</v>
      </c>
      <c r="C136140" t="s">
        <v>158100</v>
      </c>
      <c r="D136140">
        <v>1</v>
      </c>
      <c r="E136140">
        <v>11766.9</v>
      </c>
      <c r="F136140">
        <v>10662.3</v>
      </c>
      <c r="G136140">
        <v>6881.24</v>
      </c>
      <c r="H136140">
        <v>5734.14</v>
      </c>
      <c r="I136140">
        <v>1464.8</v>
      </c>
      <c r="J136140">
        <v>908.30200000000002</v>
      </c>
    </row>
    <row r="136141" spans="1:10" x14ac:dyDescent="0.2">
      <c r="A136141" t="s">
        <v>5787</v>
      </c>
      <c r="B136141" t="s">
        <v>39157</v>
      </c>
      <c r="C136141" t="s">
        <v>158100</v>
      </c>
      <c r="D136141">
        <v>1</v>
      </c>
      <c r="E136141">
        <v>37232.9</v>
      </c>
      <c r="F136141">
        <v>35151.300000000003</v>
      </c>
      <c r="G136141">
        <v>11611.2</v>
      </c>
      <c r="H136141">
        <v>14645</v>
      </c>
      <c r="I136141">
        <v>2198.4299999999998</v>
      </c>
      <c r="J136141">
        <v>1854.97</v>
      </c>
    </row>
    <row r="136142" spans="1:10" x14ac:dyDescent="0.2">
      <c r="A136142" t="s">
        <v>5787</v>
      </c>
      <c r="B136142" t="s">
        <v>55167</v>
      </c>
      <c r="C136142" t="s">
        <v>158100</v>
      </c>
      <c r="D136142">
        <v>1</v>
      </c>
      <c r="E136142">
        <v>6263.83</v>
      </c>
      <c r="F136142">
        <v>6417.85</v>
      </c>
      <c r="H136142">
        <v>3184.28</v>
      </c>
      <c r="J136142">
        <v>5018.5</v>
      </c>
    </row>
    <row r="136143" spans="1:10" x14ac:dyDescent="0.2">
      <c r="A136143" t="s">
        <v>5787</v>
      </c>
      <c r="B136143" t="s">
        <v>118352</v>
      </c>
      <c r="C136143" t="s">
        <v>158100</v>
      </c>
      <c r="D136143">
        <v>1</v>
      </c>
      <c r="E136143">
        <v>37965.4</v>
      </c>
      <c r="F136143">
        <v>43057.8</v>
      </c>
      <c r="G136143">
        <v>15176.1</v>
      </c>
      <c r="H136143">
        <v>15156</v>
      </c>
      <c r="J136143">
        <v>1744.52</v>
      </c>
    </row>
    <row r="136144" spans="1:10" x14ac:dyDescent="0.2">
      <c r="A136144" t="s">
        <v>5787</v>
      </c>
      <c r="B136144" t="s">
        <v>143701</v>
      </c>
      <c r="C136144" t="s">
        <v>158100</v>
      </c>
      <c r="D136144">
        <v>1</v>
      </c>
      <c r="E136144">
        <v>88757.2</v>
      </c>
      <c r="F136144">
        <v>62396.6</v>
      </c>
      <c r="G136144">
        <v>38707.5</v>
      </c>
      <c r="H136144">
        <v>38639.9</v>
      </c>
      <c r="I136144">
        <v>11140.1</v>
      </c>
      <c r="J136144">
        <v>12560.3</v>
      </c>
    </row>
    <row r="136145" spans="1:10" x14ac:dyDescent="0.2">
      <c r="A136145" t="s">
        <v>8357</v>
      </c>
      <c r="B136145" t="s">
        <v>48831</v>
      </c>
      <c r="C136145" t="s">
        <v>158100</v>
      </c>
      <c r="D136145">
        <v>1</v>
      </c>
      <c r="E136145">
        <v>16228.5</v>
      </c>
      <c r="F136145">
        <v>14434.4</v>
      </c>
      <c r="G136145">
        <v>6786.23</v>
      </c>
      <c r="H136145">
        <v>6360.52</v>
      </c>
      <c r="I136145">
        <v>1682.64</v>
      </c>
      <c r="J136145">
        <v>2115.62</v>
      </c>
    </row>
    <row r="136146" spans="1:10" x14ac:dyDescent="0.2">
      <c r="A136146" t="s">
        <v>8357</v>
      </c>
      <c r="B136146" t="s">
        <v>136656</v>
      </c>
      <c r="C136146" t="s">
        <v>158100</v>
      </c>
      <c r="D136146">
        <v>1</v>
      </c>
      <c r="E136146">
        <v>35212.5</v>
      </c>
      <c r="F136146">
        <v>17493.8</v>
      </c>
      <c r="G136146">
        <v>11637.6</v>
      </c>
      <c r="H136146">
        <v>11429.8</v>
      </c>
      <c r="I136146">
        <v>1837.26</v>
      </c>
      <c r="J136146">
        <v>3375.59</v>
      </c>
    </row>
    <row r="136147" spans="1:10" x14ac:dyDescent="0.2">
      <c r="A136147" t="s">
        <v>2912</v>
      </c>
      <c r="B136147" t="s">
        <v>16881</v>
      </c>
      <c r="C136147" t="s">
        <v>158100</v>
      </c>
      <c r="D136147">
        <v>1</v>
      </c>
      <c r="E136147">
        <v>21436.799999999999</v>
      </c>
      <c r="F136147">
        <v>17149.5</v>
      </c>
      <c r="G136147">
        <v>11752.9</v>
      </c>
      <c r="H136147">
        <v>11533</v>
      </c>
      <c r="I136147">
        <v>2525.94</v>
      </c>
      <c r="J136147">
        <v>2849.81</v>
      </c>
    </row>
    <row r="136148" spans="1:10" x14ac:dyDescent="0.2">
      <c r="A136148" t="s">
        <v>2912</v>
      </c>
      <c r="B136148" t="s">
        <v>22498</v>
      </c>
      <c r="C136148" t="s">
        <v>158100</v>
      </c>
      <c r="D136148">
        <v>1</v>
      </c>
      <c r="E136148">
        <v>20001.900000000001</v>
      </c>
      <c r="F136148">
        <v>22003.9</v>
      </c>
      <c r="G136148">
        <v>8946.19</v>
      </c>
      <c r="H136148">
        <v>7779.33</v>
      </c>
      <c r="I136148">
        <v>1665.77</v>
      </c>
      <c r="J136148">
        <v>2683.65</v>
      </c>
    </row>
    <row r="136149" spans="1:10" x14ac:dyDescent="0.2">
      <c r="A136149" t="s">
        <v>2912</v>
      </c>
      <c r="B136149" t="s">
        <v>26882</v>
      </c>
      <c r="C136149" t="s">
        <v>158100</v>
      </c>
      <c r="D136149">
        <v>1</v>
      </c>
      <c r="E136149">
        <v>4749.1499999999996</v>
      </c>
      <c r="F136149">
        <v>4796.6499999999996</v>
      </c>
      <c r="G136149">
        <v>4394.33</v>
      </c>
      <c r="H136149">
        <v>6507.27</v>
      </c>
    </row>
    <row r="136150" spans="1:10" x14ac:dyDescent="0.2">
      <c r="A136150" t="s">
        <v>2912</v>
      </c>
      <c r="B136150" t="s">
        <v>39737</v>
      </c>
      <c r="C136150" t="s">
        <v>158100</v>
      </c>
      <c r="D136150">
        <v>1</v>
      </c>
      <c r="E136150">
        <v>29626</v>
      </c>
      <c r="F136150">
        <v>29838</v>
      </c>
      <c r="G136150">
        <v>4334.07</v>
      </c>
      <c r="H136150">
        <v>13437.5</v>
      </c>
    </row>
    <row r="136151" spans="1:10" x14ac:dyDescent="0.2">
      <c r="A136151" t="s">
        <v>2912</v>
      </c>
      <c r="B136151" t="s">
        <v>40039</v>
      </c>
      <c r="C136151" t="s">
        <v>158100</v>
      </c>
      <c r="D136151">
        <v>1</v>
      </c>
      <c r="E136151">
        <v>17999.2</v>
      </c>
      <c r="F136151">
        <v>14525.7</v>
      </c>
      <c r="G136151">
        <v>5482.77</v>
      </c>
      <c r="H136151">
        <v>5901.56</v>
      </c>
      <c r="I136151">
        <v>1975.82</v>
      </c>
      <c r="J136151">
        <v>840.54499999999996</v>
      </c>
    </row>
    <row r="136152" spans="1:10" x14ac:dyDescent="0.2">
      <c r="A136152" t="s">
        <v>2912</v>
      </c>
      <c r="B136152" t="s">
        <v>46355</v>
      </c>
      <c r="C136152" t="s">
        <v>158100</v>
      </c>
      <c r="D136152">
        <v>1</v>
      </c>
      <c r="E136152">
        <v>2463.04</v>
      </c>
      <c r="F136152">
        <v>3754.85</v>
      </c>
      <c r="G136152">
        <v>4626.87</v>
      </c>
      <c r="H136152">
        <v>2747.86</v>
      </c>
      <c r="J136152">
        <v>1635.19</v>
      </c>
    </row>
    <row r="136153" spans="1:10" x14ac:dyDescent="0.2">
      <c r="A136153" t="s">
        <v>2912</v>
      </c>
      <c r="B136153" t="s">
        <v>69944</v>
      </c>
      <c r="C136153" t="s">
        <v>158100</v>
      </c>
      <c r="D136153">
        <v>1</v>
      </c>
      <c r="E136153">
        <v>30145.5</v>
      </c>
      <c r="F136153">
        <v>28390.3</v>
      </c>
      <c r="G136153">
        <v>10871.9</v>
      </c>
      <c r="H136153">
        <v>10649.7</v>
      </c>
      <c r="I136153">
        <v>3239.91</v>
      </c>
      <c r="J136153">
        <v>2945.38</v>
      </c>
    </row>
    <row r="136154" spans="1:10" x14ac:dyDescent="0.2">
      <c r="A136154" t="s">
        <v>2912</v>
      </c>
      <c r="B136154" t="s">
        <v>89619</v>
      </c>
      <c r="C136154" t="s">
        <v>158100</v>
      </c>
      <c r="D136154">
        <v>1</v>
      </c>
      <c r="E136154">
        <v>10074.299999999999</v>
      </c>
      <c r="G136154">
        <v>2830.76</v>
      </c>
    </row>
    <row r="136155" spans="1:10" x14ac:dyDescent="0.2">
      <c r="A136155" t="s">
        <v>2912</v>
      </c>
      <c r="B136155" t="s">
        <v>106196</v>
      </c>
      <c r="C136155" t="s">
        <v>158100</v>
      </c>
      <c r="D136155">
        <v>1</v>
      </c>
      <c r="E136155">
        <v>6448.7</v>
      </c>
      <c r="F136155">
        <v>11899.8</v>
      </c>
      <c r="G136155">
        <v>3509.06</v>
      </c>
    </row>
    <row r="136156" spans="1:10" x14ac:dyDescent="0.2">
      <c r="A136156" t="s">
        <v>2912</v>
      </c>
      <c r="B136156" t="s">
        <v>116332</v>
      </c>
      <c r="C136156" t="s">
        <v>158100</v>
      </c>
      <c r="D136156">
        <v>1</v>
      </c>
      <c r="E136156">
        <v>8877.2900000000009</v>
      </c>
      <c r="F136156">
        <v>9525.2199999999993</v>
      </c>
      <c r="G136156">
        <v>3676.94</v>
      </c>
      <c r="H136156">
        <v>4838.8999999999996</v>
      </c>
      <c r="I136156">
        <v>734.02800000000002</v>
      </c>
    </row>
    <row r="136157" spans="1:10" x14ac:dyDescent="0.2">
      <c r="A136157" t="s">
        <v>2912</v>
      </c>
      <c r="B136157" t="s">
        <v>119509</v>
      </c>
      <c r="C136157" t="s">
        <v>158100</v>
      </c>
      <c r="D136157">
        <v>1</v>
      </c>
      <c r="E136157">
        <v>4102.12</v>
      </c>
      <c r="F136157">
        <v>7305.84</v>
      </c>
      <c r="G136157">
        <v>3719.48</v>
      </c>
      <c r="H136157">
        <v>4669.07</v>
      </c>
    </row>
    <row r="136158" spans="1:10" x14ac:dyDescent="0.2">
      <c r="A136158" t="s">
        <v>2912</v>
      </c>
      <c r="B136158" t="s">
        <v>121524</v>
      </c>
      <c r="C136158" t="s">
        <v>158100</v>
      </c>
      <c r="D136158">
        <v>1</v>
      </c>
      <c r="E136158">
        <v>4820.1000000000004</v>
      </c>
      <c r="F136158">
        <v>3321.94</v>
      </c>
    </row>
    <row r="136159" spans="1:10" x14ac:dyDescent="0.2">
      <c r="A136159" t="s">
        <v>2912</v>
      </c>
      <c r="B136159" t="s">
        <v>122135</v>
      </c>
      <c r="C136159" t="s">
        <v>158100</v>
      </c>
      <c r="D136159">
        <v>1</v>
      </c>
      <c r="E136159">
        <v>6583.17</v>
      </c>
      <c r="F136159">
        <v>4543.2299999999996</v>
      </c>
      <c r="G136159">
        <v>1975.37</v>
      </c>
      <c r="H136159">
        <v>1439.95</v>
      </c>
    </row>
    <row r="136160" spans="1:10" x14ac:dyDescent="0.2">
      <c r="A136160" t="s">
        <v>2912</v>
      </c>
      <c r="B136160" t="s">
        <v>123022</v>
      </c>
      <c r="C136160" t="s">
        <v>158100</v>
      </c>
      <c r="D136160">
        <v>1</v>
      </c>
      <c r="E136160">
        <v>8725.5400000000009</v>
      </c>
      <c r="F136160">
        <v>12738.5</v>
      </c>
      <c r="G136160">
        <v>6349.08</v>
      </c>
      <c r="H136160">
        <v>5691.67</v>
      </c>
    </row>
    <row r="136161" spans="1:10" x14ac:dyDescent="0.2">
      <c r="A136161" t="s">
        <v>2912</v>
      </c>
      <c r="B136161" t="s">
        <v>125620</v>
      </c>
      <c r="C136161" t="s">
        <v>158100</v>
      </c>
      <c r="D136161">
        <v>1</v>
      </c>
      <c r="E136161">
        <v>3348.43</v>
      </c>
      <c r="F136161">
        <v>2471.4499999999998</v>
      </c>
      <c r="G136161">
        <v>1299.1600000000001</v>
      </c>
      <c r="H136161">
        <v>1801.38</v>
      </c>
      <c r="I136161">
        <v>654.755</v>
      </c>
      <c r="J136161">
        <v>424.84500000000003</v>
      </c>
    </row>
    <row r="136162" spans="1:10" x14ac:dyDescent="0.2">
      <c r="A136162" t="s">
        <v>2912</v>
      </c>
      <c r="B136162" t="s">
        <v>127966</v>
      </c>
      <c r="C136162" t="s">
        <v>158100</v>
      </c>
      <c r="D136162">
        <v>1</v>
      </c>
      <c r="E136162">
        <v>10685.7</v>
      </c>
      <c r="F136162">
        <v>10764.8</v>
      </c>
      <c r="G136162">
        <v>4016.64</v>
      </c>
      <c r="H136162">
        <v>7330.86</v>
      </c>
      <c r="J136162">
        <v>1557.06</v>
      </c>
    </row>
    <row r="136163" spans="1:10" x14ac:dyDescent="0.2">
      <c r="A136163" t="s">
        <v>2912</v>
      </c>
      <c r="B136163" t="s">
        <v>135330</v>
      </c>
      <c r="C136163" t="s">
        <v>158100</v>
      </c>
      <c r="D136163">
        <v>1</v>
      </c>
      <c r="F136163">
        <v>4558.28</v>
      </c>
    </row>
    <row r="136164" spans="1:10" x14ac:dyDescent="0.2">
      <c r="A136164" t="s">
        <v>2912</v>
      </c>
      <c r="B136164" t="s">
        <v>136838</v>
      </c>
      <c r="C136164" t="s">
        <v>158100</v>
      </c>
      <c r="D136164">
        <v>1</v>
      </c>
      <c r="E136164">
        <v>2308.13</v>
      </c>
      <c r="F136164">
        <v>1696.52</v>
      </c>
      <c r="G136164">
        <v>1858.58</v>
      </c>
      <c r="H136164">
        <v>1748.53</v>
      </c>
      <c r="I136164">
        <v>404.34300000000002</v>
      </c>
      <c r="J136164">
        <v>357.60700000000003</v>
      </c>
    </row>
    <row r="136165" spans="1:10" x14ac:dyDescent="0.2">
      <c r="A136165" t="s">
        <v>2912</v>
      </c>
      <c r="B136165" t="s">
        <v>138762</v>
      </c>
      <c r="C136165" t="s">
        <v>158100</v>
      </c>
      <c r="D136165">
        <v>1</v>
      </c>
      <c r="E136165">
        <v>3951.95</v>
      </c>
      <c r="F136165">
        <v>2957.77</v>
      </c>
      <c r="G136165">
        <v>1644.32</v>
      </c>
      <c r="I136165">
        <v>659.59900000000005</v>
      </c>
    </row>
    <row r="136166" spans="1:10" x14ac:dyDescent="0.2">
      <c r="A136166" t="s">
        <v>2912</v>
      </c>
      <c r="B136166" t="s">
        <v>148475</v>
      </c>
      <c r="C136166" t="s">
        <v>158100</v>
      </c>
      <c r="D136166">
        <v>1</v>
      </c>
      <c r="E136166">
        <v>6017</v>
      </c>
      <c r="F136166">
        <v>9910.98</v>
      </c>
      <c r="H136166">
        <v>5003.8500000000004</v>
      </c>
    </row>
    <row r="136167" spans="1:10" x14ac:dyDescent="0.2">
      <c r="A136167" t="s">
        <v>5530</v>
      </c>
      <c r="B136167" t="s">
        <v>26132</v>
      </c>
      <c r="C136167" t="s">
        <v>158100</v>
      </c>
      <c r="D136167">
        <v>1</v>
      </c>
      <c r="E136167">
        <v>7502.7</v>
      </c>
      <c r="F136167">
        <v>6502.77</v>
      </c>
      <c r="G136167">
        <v>3033.96</v>
      </c>
      <c r="H136167">
        <v>4749.24</v>
      </c>
    </row>
    <row r="136168" spans="1:10" x14ac:dyDescent="0.2">
      <c r="A136168" t="s">
        <v>5530</v>
      </c>
      <c r="B136168" t="s">
        <v>36442</v>
      </c>
      <c r="C136168" t="s">
        <v>158100</v>
      </c>
      <c r="D136168">
        <v>1</v>
      </c>
      <c r="E136168">
        <v>1432.87</v>
      </c>
      <c r="F136168">
        <v>1458.52</v>
      </c>
      <c r="G136168">
        <v>513.11800000000005</v>
      </c>
      <c r="H136168">
        <v>688.327</v>
      </c>
    </row>
    <row r="136169" spans="1:10" x14ac:dyDescent="0.2">
      <c r="A136169" t="s">
        <v>5530</v>
      </c>
      <c r="B136169" t="s">
        <v>52212</v>
      </c>
      <c r="C136169" t="s">
        <v>158100</v>
      </c>
      <c r="D136169">
        <v>1</v>
      </c>
      <c r="E136169">
        <v>6240.47</v>
      </c>
      <c r="F136169">
        <v>4075.13</v>
      </c>
      <c r="G136169">
        <v>2638.98</v>
      </c>
      <c r="H136169">
        <v>3082.77</v>
      </c>
      <c r="I136169">
        <v>1548.25</v>
      </c>
      <c r="J136169">
        <v>889.32</v>
      </c>
    </row>
    <row r="136170" spans="1:10" x14ac:dyDescent="0.2">
      <c r="A136170" t="s">
        <v>5530</v>
      </c>
      <c r="B136170" t="s">
        <v>111667</v>
      </c>
      <c r="C136170" t="s">
        <v>158100</v>
      </c>
      <c r="D136170">
        <v>1</v>
      </c>
      <c r="F136170">
        <v>359.65</v>
      </c>
    </row>
    <row r="136171" spans="1:10" x14ac:dyDescent="0.2">
      <c r="A136171" t="s">
        <v>5530</v>
      </c>
      <c r="B136171" t="s">
        <v>112933</v>
      </c>
      <c r="C136171" t="s">
        <v>158100</v>
      </c>
      <c r="D136171">
        <v>1</v>
      </c>
      <c r="E136171">
        <v>2569.23</v>
      </c>
      <c r="F136171">
        <v>776.46100000000001</v>
      </c>
      <c r="H136171">
        <v>1820.08</v>
      </c>
    </row>
    <row r="136172" spans="1:10" x14ac:dyDescent="0.2">
      <c r="A136172" t="s">
        <v>8410</v>
      </c>
      <c r="B136172" t="s">
        <v>49548</v>
      </c>
      <c r="C136172" t="s">
        <v>158100</v>
      </c>
      <c r="D136172">
        <v>1</v>
      </c>
      <c r="E136172">
        <v>1337.89</v>
      </c>
      <c r="F136172">
        <v>2472.56</v>
      </c>
      <c r="G136172">
        <v>767.65200000000004</v>
      </c>
      <c r="H136172">
        <v>1253.44</v>
      </c>
    </row>
    <row r="136173" spans="1:10" x14ac:dyDescent="0.2">
      <c r="A136173" t="s">
        <v>8410</v>
      </c>
      <c r="B136173" t="s">
        <v>50396</v>
      </c>
      <c r="C136173" t="s">
        <v>158100</v>
      </c>
      <c r="D136173">
        <v>1</v>
      </c>
      <c r="E136173">
        <v>11070.8</v>
      </c>
      <c r="F136173">
        <v>11631.6</v>
      </c>
      <c r="G136173">
        <v>4405.32</v>
      </c>
      <c r="H136173">
        <v>3650.59</v>
      </c>
      <c r="I136173">
        <v>2588.08</v>
      </c>
    </row>
    <row r="136174" spans="1:10" x14ac:dyDescent="0.2">
      <c r="A136174" t="s">
        <v>8410</v>
      </c>
      <c r="B136174" t="s">
        <v>85620</v>
      </c>
      <c r="C136174" t="s">
        <v>158100</v>
      </c>
      <c r="D136174">
        <v>1</v>
      </c>
      <c r="E136174">
        <v>10119.6</v>
      </c>
      <c r="F136174">
        <v>11991.5</v>
      </c>
      <c r="G136174">
        <v>3638.53</v>
      </c>
      <c r="H136174">
        <v>3461.84</v>
      </c>
    </row>
    <row r="136175" spans="1:10" x14ac:dyDescent="0.2">
      <c r="A136175" t="s">
        <v>8410</v>
      </c>
      <c r="B136175" t="s">
        <v>93485</v>
      </c>
      <c r="C136175" t="s">
        <v>158100</v>
      </c>
      <c r="D136175">
        <v>1</v>
      </c>
      <c r="E136175">
        <v>19387.7</v>
      </c>
      <c r="F136175">
        <v>14757.1</v>
      </c>
      <c r="G136175">
        <v>5020.6000000000004</v>
      </c>
      <c r="H136175">
        <v>7259.33</v>
      </c>
      <c r="J136175">
        <v>3076.74</v>
      </c>
    </row>
    <row r="136176" spans="1:10" x14ac:dyDescent="0.2">
      <c r="A136176" t="s">
        <v>3132</v>
      </c>
      <c r="B136176" t="s">
        <v>17453</v>
      </c>
      <c r="C136176" t="s">
        <v>158100</v>
      </c>
      <c r="D136176">
        <v>1</v>
      </c>
      <c r="E136176">
        <v>65691</v>
      </c>
      <c r="F136176">
        <v>52798.6</v>
      </c>
      <c r="G136176">
        <v>28912.9</v>
      </c>
      <c r="H136176">
        <v>24249.200000000001</v>
      </c>
      <c r="I136176">
        <v>5539.6</v>
      </c>
      <c r="J136176">
        <v>8243.48</v>
      </c>
    </row>
    <row r="136177" spans="1:10" x14ac:dyDescent="0.2">
      <c r="A136177" t="s">
        <v>3132</v>
      </c>
      <c r="B136177" t="s">
        <v>20181</v>
      </c>
      <c r="C136177" t="s">
        <v>158100</v>
      </c>
      <c r="D136177">
        <v>1</v>
      </c>
      <c r="E136177">
        <v>6793.95</v>
      </c>
      <c r="F136177">
        <v>3796.99</v>
      </c>
      <c r="G136177">
        <v>3154.04</v>
      </c>
      <c r="H136177">
        <v>3905.75</v>
      </c>
      <c r="J136177">
        <v>1291</v>
      </c>
    </row>
    <row r="136178" spans="1:10" x14ac:dyDescent="0.2">
      <c r="A136178" t="s">
        <v>3132</v>
      </c>
      <c r="B136178" t="s">
        <v>20182</v>
      </c>
      <c r="C136178" t="s">
        <v>158100</v>
      </c>
      <c r="D136178">
        <v>1</v>
      </c>
      <c r="E136178">
        <v>63936.6</v>
      </c>
      <c r="F136178">
        <v>68590</v>
      </c>
      <c r="G136178">
        <v>30122.2</v>
      </c>
      <c r="H136178">
        <v>25611.4</v>
      </c>
      <c r="I136178">
        <v>3906.27</v>
      </c>
      <c r="J136178">
        <v>6366.35</v>
      </c>
    </row>
    <row r="136179" spans="1:10" x14ac:dyDescent="0.2">
      <c r="A136179" t="s">
        <v>3132</v>
      </c>
      <c r="B136179" t="s">
        <v>37558</v>
      </c>
      <c r="C136179" t="s">
        <v>158100</v>
      </c>
      <c r="D136179">
        <v>1</v>
      </c>
      <c r="E136179">
        <v>47099</v>
      </c>
      <c r="F136179">
        <v>50598.3</v>
      </c>
      <c r="G136179">
        <v>22225.5</v>
      </c>
      <c r="H136179">
        <v>22274.7</v>
      </c>
      <c r="I136179">
        <v>3001.74</v>
      </c>
      <c r="J136179">
        <v>3753.64</v>
      </c>
    </row>
    <row r="136180" spans="1:10" x14ac:dyDescent="0.2">
      <c r="A136180" t="s">
        <v>3132</v>
      </c>
      <c r="B136180" t="s">
        <v>42296</v>
      </c>
      <c r="C136180" t="s">
        <v>158100</v>
      </c>
      <c r="D136180">
        <v>1</v>
      </c>
      <c r="E136180">
        <v>19494.5</v>
      </c>
      <c r="F136180">
        <v>27764.2</v>
      </c>
      <c r="G136180">
        <v>16191.7</v>
      </c>
      <c r="H136180">
        <v>13394.2</v>
      </c>
      <c r="I136180">
        <v>4087.63</v>
      </c>
      <c r="J136180">
        <v>3884.76</v>
      </c>
    </row>
    <row r="136181" spans="1:10" x14ac:dyDescent="0.2">
      <c r="A136181" t="s">
        <v>3132</v>
      </c>
      <c r="B136181" t="s">
        <v>49698</v>
      </c>
      <c r="C136181" t="s">
        <v>158100</v>
      </c>
      <c r="D136181">
        <v>1</v>
      </c>
      <c r="E136181">
        <v>19138.099999999999</v>
      </c>
      <c r="F136181">
        <v>20364.900000000001</v>
      </c>
      <c r="G136181">
        <v>3516.65</v>
      </c>
      <c r="H136181">
        <v>6066.23</v>
      </c>
    </row>
    <row r="136182" spans="1:10" x14ac:dyDescent="0.2">
      <c r="A136182" t="s">
        <v>3132</v>
      </c>
      <c r="B136182" t="s">
        <v>49778</v>
      </c>
      <c r="C136182" t="s">
        <v>158100</v>
      </c>
      <c r="D136182">
        <v>1</v>
      </c>
      <c r="E136182">
        <v>12615</v>
      </c>
      <c r="F136182">
        <v>11256.5</v>
      </c>
      <c r="G136182">
        <v>3940.54</v>
      </c>
      <c r="H136182">
        <v>4647</v>
      </c>
      <c r="I136182">
        <v>2085.3200000000002</v>
      </c>
      <c r="J136182">
        <v>1168.8</v>
      </c>
    </row>
    <row r="136183" spans="1:10" x14ac:dyDescent="0.2">
      <c r="A136183" t="s">
        <v>3132</v>
      </c>
      <c r="B136183" t="s">
        <v>49779</v>
      </c>
      <c r="C136183" t="s">
        <v>158100</v>
      </c>
      <c r="D136183">
        <v>1</v>
      </c>
      <c r="E136183">
        <v>32447.8</v>
      </c>
      <c r="F136183">
        <v>30712.1</v>
      </c>
      <c r="G136183">
        <v>7871.24</v>
      </c>
      <c r="H136183">
        <v>12022.5</v>
      </c>
      <c r="I136183">
        <v>1730.95</v>
      </c>
      <c r="J136183">
        <v>2807.51</v>
      </c>
    </row>
    <row r="136184" spans="1:10" x14ac:dyDescent="0.2">
      <c r="A136184" t="s">
        <v>3132</v>
      </c>
      <c r="B136184" t="s">
        <v>51499</v>
      </c>
      <c r="C136184" t="s">
        <v>158100</v>
      </c>
      <c r="D136184">
        <v>1</v>
      </c>
      <c r="E136184">
        <v>11274.6</v>
      </c>
      <c r="F136184">
        <v>9758.77</v>
      </c>
      <c r="G136184">
        <v>4292.5600000000004</v>
      </c>
      <c r="H136184">
        <v>3793.97</v>
      </c>
      <c r="I136184">
        <v>797.74099999999999</v>
      </c>
      <c r="J136184">
        <v>935.54399999999998</v>
      </c>
    </row>
    <row r="136185" spans="1:10" x14ac:dyDescent="0.2">
      <c r="A136185" t="s">
        <v>3132</v>
      </c>
      <c r="B136185" t="s">
        <v>51500</v>
      </c>
      <c r="C136185" t="s">
        <v>158100</v>
      </c>
      <c r="D136185">
        <v>1</v>
      </c>
      <c r="E136185">
        <v>40168.699999999997</v>
      </c>
      <c r="F136185">
        <v>44605.8</v>
      </c>
      <c r="G136185">
        <v>14616.9</v>
      </c>
      <c r="H136185">
        <v>15868.9</v>
      </c>
      <c r="I136185">
        <v>3319.56</v>
      </c>
      <c r="J136185">
        <v>1967.78</v>
      </c>
    </row>
    <row r="136186" spans="1:10" x14ac:dyDescent="0.2">
      <c r="A136186" t="s">
        <v>3132</v>
      </c>
      <c r="B136186" t="s">
        <v>67292</v>
      </c>
      <c r="C136186" t="s">
        <v>158100</v>
      </c>
      <c r="D136186">
        <v>1</v>
      </c>
      <c r="E136186">
        <v>64687</v>
      </c>
      <c r="F136186">
        <v>53283.1</v>
      </c>
      <c r="G136186">
        <v>30128.6</v>
      </c>
      <c r="H136186">
        <v>29493.7</v>
      </c>
      <c r="I136186">
        <v>5099.8999999999996</v>
      </c>
      <c r="J136186">
        <v>6920.26</v>
      </c>
    </row>
    <row r="136187" spans="1:10" x14ac:dyDescent="0.2">
      <c r="A136187" t="s">
        <v>3132</v>
      </c>
      <c r="B136187" t="s">
        <v>68408</v>
      </c>
      <c r="C136187" t="s">
        <v>158100</v>
      </c>
      <c r="D136187">
        <v>1</v>
      </c>
      <c r="E136187">
        <v>56902.7</v>
      </c>
      <c r="F136187">
        <v>33984.800000000003</v>
      </c>
      <c r="G136187">
        <v>21931.3</v>
      </c>
      <c r="H136187">
        <v>17896.599999999999</v>
      </c>
    </row>
    <row r="136188" spans="1:10" x14ac:dyDescent="0.2">
      <c r="A136188" t="s">
        <v>3132</v>
      </c>
      <c r="B136188" t="s">
        <v>78728</v>
      </c>
      <c r="C136188" t="s">
        <v>158100</v>
      </c>
      <c r="D136188">
        <v>1</v>
      </c>
      <c r="E136188">
        <v>4990.34</v>
      </c>
      <c r="F136188">
        <v>4102.57</v>
      </c>
      <c r="G136188">
        <v>903.28599999999994</v>
      </c>
      <c r="H136188">
        <v>1047.6400000000001</v>
      </c>
      <c r="I136188">
        <v>180.84399999999999</v>
      </c>
    </row>
    <row r="136189" spans="1:10" x14ac:dyDescent="0.2">
      <c r="A136189" t="s">
        <v>3132</v>
      </c>
      <c r="B136189" t="s">
        <v>78729</v>
      </c>
      <c r="C136189" t="s">
        <v>158100</v>
      </c>
      <c r="D136189">
        <v>1</v>
      </c>
      <c r="E136189">
        <v>20739.8</v>
      </c>
      <c r="F136189">
        <v>16303.3</v>
      </c>
      <c r="G136189">
        <v>9165.69</v>
      </c>
      <c r="H136189">
        <v>7985.12</v>
      </c>
      <c r="I136189">
        <v>2496.69</v>
      </c>
      <c r="J136189">
        <v>3318.12</v>
      </c>
    </row>
    <row r="136190" spans="1:10" x14ac:dyDescent="0.2">
      <c r="A136190" t="s">
        <v>3132</v>
      </c>
      <c r="B136190" t="s">
        <v>89628</v>
      </c>
      <c r="C136190" t="s">
        <v>158100</v>
      </c>
      <c r="D136190">
        <v>1</v>
      </c>
      <c r="E136190">
        <v>84217.8</v>
      </c>
      <c r="F136190">
        <v>66977.399999999994</v>
      </c>
      <c r="G136190">
        <v>22972.799999999999</v>
      </c>
      <c r="H136190">
        <v>33837</v>
      </c>
      <c r="I136190">
        <v>4883.7700000000004</v>
      </c>
      <c r="J136190">
        <v>7338.35</v>
      </c>
    </row>
    <row r="136191" spans="1:10" x14ac:dyDescent="0.2">
      <c r="A136191" t="s">
        <v>3132</v>
      </c>
      <c r="B136191" t="s">
        <v>95540</v>
      </c>
      <c r="C136191" t="s">
        <v>158100</v>
      </c>
      <c r="D136191">
        <v>1</v>
      </c>
      <c r="E136191">
        <v>70611.100000000006</v>
      </c>
      <c r="F136191">
        <v>73982.100000000006</v>
      </c>
      <c r="G136191">
        <v>29583.5</v>
      </c>
      <c r="H136191">
        <v>35627.9</v>
      </c>
      <c r="I136191">
        <v>7489.49</v>
      </c>
      <c r="J136191">
        <v>8761.85</v>
      </c>
    </row>
    <row r="136192" spans="1:10" x14ac:dyDescent="0.2">
      <c r="A136192" t="s">
        <v>3132</v>
      </c>
      <c r="B136192" t="s">
        <v>96722</v>
      </c>
      <c r="C136192" t="s">
        <v>158100</v>
      </c>
      <c r="D136192">
        <v>1</v>
      </c>
      <c r="E136192">
        <v>2871.63</v>
      </c>
      <c r="F136192">
        <v>6042.15</v>
      </c>
    </row>
    <row r="136193" spans="1:10" x14ac:dyDescent="0.2">
      <c r="A136193" t="s">
        <v>3132</v>
      </c>
      <c r="B136193" t="s">
        <v>99118</v>
      </c>
      <c r="C136193" t="s">
        <v>158100</v>
      </c>
      <c r="D136193">
        <v>1</v>
      </c>
      <c r="E136193">
        <v>9954.1200000000008</v>
      </c>
      <c r="F136193">
        <v>13629.7</v>
      </c>
      <c r="G136193">
        <v>4482.4399999999996</v>
      </c>
      <c r="H136193">
        <v>6551.54</v>
      </c>
      <c r="I136193">
        <v>2276.12</v>
      </c>
      <c r="J136193">
        <v>2624.53</v>
      </c>
    </row>
    <row r="136194" spans="1:10" x14ac:dyDescent="0.2">
      <c r="A136194" t="s">
        <v>3132</v>
      </c>
      <c r="B136194" t="s">
        <v>99119</v>
      </c>
      <c r="C136194" t="s">
        <v>158100</v>
      </c>
      <c r="D136194">
        <v>1</v>
      </c>
      <c r="E136194">
        <v>92764.5</v>
      </c>
      <c r="F136194">
        <v>97093.7</v>
      </c>
      <c r="G136194">
        <v>37086.6</v>
      </c>
      <c r="H136194">
        <v>36614.6</v>
      </c>
      <c r="I136194">
        <v>8057.74</v>
      </c>
      <c r="J136194">
        <v>10072.700000000001</v>
      </c>
    </row>
    <row r="136195" spans="1:10" x14ac:dyDescent="0.2">
      <c r="A136195" t="s">
        <v>3132</v>
      </c>
      <c r="B136195" t="s">
        <v>103433</v>
      </c>
      <c r="C136195" t="s">
        <v>158100</v>
      </c>
      <c r="D136195">
        <v>1</v>
      </c>
      <c r="E136195">
        <v>27418.3</v>
      </c>
      <c r="F136195">
        <v>29221.7</v>
      </c>
      <c r="G136195">
        <v>13121.4</v>
      </c>
      <c r="H136195">
        <v>10106</v>
      </c>
      <c r="I136195">
        <v>2566.33</v>
      </c>
      <c r="J136195">
        <v>1473.66</v>
      </c>
    </row>
    <row r="136196" spans="1:10" x14ac:dyDescent="0.2">
      <c r="A136196" t="s">
        <v>3132</v>
      </c>
      <c r="B136196" t="s">
        <v>103992</v>
      </c>
      <c r="C136196" t="s">
        <v>158100</v>
      </c>
      <c r="D136196">
        <v>1</v>
      </c>
      <c r="E136196">
        <v>18341</v>
      </c>
      <c r="F136196">
        <v>10531.7</v>
      </c>
      <c r="G136196">
        <v>14413</v>
      </c>
      <c r="H136196">
        <v>11285.7</v>
      </c>
      <c r="I136196">
        <v>1818.81</v>
      </c>
    </row>
    <row r="136197" spans="1:10" x14ac:dyDescent="0.2">
      <c r="A136197" t="s">
        <v>3132</v>
      </c>
      <c r="B136197" t="s">
        <v>112152</v>
      </c>
      <c r="C136197" t="s">
        <v>158100</v>
      </c>
      <c r="D136197">
        <v>1</v>
      </c>
      <c r="G136197">
        <v>10453.5</v>
      </c>
      <c r="H136197">
        <v>8806.4</v>
      </c>
    </row>
    <row r="136198" spans="1:10" x14ac:dyDescent="0.2">
      <c r="A136198" t="s">
        <v>3132</v>
      </c>
      <c r="B136198" t="s">
        <v>112153</v>
      </c>
      <c r="C136198" t="s">
        <v>158100</v>
      </c>
      <c r="D136198">
        <v>1</v>
      </c>
      <c r="E136198">
        <v>42423.8</v>
      </c>
      <c r="F136198">
        <v>26478.799999999999</v>
      </c>
      <c r="G136198">
        <v>12704.8</v>
      </c>
      <c r="H136198">
        <v>17323</v>
      </c>
      <c r="I136198">
        <v>4669.8599999999997</v>
      </c>
      <c r="J136198">
        <v>2983.41</v>
      </c>
    </row>
    <row r="136199" spans="1:10" x14ac:dyDescent="0.2">
      <c r="A136199" t="s">
        <v>3132</v>
      </c>
      <c r="B136199" t="s">
        <v>114706</v>
      </c>
      <c r="C136199" t="s">
        <v>158100</v>
      </c>
      <c r="D136199">
        <v>1</v>
      </c>
      <c r="E136199">
        <v>33157.1</v>
      </c>
      <c r="F136199">
        <v>23027.200000000001</v>
      </c>
      <c r="G136199">
        <v>12433.3</v>
      </c>
      <c r="H136199">
        <v>8731.0499999999993</v>
      </c>
      <c r="J136199">
        <v>1774.52</v>
      </c>
    </row>
    <row r="136200" spans="1:10" x14ac:dyDescent="0.2">
      <c r="A136200" t="s">
        <v>3132</v>
      </c>
      <c r="B136200" t="s">
        <v>119773</v>
      </c>
      <c r="C136200" t="s">
        <v>158100</v>
      </c>
      <c r="D136200">
        <v>1</v>
      </c>
      <c r="E136200">
        <v>27347.4</v>
      </c>
      <c r="F136200">
        <v>17557.5</v>
      </c>
      <c r="G136200">
        <v>10758.7</v>
      </c>
      <c r="H136200">
        <v>7292.13</v>
      </c>
      <c r="I136200">
        <v>2938.38</v>
      </c>
    </row>
    <row r="136201" spans="1:10" x14ac:dyDescent="0.2">
      <c r="A136201" t="s">
        <v>3132</v>
      </c>
      <c r="B136201" t="s">
        <v>121935</v>
      </c>
      <c r="C136201" t="s">
        <v>158100</v>
      </c>
      <c r="D136201">
        <v>1</v>
      </c>
      <c r="E136201">
        <v>54046.3</v>
      </c>
      <c r="F136201">
        <v>35878.800000000003</v>
      </c>
      <c r="G136201">
        <v>20401.2</v>
      </c>
      <c r="H136201">
        <v>18371.5</v>
      </c>
    </row>
    <row r="136202" spans="1:10" x14ac:dyDescent="0.2">
      <c r="A136202" t="s">
        <v>3132</v>
      </c>
      <c r="B136202" t="s">
        <v>127116</v>
      </c>
      <c r="C136202" t="s">
        <v>158100</v>
      </c>
      <c r="D136202">
        <v>1</v>
      </c>
      <c r="E136202">
        <v>23342.2</v>
      </c>
      <c r="F136202">
        <v>17228</v>
      </c>
      <c r="G136202">
        <v>13728</v>
      </c>
      <c r="H136202">
        <v>10152.5</v>
      </c>
      <c r="J136202">
        <v>1789.01</v>
      </c>
    </row>
    <row r="136203" spans="1:10" x14ac:dyDescent="0.2">
      <c r="A136203" t="s">
        <v>3132</v>
      </c>
      <c r="B136203" t="s">
        <v>129286</v>
      </c>
      <c r="C136203" t="s">
        <v>158100</v>
      </c>
      <c r="D136203">
        <v>1</v>
      </c>
      <c r="E136203">
        <v>46966</v>
      </c>
      <c r="F136203">
        <v>42129.1</v>
      </c>
      <c r="G136203">
        <v>17117.900000000001</v>
      </c>
      <c r="H136203">
        <v>18707.599999999999</v>
      </c>
      <c r="I136203">
        <v>4259.6400000000003</v>
      </c>
      <c r="J136203">
        <v>5858.23</v>
      </c>
    </row>
    <row r="136204" spans="1:10" x14ac:dyDescent="0.2">
      <c r="A136204" t="s">
        <v>7248</v>
      </c>
      <c r="B136204" t="s">
        <v>37340</v>
      </c>
      <c r="C136204" t="s">
        <v>158100</v>
      </c>
      <c r="D136204">
        <v>1</v>
      </c>
      <c r="E136204">
        <v>3461.12</v>
      </c>
      <c r="F136204">
        <v>4180.93</v>
      </c>
      <c r="G136204">
        <v>2023.51</v>
      </c>
      <c r="H136204">
        <v>2429.73</v>
      </c>
      <c r="J136204">
        <v>337.197</v>
      </c>
    </row>
    <row r="136205" spans="1:10" x14ac:dyDescent="0.2">
      <c r="A136205" t="s">
        <v>7248</v>
      </c>
      <c r="B136205" t="s">
        <v>43264</v>
      </c>
      <c r="C136205" t="s">
        <v>158100</v>
      </c>
      <c r="D136205">
        <v>1</v>
      </c>
      <c r="E136205">
        <v>10184.700000000001</v>
      </c>
      <c r="F136205">
        <v>12666</v>
      </c>
      <c r="G136205">
        <v>4972.74</v>
      </c>
    </row>
    <row r="136206" spans="1:10" x14ac:dyDescent="0.2">
      <c r="A136206" t="s">
        <v>7248</v>
      </c>
      <c r="B136206" t="s">
        <v>53906</v>
      </c>
      <c r="C136206" t="s">
        <v>158100</v>
      </c>
      <c r="D136206">
        <v>1</v>
      </c>
      <c r="E136206">
        <v>512.62599999999998</v>
      </c>
      <c r="F136206">
        <v>1200.18</v>
      </c>
      <c r="G136206">
        <v>291.29300000000001</v>
      </c>
      <c r="J136206">
        <v>667.87099999999998</v>
      </c>
    </row>
    <row r="136207" spans="1:10" x14ac:dyDescent="0.2">
      <c r="A136207" t="s">
        <v>7248</v>
      </c>
      <c r="B136207" t="s">
        <v>53907</v>
      </c>
      <c r="C136207" t="s">
        <v>158100</v>
      </c>
      <c r="D136207">
        <v>1</v>
      </c>
      <c r="E136207">
        <v>4345.51</v>
      </c>
      <c r="F136207">
        <v>5331.54</v>
      </c>
      <c r="G136207">
        <v>1055.68</v>
      </c>
      <c r="H136207">
        <v>1275.2</v>
      </c>
    </row>
    <row r="136208" spans="1:10" x14ac:dyDescent="0.2">
      <c r="A136208" t="s">
        <v>7248</v>
      </c>
      <c r="B136208" t="s">
        <v>73357</v>
      </c>
      <c r="C136208" t="s">
        <v>158100</v>
      </c>
      <c r="D136208">
        <v>1</v>
      </c>
      <c r="E136208">
        <v>2014.51</v>
      </c>
      <c r="F136208">
        <v>2973.01</v>
      </c>
      <c r="G136208">
        <v>894.21900000000005</v>
      </c>
      <c r="H136208">
        <v>1796.14</v>
      </c>
    </row>
    <row r="136209" spans="1:10" x14ac:dyDescent="0.2">
      <c r="A136209" t="s">
        <v>7248</v>
      </c>
      <c r="B136209" t="s">
        <v>73358</v>
      </c>
      <c r="C136209" t="s">
        <v>158100</v>
      </c>
      <c r="D136209">
        <v>1</v>
      </c>
      <c r="E136209">
        <v>2439.5</v>
      </c>
      <c r="F136209">
        <v>4129.5200000000004</v>
      </c>
    </row>
    <row r="136210" spans="1:10" x14ac:dyDescent="0.2">
      <c r="A136210" t="s">
        <v>7248</v>
      </c>
      <c r="B136210" t="s">
        <v>88441</v>
      </c>
      <c r="C136210" t="s">
        <v>158100</v>
      </c>
      <c r="D136210">
        <v>1</v>
      </c>
      <c r="E136210">
        <v>3218.98</v>
      </c>
      <c r="F136210">
        <v>1580.71</v>
      </c>
      <c r="H136210">
        <v>1507.95</v>
      </c>
    </row>
    <row r="136211" spans="1:10" x14ac:dyDescent="0.2">
      <c r="A136211" t="s">
        <v>7248</v>
      </c>
      <c r="B136211" t="s">
        <v>93514</v>
      </c>
      <c r="C136211" t="s">
        <v>158100</v>
      </c>
      <c r="D136211">
        <v>1</v>
      </c>
      <c r="E136211">
        <v>9339.85</v>
      </c>
      <c r="F136211">
        <v>22083.200000000001</v>
      </c>
      <c r="G136211">
        <v>6461.8</v>
      </c>
      <c r="H136211">
        <v>8179.78</v>
      </c>
    </row>
    <row r="136212" spans="1:10" x14ac:dyDescent="0.2">
      <c r="A136212" t="s">
        <v>7248</v>
      </c>
      <c r="B136212" t="s">
        <v>107324</v>
      </c>
      <c r="C136212" t="s">
        <v>158100</v>
      </c>
      <c r="D136212">
        <v>1</v>
      </c>
      <c r="E136212">
        <v>13162.1</v>
      </c>
      <c r="F136212">
        <v>8931.75</v>
      </c>
      <c r="G136212">
        <v>3805.23</v>
      </c>
      <c r="H136212">
        <v>3111.5</v>
      </c>
      <c r="I136212">
        <v>1415.65</v>
      </c>
    </row>
    <row r="136213" spans="1:10" x14ac:dyDescent="0.2">
      <c r="A136213" t="s">
        <v>949</v>
      </c>
      <c r="B136213" t="s">
        <v>12769</v>
      </c>
      <c r="C136213" t="s">
        <v>158100</v>
      </c>
      <c r="D136213">
        <v>1</v>
      </c>
      <c r="E136213">
        <v>2578.37</v>
      </c>
      <c r="F136213">
        <v>3316.68</v>
      </c>
      <c r="G136213">
        <v>1001.44</v>
      </c>
      <c r="H136213">
        <v>2485.13</v>
      </c>
      <c r="I136213">
        <v>547.32799999999997</v>
      </c>
    </row>
    <row r="136214" spans="1:10" x14ac:dyDescent="0.2">
      <c r="A136214" t="s">
        <v>949</v>
      </c>
      <c r="B136214" t="s">
        <v>152146</v>
      </c>
      <c r="C136214" t="s">
        <v>158100</v>
      </c>
      <c r="D136214">
        <v>1</v>
      </c>
      <c r="E136214">
        <v>1508.74</v>
      </c>
      <c r="F136214">
        <v>1815.58</v>
      </c>
      <c r="G136214">
        <v>712.85900000000004</v>
      </c>
      <c r="H136214">
        <v>787.33600000000001</v>
      </c>
      <c r="I136214">
        <v>67.338499999999996</v>
      </c>
    </row>
    <row r="136215" spans="1:10" x14ac:dyDescent="0.2">
      <c r="A136215" t="s">
        <v>949</v>
      </c>
      <c r="B136215" t="s">
        <v>157533</v>
      </c>
      <c r="C136215" t="s">
        <v>158100</v>
      </c>
      <c r="D136215">
        <v>1</v>
      </c>
      <c r="E136215">
        <v>7082.55</v>
      </c>
      <c r="F136215">
        <v>5783.78</v>
      </c>
      <c r="G136215">
        <v>5713.79</v>
      </c>
      <c r="H136215">
        <v>4609.17</v>
      </c>
      <c r="J136215">
        <v>1487.34</v>
      </c>
    </row>
    <row r="136216" spans="1:10" x14ac:dyDescent="0.2">
      <c r="A136216" t="s">
        <v>6237</v>
      </c>
      <c r="B136216" t="s">
        <v>29881</v>
      </c>
      <c r="C136216" t="s">
        <v>158100</v>
      </c>
      <c r="D136216">
        <v>1</v>
      </c>
      <c r="E136216">
        <v>13166.6</v>
      </c>
      <c r="F136216">
        <v>21597.9</v>
      </c>
      <c r="G136216">
        <v>7376.88</v>
      </c>
      <c r="H136216">
        <v>6324.58</v>
      </c>
      <c r="J136216">
        <v>2139.5500000000002</v>
      </c>
    </row>
    <row r="136217" spans="1:10" x14ac:dyDescent="0.2">
      <c r="A136217" t="s">
        <v>6237</v>
      </c>
      <c r="B136217" t="s">
        <v>68748</v>
      </c>
      <c r="C136217" t="s">
        <v>158100</v>
      </c>
      <c r="D136217">
        <v>1</v>
      </c>
      <c r="E136217">
        <v>6532.68</v>
      </c>
      <c r="F136217">
        <v>3947.62</v>
      </c>
      <c r="G136217">
        <v>4834.6400000000003</v>
      </c>
      <c r="H136217">
        <v>3925.43</v>
      </c>
      <c r="J136217">
        <v>1846.43</v>
      </c>
    </row>
    <row r="136218" spans="1:10" x14ac:dyDescent="0.2">
      <c r="A136218" t="s">
        <v>6237</v>
      </c>
      <c r="B136218" t="s">
        <v>88999</v>
      </c>
      <c r="C136218" t="s">
        <v>158100</v>
      </c>
      <c r="D136218">
        <v>1</v>
      </c>
      <c r="E136218">
        <v>857.84100000000001</v>
      </c>
      <c r="F136218">
        <v>1378.67</v>
      </c>
    </row>
    <row r="136219" spans="1:10" x14ac:dyDescent="0.2">
      <c r="A136219" t="s">
        <v>6237</v>
      </c>
      <c r="B136219" t="s">
        <v>126037</v>
      </c>
      <c r="C136219" t="s">
        <v>158100</v>
      </c>
      <c r="D136219">
        <v>1</v>
      </c>
      <c r="E136219">
        <v>13517</v>
      </c>
      <c r="F136219">
        <v>17024.099999999999</v>
      </c>
      <c r="G136219">
        <v>3493.98</v>
      </c>
      <c r="H136219">
        <v>3978.08</v>
      </c>
      <c r="I136219">
        <v>1230.1500000000001</v>
      </c>
      <c r="J136219">
        <v>1447.6</v>
      </c>
    </row>
    <row r="136220" spans="1:10" x14ac:dyDescent="0.2">
      <c r="A136220" t="s">
        <v>6237</v>
      </c>
      <c r="B136220" t="s">
        <v>156576</v>
      </c>
      <c r="C136220" t="s">
        <v>158100</v>
      </c>
      <c r="D136220">
        <v>1</v>
      </c>
      <c r="E136220">
        <v>5760.49</v>
      </c>
      <c r="F136220">
        <v>9594.2099999999991</v>
      </c>
      <c r="H136220">
        <v>5448.45</v>
      </c>
    </row>
    <row r="136221" spans="1:10" x14ac:dyDescent="0.2">
      <c r="A136221" t="s">
        <v>9846</v>
      </c>
      <c r="B136221" t="s">
        <v>79515</v>
      </c>
      <c r="C136221" t="s">
        <v>158100</v>
      </c>
      <c r="D136221">
        <v>1</v>
      </c>
      <c r="E136221">
        <v>12438.5</v>
      </c>
      <c r="F136221">
        <v>9182.9500000000007</v>
      </c>
      <c r="G136221">
        <v>7180.62</v>
      </c>
      <c r="H136221">
        <v>3433.09</v>
      </c>
    </row>
    <row r="136222" spans="1:10" x14ac:dyDescent="0.2">
      <c r="A136222" t="s">
        <v>9846</v>
      </c>
      <c r="B136222" t="s">
        <v>103167</v>
      </c>
      <c r="C136222" t="s">
        <v>158100</v>
      </c>
      <c r="D136222">
        <v>1</v>
      </c>
      <c r="E136222">
        <v>2940.61</v>
      </c>
      <c r="F136222">
        <v>6973.44</v>
      </c>
      <c r="H136222">
        <v>1093.46</v>
      </c>
    </row>
    <row r="136223" spans="1:10" x14ac:dyDescent="0.2">
      <c r="A136223" t="s">
        <v>9846</v>
      </c>
      <c r="B136223" t="s">
        <v>112672</v>
      </c>
      <c r="C136223" t="s">
        <v>158100</v>
      </c>
      <c r="D136223">
        <v>1</v>
      </c>
      <c r="E136223">
        <v>2294.77</v>
      </c>
      <c r="F136223">
        <v>1132.1500000000001</v>
      </c>
      <c r="G136223">
        <v>576.06100000000004</v>
      </c>
      <c r="H136223">
        <v>1344.75</v>
      </c>
    </row>
    <row r="136224" spans="1:10" x14ac:dyDescent="0.2">
      <c r="A136224" t="s">
        <v>9348</v>
      </c>
      <c r="B136224" t="s">
        <v>66913</v>
      </c>
      <c r="C136224" t="s">
        <v>158100</v>
      </c>
      <c r="D136224">
        <v>1</v>
      </c>
      <c r="E136224">
        <v>29895.599999999999</v>
      </c>
      <c r="F136224">
        <v>35057.199999999997</v>
      </c>
      <c r="G136224">
        <v>11077.7</v>
      </c>
      <c r="H136224">
        <v>12015.1</v>
      </c>
      <c r="I136224">
        <v>3047.24</v>
      </c>
    </row>
    <row r="136225" spans="1:10" x14ac:dyDescent="0.2">
      <c r="A136225" t="s">
        <v>11276</v>
      </c>
      <c r="B136225" t="s">
        <v>157393</v>
      </c>
      <c r="C136225" t="s">
        <v>158100</v>
      </c>
      <c r="D136225">
        <v>1</v>
      </c>
      <c r="E136225">
        <v>3008.69</v>
      </c>
      <c r="F136225">
        <v>1812.69</v>
      </c>
      <c r="G136225">
        <v>988.35699999999997</v>
      </c>
      <c r="J136225">
        <v>89.565299999999993</v>
      </c>
    </row>
    <row r="136226" spans="1:10" x14ac:dyDescent="0.2">
      <c r="A136226" t="s">
        <v>10854</v>
      </c>
      <c r="B136226" t="s">
        <v>125800</v>
      </c>
      <c r="C136226" t="s">
        <v>158100</v>
      </c>
      <c r="D136226">
        <v>1</v>
      </c>
      <c r="E136226">
        <v>9182.58</v>
      </c>
      <c r="F136226">
        <v>14512.1</v>
      </c>
      <c r="G136226">
        <v>4236.1400000000003</v>
      </c>
      <c r="H136226">
        <v>6331.06</v>
      </c>
    </row>
    <row r="136227" spans="1:10" x14ac:dyDescent="0.2">
      <c r="A136227" t="s">
        <v>3143</v>
      </c>
      <c r="B136227" t="s">
        <v>17482</v>
      </c>
      <c r="C136227" t="s">
        <v>158100</v>
      </c>
      <c r="D136227">
        <v>1</v>
      </c>
      <c r="E136227">
        <v>11925.4</v>
      </c>
      <c r="F136227">
        <v>9512.61</v>
      </c>
      <c r="G136227">
        <v>4481.1499999999996</v>
      </c>
    </row>
    <row r="136228" spans="1:10" x14ac:dyDescent="0.2">
      <c r="A136228" t="s">
        <v>3143</v>
      </c>
      <c r="B136228" t="s">
        <v>20780</v>
      </c>
      <c r="C136228" t="s">
        <v>158100</v>
      </c>
      <c r="D136228">
        <v>1</v>
      </c>
      <c r="E136228">
        <v>159765</v>
      </c>
      <c r="F136228">
        <v>174823</v>
      </c>
      <c r="G136228">
        <v>76141</v>
      </c>
      <c r="H136228">
        <v>72732.5</v>
      </c>
      <c r="I136228">
        <v>19614</v>
      </c>
      <c r="J136228">
        <v>18787.599999999999</v>
      </c>
    </row>
    <row r="136229" spans="1:10" x14ac:dyDescent="0.2">
      <c r="A136229" t="s">
        <v>3143</v>
      </c>
      <c r="B136229" t="s">
        <v>39646</v>
      </c>
      <c r="C136229" t="s">
        <v>158100</v>
      </c>
      <c r="D136229">
        <v>1</v>
      </c>
      <c r="E136229">
        <v>58102.2</v>
      </c>
      <c r="F136229">
        <v>42658.400000000001</v>
      </c>
      <c r="G136229">
        <v>24771.3</v>
      </c>
      <c r="H136229">
        <v>11315.6</v>
      </c>
      <c r="I136229">
        <v>6683.15</v>
      </c>
    </row>
    <row r="136230" spans="1:10" x14ac:dyDescent="0.2">
      <c r="A136230" t="s">
        <v>3143</v>
      </c>
      <c r="B136230" t="s">
        <v>39647</v>
      </c>
      <c r="C136230" t="s">
        <v>158100</v>
      </c>
      <c r="D136230">
        <v>1</v>
      </c>
      <c r="E136230">
        <v>7076.56</v>
      </c>
      <c r="F136230">
        <v>7808.5</v>
      </c>
      <c r="G136230">
        <v>2753.9</v>
      </c>
      <c r="H136230">
        <v>3179.21</v>
      </c>
    </row>
    <row r="136231" spans="1:10" x14ac:dyDescent="0.2">
      <c r="A136231" t="s">
        <v>3143</v>
      </c>
      <c r="B136231" t="s">
        <v>40340</v>
      </c>
      <c r="C136231" t="s">
        <v>158100</v>
      </c>
      <c r="D136231">
        <v>1</v>
      </c>
      <c r="E136231">
        <v>25160.6</v>
      </c>
      <c r="F136231">
        <v>23979.7</v>
      </c>
      <c r="G136231">
        <v>16224.7</v>
      </c>
      <c r="H136231">
        <v>14279.8</v>
      </c>
      <c r="I136231">
        <v>2412.3000000000002</v>
      </c>
      <c r="J136231">
        <v>4251.3500000000004</v>
      </c>
    </row>
    <row r="136232" spans="1:10" x14ac:dyDescent="0.2">
      <c r="A136232" t="s">
        <v>3143</v>
      </c>
      <c r="B136232" t="s">
        <v>40843</v>
      </c>
      <c r="C136232" t="s">
        <v>158100</v>
      </c>
      <c r="D136232">
        <v>1</v>
      </c>
      <c r="F136232">
        <v>32076.3</v>
      </c>
      <c r="J136232">
        <v>3044.98</v>
      </c>
    </row>
    <row r="136233" spans="1:10" x14ac:dyDescent="0.2">
      <c r="A136233" t="s">
        <v>3143</v>
      </c>
      <c r="B136233" t="s">
        <v>40844</v>
      </c>
      <c r="C136233" t="s">
        <v>158100</v>
      </c>
      <c r="D136233">
        <v>1</v>
      </c>
      <c r="E136233">
        <v>44842.5</v>
      </c>
      <c r="F136233">
        <v>33798</v>
      </c>
      <c r="G136233">
        <v>12145.4</v>
      </c>
      <c r="H136233">
        <v>16632.7</v>
      </c>
      <c r="I136233">
        <v>3973.52</v>
      </c>
      <c r="J136233">
        <v>5214.24</v>
      </c>
    </row>
    <row r="136234" spans="1:10" x14ac:dyDescent="0.2">
      <c r="A136234" t="s">
        <v>3143</v>
      </c>
      <c r="B136234" t="s">
        <v>40845</v>
      </c>
      <c r="C136234" t="s">
        <v>158100</v>
      </c>
      <c r="D136234">
        <v>1</v>
      </c>
      <c r="E136234">
        <v>8115.34</v>
      </c>
      <c r="F136234">
        <v>5703.94</v>
      </c>
      <c r="G136234">
        <v>7710.26</v>
      </c>
      <c r="H136234">
        <v>7876.73</v>
      </c>
    </row>
    <row r="136235" spans="1:10" x14ac:dyDescent="0.2">
      <c r="A136235" t="s">
        <v>3143</v>
      </c>
      <c r="B136235" t="s">
        <v>54086</v>
      </c>
      <c r="C136235" t="s">
        <v>158100</v>
      </c>
      <c r="D136235">
        <v>1</v>
      </c>
      <c r="E136235">
        <v>101450</v>
      </c>
      <c r="F136235">
        <v>98070.7</v>
      </c>
      <c r="G136235">
        <v>39420.5</v>
      </c>
      <c r="H136235">
        <v>32493.8</v>
      </c>
      <c r="I136235">
        <v>2133.35</v>
      </c>
      <c r="J136235">
        <v>3155.01</v>
      </c>
    </row>
    <row r="136236" spans="1:10" x14ac:dyDescent="0.2">
      <c r="A136236" t="s">
        <v>3143</v>
      </c>
      <c r="B136236" t="s">
        <v>54750</v>
      </c>
      <c r="C136236" t="s">
        <v>158100</v>
      </c>
      <c r="D136236">
        <v>1</v>
      </c>
      <c r="E136236">
        <v>64433.8</v>
      </c>
      <c r="F136236">
        <v>59293.5</v>
      </c>
      <c r="G136236">
        <v>18119.2</v>
      </c>
      <c r="H136236">
        <v>28098.7</v>
      </c>
      <c r="I136236">
        <v>9794.7900000000009</v>
      </c>
      <c r="J136236">
        <v>9562.65</v>
      </c>
    </row>
    <row r="136237" spans="1:10" x14ac:dyDescent="0.2">
      <c r="A136237" t="s">
        <v>3143</v>
      </c>
      <c r="B136237" t="s">
        <v>56874</v>
      </c>
      <c r="C136237" t="s">
        <v>158100</v>
      </c>
      <c r="D136237">
        <v>1</v>
      </c>
      <c r="E136237">
        <v>62520.4</v>
      </c>
      <c r="F136237">
        <v>43393.2</v>
      </c>
      <c r="G136237">
        <v>21162.9</v>
      </c>
      <c r="H136237">
        <v>26968.7</v>
      </c>
      <c r="I136237">
        <v>6344.14</v>
      </c>
      <c r="J136237">
        <v>6475.99</v>
      </c>
    </row>
    <row r="136238" spans="1:10" x14ac:dyDescent="0.2">
      <c r="A136238" t="s">
        <v>3143</v>
      </c>
      <c r="B136238" t="s">
        <v>116377</v>
      </c>
      <c r="C136238" t="s">
        <v>158100</v>
      </c>
      <c r="D136238">
        <v>1</v>
      </c>
      <c r="E136238">
        <v>61598.6</v>
      </c>
      <c r="F136238">
        <v>56274.2</v>
      </c>
      <c r="G136238">
        <v>38933.1</v>
      </c>
      <c r="H136238">
        <v>29469.9</v>
      </c>
      <c r="I136238">
        <v>8507.76</v>
      </c>
      <c r="J136238">
        <v>9655.15</v>
      </c>
    </row>
    <row r="136239" spans="1:10" x14ac:dyDescent="0.2">
      <c r="A136239" t="s">
        <v>3143</v>
      </c>
      <c r="B136239" t="s">
        <v>124715</v>
      </c>
      <c r="C136239" t="s">
        <v>158100</v>
      </c>
      <c r="D136239">
        <v>1</v>
      </c>
      <c r="E136239">
        <v>232439</v>
      </c>
      <c r="F136239">
        <v>236529</v>
      </c>
      <c r="G136239">
        <v>75130.8</v>
      </c>
      <c r="H136239">
        <v>85206.7</v>
      </c>
      <c r="I136239">
        <v>20808.599999999999</v>
      </c>
      <c r="J136239">
        <v>19935.599999999999</v>
      </c>
    </row>
    <row r="136240" spans="1:10" x14ac:dyDescent="0.2">
      <c r="A136240" t="s">
        <v>3143</v>
      </c>
      <c r="B136240" t="s">
        <v>125637</v>
      </c>
      <c r="C136240" t="s">
        <v>158100</v>
      </c>
      <c r="D136240">
        <v>1</v>
      </c>
      <c r="E136240">
        <v>145988</v>
      </c>
      <c r="F136240">
        <v>103210</v>
      </c>
      <c r="G136240">
        <v>60209.8</v>
      </c>
      <c r="H136240">
        <v>62071</v>
      </c>
      <c r="I136240">
        <v>16984.8</v>
      </c>
      <c r="J136240">
        <v>13295.5</v>
      </c>
    </row>
    <row r="136241" spans="1:10" x14ac:dyDescent="0.2">
      <c r="A136241" t="s">
        <v>3143</v>
      </c>
      <c r="B136241" t="s">
        <v>141335</v>
      </c>
      <c r="C136241" t="s">
        <v>158100</v>
      </c>
      <c r="D136241">
        <v>1</v>
      </c>
      <c r="E136241">
        <v>104110</v>
      </c>
      <c r="F136241">
        <v>149683</v>
      </c>
      <c r="G136241">
        <v>55608.4</v>
      </c>
      <c r="H136241">
        <v>55394</v>
      </c>
      <c r="I136241">
        <v>13838</v>
      </c>
      <c r="J136241">
        <v>10662.1</v>
      </c>
    </row>
    <row r="136242" spans="1:10" x14ac:dyDescent="0.2">
      <c r="A136242" t="s">
        <v>3143</v>
      </c>
      <c r="B136242" t="s">
        <v>144965</v>
      </c>
      <c r="C136242" t="s">
        <v>158100</v>
      </c>
      <c r="D136242">
        <v>1</v>
      </c>
      <c r="G136242">
        <v>1200.95</v>
      </c>
      <c r="H136242">
        <v>823.30100000000004</v>
      </c>
    </row>
    <row r="136243" spans="1:10" x14ac:dyDescent="0.2">
      <c r="A136243" t="s">
        <v>3143</v>
      </c>
      <c r="B136243" t="s">
        <v>156015</v>
      </c>
      <c r="C136243" t="s">
        <v>158100</v>
      </c>
      <c r="D136243">
        <v>1</v>
      </c>
      <c r="E136243">
        <v>4420.13</v>
      </c>
      <c r="F136243">
        <v>3184.96</v>
      </c>
      <c r="G136243">
        <v>1673.38</v>
      </c>
      <c r="H136243">
        <v>720.83600000000001</v>
      </c>
    </row>
    <row r="136244" spans="1:10" x14ac:dyDescent="0.2">
      <c r="A136244" t="s">
        <v>3143</v>
      </c>
      <c r="B136244" t="s">
        <v>156016</v>
      </c>
      <c r="C136244" t="s">
        <v>158100</v>
      </c>
      <c r="D136244">
        <v>1</v>
      </c>
      <c r="E136244">
        <v>56368.5</v>
      </c>
      <c r="F136244">
        <v>62996.7</v>
      </c>
      <c r="G136244">
        <v>37913.699999999997</v>
      </c>
      <c r="H136244">
        <v>37160.400000000001</v>
      </c>
      <c r="I136244">
        <v>10275.9</v>
      </c>
      <c r="J136244">
        <v>10516.4</v>
      </c>
    </row>
    <row r="136245" spans="1:10" x14ac:dyDescent="0.2">
      <c r="A136245" t="s">
        <v>9535</v>
      </c>
      <c r="B136245" t="s">
        <v>70762</v>
      </c>
      <c r="C136245" t="s">
        <v>158100</v>
      </c>
      <c r="D136245">
        <v>1</v>
      </c>
      <c r="E136245">
        <v>100562</v>
      </c>
      <c r="F136245">
        <v>42901.8</v>
      </c>
      <c r="G136245">
        <v>44385.5</v>
      </c>
      <c r="H136245">
        <v>34219</v>
      </c>
      <c r="I136245">
        <v>10669.9</v>
      </c>
      <c r="J136245">
        <v>11768.8</v>
      </c>
    </row>
    <row r="136246" spans="1:10" x14ac:dyDescent="0.2">
      <c r="A136246" t="s">
        <v>9535</v>
      </c>
      <c r="B136246" t="s">
        <v>70763</v>
      </c>
      <c r="C136246" t="s">
        <v>158100</v>
      </c>
      <c r="D136246">
        <v>1</v>
      </c>
      <c r="E136246">
        <v>3877.94</v>
      </c>
      <c r="F136246">
        <v>8203.4699999999993</v>
      </c>
      <c r="G136246">
        <v>2404.84</v>
      </c>
      <c r="H136246">
        <v>3353.88</v>
      </c>
    </row>
    <row r="136247" spans="1:10" x14ac:dyDescent="0.2">
      <c r="A136247" t="s">
        <v>9535</v>
      </c>
      <c r="B136247" t="s">
        <v>94189</v>
      </c>
      <c r="C136247" t="s">
        <v>158100</v>
      </c>
      <c r="D136247">
        <v>1</v>
      </c>
      <c r="E136247">
        <v>7808.34</v>
      </c>
      <c r="F136247">
        <v>4036.17</v>
      </c>
      <c r="H136247">
        <v>3195.55</v>
      </c>
    </row>
    <row r="136248" spans="1:10" x14ac:dyDescent="0.2">
      <c r="A136248" t="s">
        <v>9535</v>
      </c>
      <c r="B136248" t="s">
        <v>94370</v>
      </c>
      <c r="C136248" t="s">
        <v>158100</v>
      </c>
      <c r="D136248">
        <v>1</v>
      </c>
      <c r="E136248">
        <v>644.02499999999998</v>
      </c>
      <c r="F136248">
        <v>664.12400000000002</v>
      </c>
      <c r="G136248">
        <v>1060.42</v>
      </c>
      <c r="H136248">
        <v>1585.56</v>
      </c>
    </row>
    <row r="136249" spans="1:10" x14ac:dyDescent="0.2">
      <c r="A136249" t="s">
        <v>9535</v>
      </c>
      <c r="B136249" t="s">
        <v>109466</v>
      </c>
      <c r="C136249" t="s">
        <v>158100</v>
      </c>
      <c r="D136249">
        <v>1</v>
      </c>
      <c r="E136249">
        <v>11440.7</v>
      </c>
      <c r="F136249">
        <v>11438.4</v>
      </c>
      <c r="H136249">
        <v>12966.8</v>
      </c>
    </row>
    <row r="136250" spans="1:10" x14ac:dyDescent="0.2">
      <c r="A136250" t="s">
        <v>9535</v>
      </c>
      <c r="B136250" t="s">
        <v>149798</v>
      </c>
      <c r="C136250" t="s">
        <v>158100</v>
      </c>
      <c r="D136250">
        <v>1</v>
      </c>
      <c r="E136250">
        <v>2816.12</v>
      </c>
      <c r="F136250">
        <v>2980.85</v>
      </c>
    </row>
    <row r="136251" spans="1:10" x14ac:dyDescent="0.2">
      <c r="A136251" t="s">
        <v>8501</v>
      </c>
      <c r="B136251" t="s">
        <v>50728</v>
      </c>
      <c r="C136251" t="s">
        <v>158100</v>
      </c>
      <c r="D136251">
        <v>1</v>
      </c>
      <c r="E136251">
        <v>7531.63</v>
      </c>
      <c r="F136251">
        <v>11129.2</v>
      </c>
      <c r="G136251">
        <v>5243.98</v>
      </c>
      <c r="H136251">
        <v>4257.78</v>
      </c>
    </row>
    <row r="136252" spans="1:10" x14ac:dyDescent="0.2">
      <c r="A136252" t="s">
        <v>8501</v>
      </c>
      <c r="B136252" t="s">
        <v>56274</v>
      </c>
      <c r="C136252" t="s">
        <v>158100</v>
      </c>
      <c r="D136252">
        <v>1</v>
      </c>
      <c r="E136252">
        <v>4830.6099999999997</v>
      </c>
      <c r="F136252">
        <v>3950.54</v>
      </c>
      <c r="G136252">
        <v>1080.3900000000001</v>
      </c>
      <c r="H136252">
        <v>2298.77</v>
      </c>
      <c r="I136252">
        <v>894.50699999999995</v>
      </c>
      <c r="J136252">
        <v>439.51299999999998</v>
      </c>
    </row>
    <row r="136253" spans="1:10" x14ac:dyDescent="0.2">
      <c r="A136253" t="s">
        <v>8501</v>
      </c>
      <c r="B136253" t="s">
        <v>57651</v>
      </c>
      <c r="C136253" t="s">
        <v>158100</v>
      </c>
      <c r="D136253">
        <v>1</v>
      </c>
      <c r="E136253">
        <v>5460.19</v>
      </c>
      <c r="F136253">
        <v>5668.59</v>
      </c>
      <c r="G136253">
        <v>3205.62</v>
      </c>
      <c r="H136253">
        <v>1516.04</v>
      </c>
    </row>
    <row r="136254" spans="1:10" x14ac:dyDescent="0.2">
      <c r="A136254" t="s">
        <v>8501</v>
      </c>
      <c r="B136254" t="s">
        <v>79941</v>
      </c>
      <c r="C136254" t="s">
        <v>158100</v>
      </c>
      <c r="D136254">
        <v>1</v>
      </c>
      <c r="E136254">
        <v>14421.3</v>
      </c>
      <c r="F136254">
        <v>16017.8</v>
      </c>
    </row>
    <row r="136255" spans="1:10" x14ac:dyDescent="0.2">
      <c r="A136255" t="s">
        <v>8501</v>
      </c>
      <c r="B136255" t="s">
        <v>90588</v>
      </c>
      <c r="C136255" t="s">
        <v>158100</v>
      </c>
      <c r="D136255">
        <v>1</v>
      </c>
      <c r="E136255">
        <v>5224.05</v>
      </c>
      <c r="F136255">
        <v>2949.4</v>
      </c>
      <c r="G136255">
        <v>2336.8000000000002</v>
      </c>
      <c r="H136255">
        <v>2062.17</v>
      </c>
      <c r="J136255">
        <v>559.16499999999996</v>
      </c>
    </row>
    <row r="136256" spans="1:10" x14ac:dyDescent="0.2">
      <c r="A136256" t="s">
        <v>8501</v>
      </c>
      <c r="B136256" t="s">
        <v>94347</v>
      </c>
      <c r="C136256" t="s">
        <v>158100</v>
      </c>
      <c r="D136256">
        <v>1</v>
      </c>
      <c r="E136256">
        <v>9867.26</v>
      </c>
      <c r="F136256">
        <v>12072.8</v>
      </c>
      <c r="G136256">
        <v>6663.01</v>
      </c>
      <c r="H136256">
        <v>5077.25</v>
      </c>
    </row>
    <row r="136257" spans="1:10" x14ac:dyDescent="0.2">
      <c r="A136257" t="s">
        <v>8501</v>
      </c>
      <c r="B136257" t="s">
        <v>102018</v>
      </c>
      <c r="C136257" t="s">
        <v>158100</v>
      </c>
      <c r="D136257">
        <v>1</v>
      </c>
      <c r="E136257">
        <v>10781.3</v>
      </c>
      <c r="F136257">
        <v>12624.8</v>
      </c>
      <c r="H136257">
        <v>2029.32</v>
      </c>
      <c r="J136257">
        <v>2076.4899999999998</v>
      </c>
    </row>
    <row r="136258" spans="1:10" x14ac:dyDescent="0.2">
      <c r="A136258" t="s">
        <v>8501</v>
      </c>
      <c r="B136258" t="s">
        <v>127765</v>
      </c>
      <c r="C136258" t="s">
        <v>158100</v>
      </c>
      <c r="D136258">
        <v>1</v>
      </c>
      <c r="E136258">
        <v>8652.09</v>
      </c>
      <c r="F136258">
        <v>7729.22</v>
      </c>
      <c r="G136258">
        <v>3629.27</v>
      </c>
      <c r="H136258">
        <v>3886.22</v>
      </c>
    </row>
    <row r="136259" spans="1:10" x14ac:dyDescent="0.2">
      <c r="A136259" t="s">
        <v>8501</v>
      </c>
      <c r="B136259" t="s">
        <v>137632</v>
      </c>
      <c r="C136259" t="s">
        <v>158100</v>
      </c>
      <c r="D136259">
        <v>1</v>
      </c>
      <c r="E136259">
        <v>2347.79</v>
      </c>
      <c r="F136259">
        <v>3815.39</v>
      </c>
      <c r="G136259">
        <v>1621.29</v>
      </c>
      <c r="H136259">
        <v>1513.02</v>
      </c>
      <c r="J136259">
        <v>908.21900000000005</v>
      </c>
    </row>
    <row r="136260" spans="1:10" x14ac:dyDescent="0.2">
      <c r="A136260" t="s">
        <v>8501</v>
      </c>
      <c r="B136260" t="s">
        <v>143519</v>
      </c>
      <c r="C136260" t="s">
        <v>158100</v>
      </c>
      <c r="D136260">
        <v>1</v>
      </c>
      <c r="E136260">
        <v>5368.81</v>
      </c>
      <c r="F136260">
        <v>5647.38</v>
      </c>
      <c r="G136260">
        <v>3952.57</v>
      </c>
      <c r="H136260">
        <v>3345.15</v>
      </c>
      <c r="I136260">
        <v>479.89699999999999</v>
      </c>
      <c r="J136260">
        <v>488.971</v>
      </c>
    </row>
    <row r="136261" spans="1:10" x14ac:dyDescent="0.2">
      <c r="A136261" t="s">
        <v>8501</v>
      </c>
      <c r="B136261" t="s">
        <v>144957</v>
      </c>
      <c r="C136261" t="s">
        <v>158100</v>
      </c>
      <c r="D136261">
        <v>1</v>
      </c>
      <c r="E136261">
        <v>6538.06</v>
      </c>
      <c r="F136261">
        <v>3448.58</v>
      </c>
      <c r="G136261">
        <v>1292.57</v>
      </c>
      <c r="H136261">
        <v>782.75900000000001</v>
      </c>
      <c r="J136261">
        <v>567.63400000000001</v>
      </c>
    </row>
    <row r="136262" spans="1:10" x14ac:dyDescent="0.2">
      <c r="A136262" t="s">
        <v>8501</v>
      </c>
      <c r="B136262" t="s">
        <v>150801</v>
      </c>
      <c r="C136262" t="s">
        <v>158100</v>
      </c>
      <c r="D136262">
        <v>1</v>
      </c>
      <c r="E136262">
        <v>9082.99</v>
      </c>
      <c r="F136262">
        <v>11594.4</v>
      </c>
      <c r="G136262">
        <v>2846.14</v>
      </c>
      <c r="H136262">
        <v>3542.81</v>
      </c>
      <c r="I136262">
        <v>1139.82</v>
      </c>
      <c r="J136262">
        <v>626.09699999999998</v>
      </c>
    </row>
    <row r="136263" spans="1:10" x14ac:dyDescent="0.2">
      <c r="A136263" t="s">
        <v>8501</v>
      </c>
      <c r="B136263" t="s">
        <v>154931</v>
      </c>
      <c r="C136263" t="s">
        <v>158100</v>
      </c>
      <c r="D136263">
        <v>1</v>
      </c>
      <c r="E136263">
        <v>6601.21</v>
      </c>
      <c r="F136263">
        <v>2519.8000000000002</v>
      </c>
      <c r="G136263">
        <v>2678.65</v>
      </c>
    </row>
    <row r="136264" spans="1:10" x14ac:dyDescent="0.2">
      <c r="A136264" t="s">
        <v>9830</v>
      </c>
      <c r="B136264" t="s">
        <v>79195</v>
      </c>
      <c r="C136264" t="s">
        <v>158100</v>
      </c>
      <c r="D136264">
        <v>1</v>
      </c>
      <c r="E136264">
        <v>3166.65</v>
      </c>
      <c r="F136264">
        <v>2200.6</v>
      </c>
      <c r="G136264">
        <v>1005.84</v>
      </c>
    </row>
    <row r="136265" spans="1:10" x14ac:dyDescent="0.2">
      <c r="A136265" t="s">
        <v>9830</v>
      </c>
      <c r="B136265" t="s">
        <v>85050</v>
      </c>
      <c r="C136265" t="s">
        <v>158100</v>
      </c>
      <c r="D136265">
        <v>1</v>
      </c>
      <c r="E136265">
        <v>8490.3799999999992</v>
      </c>
      <c r="F136265">
        <v>12825.3</v>
      </c>
      <c r="G136265">
        <v>6022.18</v>
      </c>
      <c r="I136265">
        <v>1315.98</v>
      </c>
      <c r="J136265">
        <v>1257.02</v>
      </c>
    </row>
    <row r="136266" spans="1:10" x14ac:dyDescent="0.2">
      <c r="A136266" t="s">
        <v>9830</v>
      </c>
      <c r="B136266" t="s">
        <v>102005</v>
      </c>
      <c r="C136266" t="s">
        <v>158100</v>
      </c>
      <c r="D136266">
        <v>1</v>
      </c>
      <c r="E136266">
        <v>7810.41</v>
      </c>
      <c r="F136266">
        <v>8504.24</v>
      </c>
      <c r="G136266">
        <v>5556.69</v>
      </c>
      <c r="H136266">
        <v>2988.12</v>
      </c>
      <c r="I136266">
        <v>2374.92</v>
      </c>
      <c r="J136266">
        <v>1914.54</v>
      </c>
    </row>
    <row r="136267" spans="1:10" x14ac:dyDescent="0.2">
      <c r="A136267" t="s">
        <v>9830</v>
      </c>
      <c r="B136267" t="s">
        <v>156017</v>
      </c>
      <c r="C136267" t="s">
        <v>158100</v>
      </c>
      <c r="D136267">
        <v>1</v>
      </c>
      <c r="E136267">
        <v>2989.96</v>
      </c>
      <c r="F136267">
        <v>4942.83</v>
      </c>
      <c r="H136267">
        <v>2085.4299999999998</v>
      </c>
    </row>
    <row r="136268" spans="1:10" x14ac:dyDescent="0.2">
      <c r="A136268" t="s">
        <v>10351</v>
      </c>
      <c r="B136268" t="s">
        <v>96064</v>
      </c>
      <c r="C136268" t="s">
        <v>158100</v>
      </c>
      <c r="D136268">
        <v>1</v>
      </c>
      <c r="E136268">
        <v>7008.07</v>
      </c>
      <c r="F136268">
        <v>4757.43</v>
      </c>
      <c r="G136268">
        <v>6213.42</v>
      </c>
      <c r="H136268">
        <v>5376.19</v>
      </c>
    </row>
    <row r="136269" spans="1:10" x14ac:dyDescent="0.2">
      <c r="A136269" t="s">
        <v>8156</v>
      </c>
      <c r="B136269" t="s">
        <v>46671</v>
      </c>
      <c r="C136269" t="s">
        <v>158100</v>
      </c>
      <c r="D136269">
        <v>1</v>
      </c>
      <c r="E136269">
        <v>26058.9</v>
      </c>
      <c r="F136269">
        <v>18137.8</v>
      </c>
      <c r="G136269">
        <v>12833.6</v>
      </c>
      <c r="H136269">
        <v>9853.5400000000009</v>
      </c>
      <c r="I136269">
        <v>3633.07</v>
      </c>
      <c r="J136269">
        <v>3122.62</v>
      </c>
    </row>
    <row r="136270" spans="1:10" x14ac:dyDescent="0.2">
      <c r="A136270" t="s">
        <v>8156</v>
      </c>
      <c r="B136270" t="s">
        <v>67431</v>
      </c>
      <c r="C136270" t="s">
        <v>158100</v>
      </c>
      <c r="D136270">
        <v>1</v>
      </c>
      <c r="E136270">
        <v>13404.4</v>
      </c>
      <c r="F136270">
        <v>10661.2</v>
      </c>
      <c r="G136270">
        <v>7071.07</v>
      </c>
      <c r="H136270">
        <v>5032.6099999999997</v>
      </c>
      <c r="I136270">
        <v>1294.81</v>
      </c>
      <c r="J136270">
        <v>2316.04</v>
      </c>
    </row>
    <row r="136271" spans="1:10" x14ac:dyDescent="0.2">
      <c r="A136271" t="s">
        <v>8156</v>
      </c>
      <c r="B136271" t="s">
        <v>67432</v>
      </c>
      <c r="C136271" t="s">
        <v>158100</v>
      </c>
      <c r="D136271">
        <v>1</v>
      </c>
      <c r="E136271">
        <v>779.19899999999996</v>
      </c>
      <c r="F136271">
        <v>1234.05</v>
      </c>
      <c r="H136271">
        <v>441.35199999999998</v>
      </c>
    </row>
    <row r="136272" spans="1:10" x14ac:dyDescent="0.2">
      <c r="A136272" t="s">
        <v>8156</v>
      </c>
      <c r="B136272" t="s">
        <v>72728</v>
      </c>
      <c r="C136272" t="s">
        <v>158100</v>
      </c>
      <c r="D136272">
        <v>1</v>
      </c>
      <c r="E136272">
        <v>4661.21</v>
      </c>
      <c r="F136272">
        <v>4081.5</v>
      </c>
      <c r="G136272">
        <v>1821.69</v>
      </c>
      <c r="H136272">
        <v>2479.35</v>
      </c>
    </row>
    <row r="136273" spans="1:10" x14ac:dyDescent="0.2">
      <c r="A136273" t="s">
        <v>8156</v>
      </c>
      <c r="B136273" t="s">
        <v>72729</v>
      </c>
      <c r="C136273" t="s">
        <v>158100</v>
      </c>
      <c r="D136273">
        <v>1</v>
      </c>
      <c r="E136273">
        <v>607.25699999999995</v>
      </c>
      <c r="F136273">
        <v>5464.19</v>
      </c>
      <c r="I136273">
        <v>137.416</v>
      </c>
      <c r="J136273">
        <v>119.128</v>
      </c>
    </row>
    <row r="136274" spans="1:10" x14ac:dyDescent="0.2">
      <c r="A136274" t="s">
        <v>8156</v>
      </c>
      <c r="B136274" t="s">
        <v>72730</v>
      </c>
      <c r="C136274" t="s">
        <v>158100</v>
      </c>
      <c r="D136274">
        <v>1</v>
      </c>
      <c r="E136274">
        <v>13532.4</v>
      </c>
      <c r="F136274">
        <v>12563.3</v>
      </c>
      <c r="G136274">
        <v>5469.91</v>
      </c>
      <c r="H136274">
        <v>5645.12</v>
      </c>
      <c r="I136274">
        <v>1324.61</v>
      </c>
      <c r="J136274">
        <v>916.82799999999997</v>
      </c>
    </row>
    <row r="136275" spans="1:10" x14ac:dyDescent="0.2">
      <c r="A136275" t="s">
        <v>8156</v>
      </c>
      <c r="B136275" t="s">
        <v>85192</v>
      </c>
      <c r="C136275" t="s">
        <v>158100</v>
      </c>
      <c r="D136275">
        <v>1</v>
      </c>
      <c r="E136275">
        <v>28905</v>
      </c>
      <c r="F136275">
        <v>30858.9</v>
      </c>
      <c r="G136275">
        <v>10906</v>
      </c>
      <c r="H136275">
        <v>9523.17</v>
      </c>
      <c r="I136275">
        <v>1688.7</v>
      </c>
      <c r="J136275">
        <v>2024.18</v>
      </c>
    </row>
    <row r="136276" spans="1:10" x14ac:dyDescent="0.2">
      <c r="A136276" t="s">
        <v>8156</v>
      </c>
      <c r="B136276" t="s">
        <v>108821</v>
      </c>
      <c r="C136276" t="s">
        <v>158100</v>
      </c>
      <c r="D136276">
        <v>1</v>
      </c>
      <c r="E136276">
        <v>8085.01</v>
      </c>
      <c r="F136276">
        <v>9079.5</v>
      </c>
      <c r="G136276">
        <v>4772.4399999999996</v>
      </c>
      <c r="H136276">
        <v>2684.67</v>
      </c>
      <c r="I136276">
        <v>2535.84</v>
      </c>
      <c r="J136276">
        <v>2941.74</v>
      </c>
    </row>
    <row r="136277" spans="1:10" x14ac:dyDescent="0.2">
      <c r="A136277" t="s">
        <v>8156</v>
      </c>
      <c r="B136277" t="s">
        <v>111138</v>
      </c>
      <c r="C136277" t="s">
        <v>158100</v>
      </c>
      <c r="D136277">
        <v>1</v>
      </c>
      <c r="E136277">
        <v>13534.7</v>
      </c>
    </row>
    <row r="136278" spans="1:10" x14ac:dyDescent="0.2">
      <c r="A136278" t="s">
        <v>8156</v>
      </c>
      <c r="B136278" t="s">
        <v>116337</v>
      </c>
      <c r="C136278" t="s">
        <v>158100</v>
      </c>
      <c r="D136278">
        <v>1</v>
      </c>
      <c r="F136278">
        <v>19338.8</v>
      </c>
      <c r="G136278">
        <v>7788.58</v>
      </c>
      <c r="H136278">
        <v>9810.77</v>
      </c>
    </row>
    <row r="136279" spans="1:10" x14ac:dyDescent="0.2">
      <c r="A136279" t="s">
        <v>8156</v>
      </c>
      <c r="B136279" t="s">
        <v>156051</v>
      </c>
      <c r="C136279" t="s">
        <v>158100</v>
      </c>
      <c r="D136279">
        <v>1</v>
      </c>
      <c r="E136279">
        <v>8461.7800000000007</v>
      </c>
      <c r="F136279">
        <v>4877.91</v>
      </c>
      <c r="G136279">
        <v>3895.62</v>
      </c>
      <c r="H136279">
        <v>3693.83</v>
      </c>
      <c r="I136279">
        <v>1375</v>
      </c>
      <c r="J136279">
        <v>920.41800000000001</v>
      </c>
    </row>
    <row r="136280" spans="1:10" x14ac:dyDescent="0.2">
      <c r="A136280" t="s">
        <v>11015</v>
      </c>
      <c r="B136280" t="s">
        <v>135362</v>
      </c>
      <c r="C136280" t="s">
        <v>158100</v>
      </c>
      <c r="D136280">
        <v>1</v>
      </c>
      <c r="F136280">
        <v>1147.6400000000001</v>
      </c>
      <c r="G136280">
        <v>266.995</v>
      </c>
      <c r="H136280">
        <v>406.37200000000001</v>
      </c>
      <c r="J136280">
        <v>326.24900000000002</v>
      </c>
    </row>
    <row r="136281" spans="1:10" x14ac:dyDescent="0.2">
      <c r="A136281" t="s">
        <v>9856</v>
      </c>
      <c r="B136281" t="s">
        <v>79965</v>
      </c>
      <c r="C136281" t="s">
        <v>158100</v>
      </c>
      <c r="D136281">
        <v>1</v>
      </c>
      <c r="E136281">
        <v>10114.6</v>
      </c>
      <c r="F136281">
        <v>7118.05</v>
      </c>
      <c r="G136281">
        <v>6799.64</v>
      </c>
      <c r="H136281">
        <v>6991.38</v>
      </c>
      <c r="I136281">
        <v>2252.2199999999998</v>
      </c>
    </row>
    <row r="136282" spans="1:10" x14ac:dyDescent="0.2">
      <c r="A136282" t="s">
        <v>9856</v>
      </c>
      <c r="B136282" t="s">
        <v>103875</v>
      </c>
      <c r="C136282" t="s">
        <v>158100</v>
      </c>
      <c r="D136282">
        <v>1</v>
      </c>
      <c r="E136282">
        <v>84129</v>
      </c>
      <c r="F136282">
        <v>68198.899999999994</v>
      </c>
      <c r="G136282">
        <v>30652.5</v>
      </c>
      <c r="H136282">
        <v>33682.199999999997</v>
      </c>
      <c r="I136282">
        <v>6886.69</v>
      </c>
      <c r="J136282">
        <v>7794.16</v>
      </c>
    </row>
    <row r="136283" spans="1:10" x14ac:dyDescent="0.2">
      <c r="A136283" t="s">
        <v>9856</v>
      </c>
      <c r="B136283" t="s">
        <v>134384</v>
      </c>
      <c r="C136283" t="s">
        <v>158100</v>
      </c>
      <c r="D136283">
        <v>1</v>
      </c>
      <c r="E136283">
        <v>162959</v>
      </c>
      <c r="F136283">
        <v>106378</v>
      </c>
      <c r="G136283">
        <v>56564.2</v>
      </c>
      <c r="H136283">
        <v>52260.1</v>
      </c>
      <c r="I136283">
        <v>13774.9</v>
      </c>
      <c r="J136283">
        <v>15565.4</v>
      </c>
    </row>
    <row r="136284" spans="1:10" x14ac:dyDescent="0.2">
      <c r="A136284" t="s">
        <v>9856</v>
      </c>
      <c r="B136284" t="s">
        <v>136464</v>
      </c>
      <c r="C136284" t="s">
        <v>158100</v>
      </c>
      <c r="D136284">
        <v>1</v>
      </c>
      <c r="E136284">
        <v>76423.7</v>
      </c>
      <c r="F136284">
        <v>63815.3</v>
      </c>
      <c r="G136284">
        <v>33088.9</v>
      </c>
      <c r="H136284">
        <v>27536.1</v>
      </c>
      <c r="I136284">
        <v>2946.69</v>
      </c>
      <c r="J136284">
        <v>2438.35</v>
      </c>
    </row>
    <row r="136285" spans="1:10" x14ac:dyDescent="0.2">
      <c r="A136285" t="s">
        <v>5545</v>
      </c>
      <c r="B136285" t="s">
        <v>26202</v>
      </c>
      <c r="C136285" t="s">
        <v>158100</v>
      </c>
      <c r="D136285">
        <v>1</v>
      </c>
      <c r="E136285">
        <v>55437.4</v>
      </c>
      <c r="F136285">
        <v>42734.6</v>
      </c>
      <c r="G136285">
        <v>24456.2</v>
      </c>
      <c r="H136285">
        <v>20562.8</v>
      </c>
      <c r="I136285">
        <v>4683.3900000000003</v>
      </c>
    </row>
    <row r="136286" spans="1:10" x14ac:dyDescent="0.2">
      <c r="A136286" t="s">
        <v>5545</v>
      </c>
      <c r="B136286" t="s">
        <v>30196</v>
      </c>
      <c r="C136286" t="s">
        <v>158100</v>
      </c>
      <c r="D136286">
        <v>1</v>
      </c>
      <c r="E136286">
        <v>10128</v>
      </c>
      <c r="F136286">
        <v>14034</v>
      </c>
      <c r="G136286">
        <v>4388.79</v>
      </c>
      <c r="H136286">
        <v>6500.87</v>
      </c>
      <c r="I136286">
        <v>2218.1799999999998</v>
      </c>
      <c r="J136286">
        <v>2054.0300000000002</v>
      </c>
    </row>
    <row r="136287" spans="1:10" x14ac:dyDescent="0.2">
      <c r="A136287" t="s">
        <v>5545</v>
      </c>
      <c r="B136287" t="s">
        <v>31845</v>
      </c>
      <c r="C136287" t="s">
        <v>158100</v>
      </c>
      <c r="D136287">
        <v>1</v>
      </c>
      <c r="E136287">
        <v>42255.9</v>
      </c>
      <c r="F136287">
        <v>35927.300000000003</v>
      </c>
      <c r="G136287">
        <v>16341.7</v>
      </c>
      <c r="H136287">
        <v>18476.099999999999</v>
      </c>
      <c r="I136287">
        <v>3749.59</v>
      </c>
      <c r="J136287">
        <v>3656.27</v>
      </c>
    </row>
    <row r="136288" spans="1:10" x14ac:dyDescent="0.2">
      <c r="A136288" t="s">
        <v>5545</v>
      </c>
      <c r="B136288" t="s">
        <v>54094</v>
      </c>
      <c r="C136288" t="s">
        <v>158100</v>
      </c>
      <c r="D136288">
        <v>1</v>
      </c>
      <c r="E136288">
        <v>3519.55</v>
      </c>
      <c r="F136288">
        <v>6436.02</v>
      </c>
      <c r="G136288">
        <v>2167.58</v>
      </c>
      <c r="H136288">
        <v>3302.6</v>
      </c>
    </row>
    <row r="136289" spans="1:10" x14ac:dyDescent="0.2">
      <c r="A136289" t="s">
        <v>5545</v>
      </c>
      <c r="B136289" t="s">
        <v>54095</v>
      </c>
      <c r="C136289" t="s">
        <v>158100</v>
      </c>
      <c r="D136289">
        <v>1</v>
      </c>
      <c r="E136289">
        <v>11195.3</v>
      </c>
      <c r="F136289">
        <v>17440.599999999999</v>
      </c>
      <c r="G136289">
        <v>6260.97</v>
      </c>
      <c r="H136289">
        <v>8331.76</v>
      </c>
    </row>
    <row r="136290" spans="1:10" x14ac:dyDescent="0.2">
      <c r="A136290" t="s">
        <v>5545</v>
      </c>
      <c r="B136290" t="s">
        <v>58443</v>
      </c>
      <c r="C136290" t="s">
        <v>158100</v>
      </c>
      <c r="D136290">
        <v>1</v>
      </c>
      <c r="E136290">
        <v>79494.8</v>
      </c>
      <c r="F136290">
        <v>97620.800000000003</v>
      </c>
      <c r="G136290">
        <v>15909.3</v>
      </c>
      <c r="H136290">
        <v>14035.2</v>
      </c>
      <c r="I136290">
        <v>3630.85</v>
      </c>
      <c r="J136290">
        <v>6733.58</v>
      </c>
    </row>
    <row r="136291" spans="1:10" x14ac:dyDescent="0.2">
      <c r="A136291" t="s">
        <v>5545</v>
      </c>
      <c r="B136291" t="s">
        <v>67364</v>
      </c>
      <c r="C136291" t="s">
        <v>158100</v>
      </c>
      <c r="D136291">
        <v>1</v>
      </c>
      <c r="E136291">
        <v>871.66399999999999</v>
      </c>
      <c r="F136291">
        <v>1795.88</v>
      </c>
      <c r="G136291">
        <v>1279.4000000000001</v>
      </c>
      <c r="H136291">
        <v>875.59500000000003</v>
      </c>
    </row>
    <row r="136292" spans="1:10" x14ac:dyDescent="0.2">
      <c r="A136292" t="s">
        <v>5545</v>
      </c>
      <c r="B136292" t="s">
        <v>99027</v>
      </c>
      <c r="C136292" t="s">
        <v>158100</v>
      </c>
      <c r="D136292">
        <v>1</v>
      </c>
      <c r="E136292">
        <v>59324.7</v>
      </c>
      <c r="F136292">
        <v>43762.8</v>
      </c>
      <c r="G136292">
        <v>27732.2</v>
      </c>
      <c r="H136292">
        <v>29738.9</v>
      </c>
      <c r="I136292">
        <v>8125.79</v>
      </c>
      <c r="J136292">
        <v>5602.07</v>
      </c>
    </row>
    <row r="136293" spans="1:10" x14ac:dyDescent="0.2">
      <c r="A136293" t="s">
        <v>5545</v>
      </c>
      <c r="B136293" t="s">
        <v>120079</v>
      </c>
      <c r="C136293" t="s">
        <v>158100</v>
      </c>
      <c r="D136293">
        <v>1</v>
      </c>
      <c r="E136293">
        <v>4483.53</v>
      </c>
      <c r="F136293">
        <v>9306.7099999999991</v>
      </c>
      <c r="G136293">
        <v>5483.92</v>
      </c>
      <c r="H136293">
        <v>5597.51</v>
      </c>
      <c r="I136293">
        <v>2867.22</v>
      </c>
      <c r="J136293">
        <v>3553.62</v>
      </c>
    </row>
    <row r="136294" spans="1:10" x14ac:dyDescent="0.2">
      <c r="A136294" t="s">
        <v>5545</v>
      </c>
      <c r="B136294" t="s">
        <v>120080</v>
      </c>
      <c r="C136294" t="s">
        <v>158100</v>
      </c>
      <c r="D136294">
        <v>1</v>
      </c>
      <c r="E136294">
        <v>25929.9</v>
      </c>
      <c r="F136294">
        <v>21241</v>
      </c>
      <c r="G136294">
        <v>7447.35</v>
      </c>
      <c r="H136294">
        <v>7041.01</v>
      </c>
    </row>
    <row r="136295" spans="1:10" x14ac:dyDescent="0.2">
      <c r="A136295" t="s">
        <v>5545</v>
      </c>
      <c r="B136295" t="s">
        <v>122724</v>
      </c>
      <c r="C136295" t="s">
        <v>158100</v>
      </c>
      <c r="D136295">
        <v>1</v>
      </c>
      <c r="E136295">
        <v>11371.9</v>
      </c>
      <c r="F136295">
        <v>10743</v>
      </c>
      <c r="G136295">
        <v>3376.57</v>
      </c>
      <c r="H136295">
        <v>7383.6</v>
      </c>
      <c r="J136295">
        <v>4772.18</v>
      </c>
    </row>
    <row r="136296" spans="1:10" x14ac:dyDescent="0.2">
      <c r="A136296" t="s">
        <v>5545</v>
      </c>
      <c r="B136296" t="s">
        <v>123707</v>
      </c>
      <c r="C136296" t="s">
        <v>158100</v>
      </c>
      <c r="D136296">
        <v>1</v>
      </c>
      <c r="E136296">
        <v>26904.7</v>
      </c>
      <c r="F136296">
        <v>24752.2</v>
      </c>
      <c r="G136296">
        <v>11885.3</v>
      </c>
      <c r="H136296">
        <v>12085.5</v>
      </c>
      <c r="I136296">
        <v>2713.55</v>
      </c>
      <c r="J136296">
        <v>2604.2399999999998</v>
      </c>
    </row>
    <row r="136297" spans="1:10" x14ac:dyDescent="0.2">
      <c r="A136297" t="s">
        <v>5545</v>
      </c>
      <c r="B136297" t="s">
        <v>127508</v>
      </c>
      <c r="C136297" t="s">
        <v>158100</v>
      </c>
      <c r="D136297">
        <v>1</v>
      </c>
      <c r="E136297">
        <v>74034</v>
      </c>
      <c r="F136297">
        <v>52927.8</v>
      </c>
      <c r="G136297">
        <v>32239.8</v>
      </c>
      <c r="H136297">
        <v>33336.199999999997</v>
      </c>
    </row>
    <row r="136298" spans="1:10" x14ac:dyDescent="0.2">
      <c r="A136298" t="s">
        <v>5545</v>
      </c>
      <c r="B136298" t="s">
        <v>138484</v>
      </c>
      <c r="C136298" t="s">
        <v>158100</v>
      </c>
      <c r="D136298">
        <v>1</v>
      </c>
      <c r="E136298">
        <v>14756</v>
      </c>
      <c r="F136298">
        <v>7830.03</v>
      </c>
      <c r="G136298">
        <v>5993.19</v>
      </c>
      <c r="H136298">
        <v>5479.06</v>
      </c>
      <c r="I136298">
        <v>3860.83</v>
      </c>
      <c r="J136298">
        <v>3238.52</v>
      </c>
    </row>
    <row r="136299" spans="1:10" x14ac:dyDescent="0.2">
      <c r="A136299" t="s">
        <v>5545</v>
      </c>
      <c r="B136299" t="s">
        <v>138485</v>
      </c>
      <c r="C136299" t="s">
        <v>158100</v>
      </c>
      <c r="D136299">
        <v>1</v>
      </c>
      <c r="E136299">
        <v>3542.66</v>
      </c>
      <c r="F136299">
        <v>3333.37</v>
      </c>
      <c r="H136299">
        <v>2684.26</v>
      </c>
    </row>
    <row r="136300" spans="1:10" x14ac:dyDescent="0.2">
      <c r="A136300" t="s">
        <v>5545</v>
      </c>
      <c r="B136300" t="s">
        <v>154855</v>
      </c>
      <c r="C136300" t="s">
        <v>158100</v>
      </c>
      <c r="D136300">
        <v>1</v>
      </c>
      <c r="H136300">
        <v>5087.9799999999996</v>
      </c>
      <c r="J136300">
        <v>1038.94</v>
      </c>
    </row>
    <row r="136301" spans="1:10" x14ac:dyDescent="0.2">
      <c r="A136301" t="s">
        <v>5545</v>
      </c>
      <c r="B136301" t="s">
        <v>154858</v>
      </c>
      <c r="C136301" t="s">
        <v>158100</v>
      </c>
      <c r="D136301">
        <v>1</v>
      </c>
      <c r="E136301">
        <v>14797.8</v>
      </c>
      <c r="F136301">
        <v>16745.099999999999</v>
      </c>
      <c r="G136301">
        <v>5121.71</v>
      </c>
      <c r="H136301">
        <v>6709.43</v>
      </c>
      <c r="I136301">
        <v>1312.18</v>
      </c>
      <c r="J136301">
        <v>1233.24</v>
      </c>
    </row>
    <row r="136302" spans="1:10" x14ac:dyDescent="0.2">
      <c r="A136302" t="s">
        <v>7548</v>
      </c>
      <c r="B136302" t="s">
        <v>40205</v>
      </c>
      <c r="C136302" t="s">
        <v>158100</v>
      </c>
      <c r="D136302">
        <v>1</v>
      </c>
      <c r="E136302">
        <v>31583.4</v>
      </c>
      <c r="F136302">
        <v>31309.7</v>
      </c>
      <c r="G136302">
        <v>13123.8</v>
      </c>
      <c r="H136302">
        <v>11069.6</v>
      </c>
      <c r="I136302">
        <v>3835.61</v>
      </c>
      <c r="J136302">
        <v>3460.55</v>
      </c>
    </row>
    <row r="136303" spans="1:10" x14ac:dyDescent="0.2">
      <c r="A136303" t="s">
        <v>7548</v>
      </c>
      <c r="B136303" t="s">
        <v>42611</v>
      </c>
      <c r="C136303" t="s">
        <v>158100</v>
      </c>
      <c r="D136303">
        <v>1</v>
      </c>
      <c r="E136303">
        <v>29102.7</v>
      </c>
      <c r="F136303">
        <v>38968.400000000001</v>
      </c>
      <c r="G136303">
        <v>13996.2</v>
      </c>
      <c r="H136303">
        <v>15299.8</v>
      </c>
      <c r="I136303">
        <v>3154.09</v>
      </c>
      <c r="J136303">
        <v>2924.23</v>
      </c>
    </row>
    <row r="136304" spans="1:10" x14ac:dyDescent="0.2">
      <c r="A136304" t="s">
        <v>7548</v>
      </c>
      <c r="B136304" t="s">
        <v>49520</v>
      </c>
      <c r="C136304" t="s">
        <v>158100</v>
      </c>
      <c r="D136304">
        <v>1</v>
      </c>
      <c r="E136304">
        <v>7175.74</v>
      </c>
      <c r="F136304">
        <v>4239.18</v>
      </c>
      <c r="G136304">
        <v>4892.43</v>
      </c>
      <c r="H136304">
        <v>4521.37</v>
      </c>
      <c r="J136304">
        <v>816.10699999999997</v>
      </c>
    </row>
    <row r="136305" spans="1:10" x14ac:dyDescent="0.2">
      <c r="A136305" t="s">
        <v>7548</v>
      </c>
      <c r="B136305" t="s">
        <v>142411</v>
      </c>
      <c r="C136305" t="s">
        <v>158100</v>
      </c>
      <c r="D136305">
        <v>1</v>
      </c>
      <c r="E136305">
        <v>14873.6</v>
      </c>
      <c r="F136305">
        <v>18023</v>
      </c>
      <c r="G136305">
        <v>11510.4</v>
      </c>
      <c r="H136305">
        <v>11855.2</v>
      </c>
      <c r="I136305">
        <v>689.52300000000002</v>
      </c>
      <c r="J136305">
        <v>2334.35</v>
      </c>
    </row>
    <row r="136306" spans="1:10" x14ac:dyDescent="0.2">
      <c r="A136306" t="s">
        <v>8328</v>
      </c>
      <c r="B136306" t="s">
        <v>48512</v>
      </c>
      <c r="C136306" t="s">
        <v>158100</v>
      </c>
      <c r="D136306">
        <v>1</v>
      </c>
      <c r="E136306">
        <v>6596.4</v>
      </c>
      <c r="F136306">
        <v>4833.07</v>
      </c>
      <c r="G136306">
        <v>1623.98</v>
      </c>
      <c r="H136306">
        <v>6027.19</v>
      </c>
    </row>
    <row r="136307" spans="1:10" x14ac:dyDescent="0.2">
      <c r="A136307" t="s">
        <v>8328</v>
      </c>
      <c r="B136307" t="s">
        <v>115513</v>
      </c>
      <c r="C136307" t="s">
        <v>158100</v>
      </c>
      <c r="D136307">
        <v>1</v>
      </c>
      <c r="E136307">
        <v>1025.96</v>
      </c>
      <c r="F136307">
        <v>830.82799999999997</v>
      </c>
      <c r="G136307">
        <v>644.89499999999998</v>
      </c>
      <c r="H136307">
        <v>111.64</v>
      </c>
      <c r="I136307">
        <v>94.790700000000001</v>
      </c>
      <c r="J136307">
        <v>224.56100000000001</v>
      </c>
    </row>
    <row r="136308" spans="1:10" x14ac:dyDescent="0.2">
      <c r="A136308" t="s">
        <v>8328</v>
      </c>
      <c r="B136308" t="s">
        <v>157525</v>
      </c>
      <c r="C136308" t="s">
        <v>158100</v>
      </c>
      <c r="D136308">
        <v>1</v>
      </c>
      <c r="E136308">
        <v>2728.6</v>
      </c>
      <c r="F136308">
        <v>1348.68</v>
      </c>
      <c r="H136308">
        <v>2847.32</v>
      </c>
    </row>
    <row r="136309" spans="1:10" x14ac:dyDescent="0.2">
      <c r="A136309" t="s">
        <v>8952</v>
      </c>
      <c r="B136309" t="s">
        <v>58226</v>
      </c>
      <c r="C136309" t="s">
        <v>158100</v>
      </c>
      <c r="D136309">
        <v>1</v>
      </c>
      <c r="E136309">
        <v>20300.7</v>
      </c>
      <c r="F136309">
        <v>20387.900000000001</v>
      </c>
      <c r="G136309">
        <v>4550.97</v>
      </c>
      <c r="H136309">
        <v>4446.6099999999997</v>
      </c>
      <c r="J136309">
        <v>1185.96</v>
      </c>
    </row>
    <row r="136310" spans="1:10" x14ac:dyDescent="0.2">
      <c r="A136310" t="s">
        <v>8952</v>
      </c>
      <c r="B136310" t="s">
        <v>94571</v>
      </c>
      <c r="C136310" t="s">
        <v>158100</v>
      </c>
      <c r="D136310">
        <v>1</v>
      </c>
      <c r="E136310">
        <v>23685.7</v>
      </c>
      <c r="F136310">
        <v>24040</v>
      </c>
      <c r="G136310">
        <v>11711.5</v>
      </c>
      <c r="H136310">
        <v>11785</v>
      </c>
      <c r="I136310">
        <v>2482.94</v>
      </c>
      <c r="J136310">
        <v>3418.02</v>
      </c>
    </row>
    <row r="136311" spans="1:10" x14ac:dyDescent="0.2">
      <c r="A136311" t="s">
        <v>8952</v>
      </c>
      <c r="B136311" t="s">
        <v>98381</v>
      </c>
      <c r="C136311" t="s">
        <v>158100</v>
      </c>
      <c r="D136311">
        <v>1</v>
      </c>
      <c r="E136311">
        <v>25301.9</v>
      </c>
      <c r="F136311">
        <v>22254.1</v>
      </c>
      <c r="G136311">
        <v>5435.22</v>
      </c>
      <c r="H136311">
        <v>10806.5</v>
      </c>
      <c r="I136311">
        <v>2485.38</v>
      </c>
      <c r="J136311">
        <v>1582.71</v>
      </c>
    </row>
    <row r="136312" spans="1:10" x14ac:dyDescent="0.2">
      <c r="A136312" t="s">
        <v>8952</v>
      </c>
      <c r="B136312" t="s">
        <v>118154</v>
      </c>
      <c r="C136312" t="s">
        <v>158100</v>
      </c>
      <c r="D136312">
        <v>1</v>
      </c>
      <c r="E136312">
        <v>4003.19</v>
      </c>
      <c r="F136312">
        <v>2360.4699999999998</v>
      </c>
      <c r="G136312">
        <v>563.63400000000001</v>
      </c>
      <c r="H136312">
        <v>284.68299999999999</v>
      </c>
      <c r="I136312">
        <v>532.06799999999998</v>
      </c>
      <c r="J136312">
        <v>174.87200000000001</v>
      </c>
    </row>
    <row r="136313" spans="1:10" x14ac:dyDescent="0.2">
      <c r="A136313" t="s">
        <v>5546</v>
      </c>
      <c r="B136313" t="s">
        <v>26207</v>
      </c>
      <c r="C136313" t="s">
        <v>158100</v>
      </c>
      <c r="D136313">
        <v>1</v>
      </c>
      <c r="E136313">
        <v>16784.7</v>
      </c>
      <c r="F136313">
        <v>17693.900000000001</v>
      </c>
      <c r="G136313">
        <v>9684.5499999999993</v>
      </c>
      <c r="H136313">
        <v>6650.14</v>
      </c>
      <c r="I136313">
        <v>2241.17</v>
      </c>
      <c r="J136313">
        <v>1732.83</v>
      </c>
    </row>
    <row r="136314" spans="1:10" x14ac:dyDescent="0.2">
      <c r="A136314" t="s">
        <v>5546</v>
      </c>
      <c r="B136314" t="s">
        <v>42805</v>
      </c>
      <c r="C136314" t="s">
        <v>158100</v>
      </c>
      <c r="D136314">
        <v>1</v>
      </c>
      <c r="E136314">
        <v>22321.200000000001</v>
      </c>
      <c r="F136314">
        <v>19591</v>
      </c>
      <c r="G136314">
        <v>9065.4699999999993</v>
      </c>
      <c r="H136314">
        <v>8163.61</v>
      </c>
      <c r="I136314">
        <v>1218.33</v>
      </c>
      <c r="J136314">
        <v>1915.08</v>
      </c>
    </row>
    <row r="136315" spans="1:10" x14ac:dyDescent="0.2">
      <c r="A136315" t="s">
        <v>5546</v>
      </c>
      <c r="B136315" t="s">
        <v>85797</v>
      </c>
      <c r="C136315" t="s">
        <v>158100</v>
      </c>
      <c r="D136315">
        <v>1</v>
      </c>
      <c r="E136315">
        <v>5980.13</v>
      </c>
      <c r="F136315">
        <v>7000.77</v>
      </c>
      <c r="G136315">
        <v>3361.87</v>
      </c>
      <c r="H136315">
        <v>2879.63</v>
      </c>
    </row>
    <row r="136316" spans="1:10" x14ac:dyDescent="0.2">
      <c r="A136316" t="s">
        <v>5546</v>
      </c>
      <c r="B136316" t="s">
        <v>85798</v>
      </c>
      <c r="C136316" t="s">
        <v>158100</v>
      </c>
      <c r="D136316">
        <v>1</v>
      </c>
      <c r="E136316">
        <v>10994</v>
      </c>
      <c r="F136316">
        <v>8629.74</v>
      </c>
      <c r="G136316">
        <v>1975.04</v>
      </c>
      <c r="H136316">
        <v>1665.83</v>
      </c>
      <c r="I136316">
        <v>953.822</v>
      </c>
    </row>
    <row r="136317" spans="1:10" x14ac:dyDescent="0.2">
      <c r="A136317" t="s">
        <v>5546</v>
      </c>
      <c r="B136317" t="s">
        <v>121764</v>
      </c>
      <c r="C136317" t="s">
        <v>158100</v>
      </c>
      <c r="D136317">
        <v>1</v>
      </c>
      <c r="E136317">
        <v>4297.32</v>
      </c>
      <c r="F136317">
        <v>5266.41</v>
      </c>
      <c r="G136317">
        <v>1574.62</v>
      </c>
      <c r="H136317">
        <v>2703.32</v>
      </c>
      <c r="I136317">
        <v>646.80499999999995</v>
      </c>
      <c r="J136317">
        <v>457.01400000000001</v>
      </c>
    </row>
    <row r="136318" spans="1:10" x14ac:dyDescent="0.2">
      <c r="A136318" t="s">
        <v>5546</v>
      </c>
      <c r="B136318" t="s">
        <v>143173</v>
      </c>
      <c r="C136318" t="s">
        <v>158100</v>
      </c>
      <c r="D136318">
        <v>1</v>
      </c>
      <c r="E136318">
        <v>379.77</v>
      </c>
      <c r="F136318">
        <v>651.721</v>
      </c>
    </row>
    <row r="136319" spans="1:10" x14ac:dyDescent="0.2">
      <c r="A136319" t="s">
        <v>9221</v>
      </c>
      <c r="B136319" t="s">
        <v>64068</v>
      </c>
      <c r="C136319" t="s">
        <v>158100</v>
      </c>
      <c r="D136319">
        <v>1</v>
      </c>
      <c r="E136319">
        <v>39196.1</v>
      </c>
      <c r="F136319">
        <v>43219.5</v>
      </c>
      <c r="G136319">
        <v>26589.9</v>
      </c>
      <c r="H136319">
        <v>17797.2</v>
      </c>
      <c r="I136319">
        <v>5745.79</v>
      </c>
      <c r="J136319">
        <v>4038.92</v>
      </c>
    </row>
    <row r="136320" spans="1:10" x14ac:dyDescent="0.2">
      <c r="A136320" t="s">
        <v>9221</v>
      </c>
      <c r="B136320" t="s">
        <v>72184</v>
      </c>
      <c r="C136320" t="s">
        <v>158100</v>
      </c>
      <c r="D136320">
        <v>1</v>
      </c>
      <c r="E136320">
        <v>388.89299999999997</v>
      </c>
      <c r="F136320">
        <v>1085.29</v>
      </c>
      <c r="G136320">
        <v>330.774</v>
      </c>
      <c r="H136320">
        <v>750.86900000000003</v>
      </c>
    </row>
    <row r="136321" spans="1:10" x14ac:dyDescent="0.2">
      <c r="A136321" t="s">
        <v>9221</v>
      </c>
      <c r="B136321" t="s">
        <v>72185</v>
      </c>
      <c r="C136321" t="s">
        <v>158100</v>
      </c>
      <c r="D136321">
        <v>1</v>
      </c>
      <c r="E136321">
        <v>40182.800000000003</v>
      </c>
      <c r="F136321">
        <v>44408.4</v>
      </c>
      <c r="G136321">
        <v>24955</v>
      </c>
      <c r="H136321">
        <v>22364</v>
      </c>
      <c r="I136321">
        <v>3580.11</v>
      </c>
      <c r="J136321">
        <v>4017.53</v>
      </c>
    </row>
    <row r="136322" spans="1:10" x14ac:dyDescent="0.2">
      <c r="A136322" t="s">
        <v>9221</v>
      </c>
      <c r="B136322" t="s">
        <v>111245</v>
      </c>
      <c r="C136322" t="s">
        <v>158100</v>
      </c>
      <c r="D136322">
        <v>1</v>
      </c>
      <c r="E136322">
        <v>2299.11</v>
      </c>
      <c r="F136322">
        <v>6319.59</v>
      </c>
      <c r="G136322">
        <v>2884.18</v>
      </c>
      <c r="H136322">
        <v>2581.67</v>
      </c>
    </row>
    <row r="136323" spans="1:10" x14ac:dyDescent="0.2">
      <c r="A136323" t="s">
        <v>9221</v>
      </c>
      <c r="B136323" t="s">
        <v>112743</v>
      </c>
      <c r="C136323" t="s">
        <v>158100</v>
      </c>
      <c r="D136323">
        <v>1</v>
      </c>
      <c r="E136323">
        <v>15390.5</v>
      </c>
      <c r="F136323">
        <v>12692</v>
      </c>
      <c r="G136323">
        <v>5140.01</v>
      </c>
      <c r="H136323">
        <v>6555.75</v>
      </c>
      <c r="I136323">
        <v>1672.99</v>
      </c>
    </row>
    <row r="136324" spans="1:10" x14ac:dyDescent="0.2">
      <c r="A136324" t="s">
        <v>9221</v>
      </c>
      <c r="B136324" t="s">
        <v>129111</v>
      </c>
      <c r="C136324" t="s">
        <v>158100</v>
      </c>
      <c r="D136324">
        <v>1</v>
      </c>
      <c r="E136324">
        <v>133683</v>
      </c>
      <c r="F136324">
        <v>134798</v>
      </c>
      <c r="G136324">
        <v>66683.7</v>
      </c>
      <c r="H136324">
        <v>69120.600000000006</v>
      </c>
      <c r="I136324">
        <v>7064.82</v>
      </c>
      <c r="J136324">
        <v>8489.6299999999992</v>
      </c>
    </row>
    <row r="136325" spans="1:10" x14ac:dyDescent="0.2">
      <c r="A136325" t="s">
        <v>7222</v>
      </c>
      <c r="B136325" t="s">
        <v>37099</v>
      </c>
      <c r="C136325" t="s">
        <v>158100</v>
      </c>
      <c r="D136325">
        <v>1</v>
      </c>
      <c r="E136325">
        <v>3209.82</v>
      </c>
      <c r="F136325">
        <v>1483.82</v>
      </c>
      <c r="G136325">
        <v>1344.3</v>
      </c>
    </row>
    <row r="136326" spans="1:10" x14ac:dyDescent="0.2">
      <c r="A136326" t="s">
        <v>7222</v>
      </c>
      <c r="B136326" t="s">
        <v>44102</v>
      </c>
      <c r="C136326" t="s">
        <v>158100</v>
      </c>
      <c r="D136326">
        <v>1</v>
      </c>
      <c r="E136326">
        <v>6366.53</v>
      </c>
      <c r="F136326">
        <v>3242.38</v>
      </c>
    </row>
    <row r="136327" spans="1:10" x14ac:dyDescent="0.2">
      <c r="A136327" t="s">
        <v>7222</v>
      </c>
      <c r="B136327" t="s">
        <v>46321</v>
      </c>
      <c r="C136327" t="s">
        <v>158100</v>
      </c>
      <c r="D136327">
        <v>1</v>
      </c>
      <c r="E136327">
        <v>6770.6</v>
      </c>
      <c r="F136327">
        <v>6949.76</v>
      </c>
      <c r="H136327">
        <v>2129.33</v>
      </c>
    </row>
    <row r="136328" spans="1:10" x14ac:dyDescent="0.2">
      <c r="A136328" t="s">
        <v>7222</v>
      </c>
      <c r="B136328" t="s">
        <v>49971</v>
      </c>
      <c r="C136328" t="s">
        <v>158100</v>
      </c>
      <c r="D136328">
        <v>1</v>
      </c>
      <c r="E136328">
        <v>5429.91</v>
      </c>
      <c r="F136328">
        <v>3742.57</v>
      </c>
      <c r="G136328">
        <v>2204.96</v>
      </c>
      <c r="H136328">
        <v>872.41899999999998</v>
      </c>
    </row>
    <row r="136329" spans="1:10" x14ac:dyDescent="0.2">
      <c r="A136329" t="s">
        <v>7222</v>
      </c>
      <c r="B136329" t="s">
        <v>57282</v>
      </c>
      <c r="C136329" t="s">
        <v>158100</v>
      </c>
      <c r="D136329">
        <v>1</v>
      </c>
      <c r="E136329">
        <v>1352.86</v>
      </c>
      <c r="F136329">
        <v>2600.37</v>
      </c>
      <c r="G136329">
        <v>2600.2199999999998</v>
      </c>
    </row>
    <row r="136330" spans="1:10" x14ac:dyDescent="0.2">
      <c r="A136330" t="s">
        <v>7222</v>
      </c>
      <c r="B136330" t="s">
        <v>65129</v>
      </c>
      <c r="C136330" t="s">
        <v>158100</v>
      </c>
      <c r="D136330">
        <v>1</v>
      </c>
      <c r="E136330">
        <v>4298.82</v>
      </c>
      <c r="F136330">
        <v>3689.52</v>
      </c>
      <c r="G136330">
        <v>2842.88</v>
      </c>
      <c r="H136330">
        <v>3015.74</v>
      </c>
    </row>
    <row r="136331" spans="1:10" x14ac:dyDescent="0.2">
      <c r="A136331" t="s">
        <v>7222</v>
      </c>
      <c r="B136331" t="s">
        <v>71267</v>
      </c>
      <c r="C136331" t="s">
        <v>158100</v>
      </c>
      <c r="D136331">
        <v>1</v>
      </c>
      <c r="E136331">
        <v>11308.3</v>
      </c>
      <c r="F136331">
        <v>12351.3</v>
      </c>
      <c r="G136331">
        <v>8837.64</v>
      </c>
      <c r="H136331">
        <v>9292.6</v>
      </c>
      <c r="J136331">
        <v>5909.79</v>
      </c>
    </row>
    <row r="136332" spans="1:10" x14ac:dyDescent="0.2">
      <c r="A136332" t="s">
        <v>7222</v>
      </c>
      <c r="B136332" t="s">
        <v>157735</v>
      </c>
      <c r="C136332" t="s">
        <v>158100</v>
      </c>
      <c r="D136332">
        <v>1</v>
      </c>
      <c r="E136332">
        <v>4130.76</v>
      </c>
      <c r="F136332">
        <v>7594.38</v>
      </c>
    </row>
    <row r="136333" spans="1:10" x14ac:dyDescent="0.2">
      <c r="A136333" t="s">
        <v>9024</v>
      </c>
      <c r="B136333" t="s">
        <v>59550</v>
      </c>
      <c r="C136333" t="s">
        <v>158100</v>
      </c>
      <c r="D136333">
        <v>1</v>
      </c>
      <c r="E136333">
        <v>1441.52</v>
      </c>
      <c r="F136333">
        <v>2487.59</v>
      </c>
      <c r="G136333">
        <v>810.24599999999998</v>
      </c>
      <c r="H136333">
        <v>560.63300000000004</v>
      </c>
    </row>
    <row r="136334" spans="1:10" x14ac:dyDescent="0.2">
      <c r="A136334" t="s">
        <v>9024</v>
      </c>
      <c r="B136334" t="s">
        <v>79637</v>
      </c>
      <c r="C136334" t="s">
        <v>158100</v>
      </c>
      <c r="D136334">
        <v>1</v>
      </c>
      <c r="E136334">
        <v>4879.3599999999997</v>
      </c>
      <c r="F136334">
        <v>2776.67</v>
      </c>
      <c r="G136334">
        <v>2296.06</v>
      </c>
      <c r="H136334">
        <v>460.935</v>
      </c>
    </row>
    <row r="136335" spans="1:10" x14ac:dyDescent="0.2">
      <c r="A136335" t="s">
        <v>9024</v>
      </c>
      <c r="B136335" t="s">
        <v>87302</v>
      </c>
      <c r="C136335" t="s">
        <v>158100</v>
      </c>
      <c r="D136335">
        <v>1</v>
      </c>
      <c r="E136335">
        <v>1195.68</v>
      </c>
    </row>
    <row r="136336" spans="1:10" x14ac:dyDescent="0.2">
      <c r="A136336" t="s">
        <v>9024</v>
      </c>
      <c r="B136336" t="s">
        <v>92470</v>
      </c>
      <c r="C136336" t="s">
        <v>158100</v>
      </c>
      <c r="D136336">
        <v>1</v>
      </c>
      <c r="E136336">
        <v>1936.67</v>
      </c>
      <c r="F136336">
        <v>3688.89</v>
      </c>
    </row>
    <row r="136337" spans="1:10" x14ac:dyDescent="0.2">
      <c r="A136337" t="s">
        <v>9024</v>
      </c>
      <c r="B136337" t="s">
        <v>96833</v>
      </c>
      <c r="C136337" t="s">
        <v>158100</v>
      </c>
      <c r="D136337">
        <v>1</v>
      </c>
      <c r="E136337">
        <v>230.84399999999999</v>
      </c>
    </row>
    <row r="136338" spans="1:10" x14ac:dyDescent="0.2">
      <c r="A136338" t="s">
        <v>9024</v>
      </c>
      <c r="B136338" t="s">
        <v>99808</v>
      </c>
      <c r="C136338" t="s">
        <v>158100</v>
      </c>
      <c r="D136338">
        <v>1</v>
      </c>
      <c r="E136338">
        <v>174.26</v>
      </c>
      <c r="F136338">
        <v>283.68900000000002</v>
      </c>
      <c r="G136338">
        <v>224.911</v>
      </c>
      <c r="H136338">
        <v>134.85599999999999</v>
      </c>
    </row>
    <row r="136339" spans="1:10" x14ac:dyDescent="0.2">
      <c r="A136339" t="s">
        <v>3576</v>
      </c>
      <c r="B136339" t="s">
        <v>18768</v>
      </c>
      <c r="C136339" t="s">
        <v>158100</v>
      </c>
      <c r="D136339">
        <v>1</v>
      </c>
      <c r="E136339">
        <v>8822.49</v>
      </c>
      <c r="F136339">
        <v>7771.43</v>
      </c>
      <c r="G136339">
        <v>2161.69</v>
      </c>
      <c r="H136339">
        <v>2993.87</v>
      </c>
      <c r="I136339">
        <v>849.45799999999997</v>
      </c>
      <c r="J136339">
        <v>1503.14</v>
      </c>
    </row>
    <row r="136340" spans="1:10" x14ac:dyDescent="0.2">
      <c r="A136340" t="s">
        <v>3576</v>
      </c>
      <c r="B136340" t="s">
        <v>71826</v>
      </c>
      <c r="C136340" t="s">
        <v>158100</v>
      </c>
      <c r="D136340">
        <v>1</v>
      </c>
      <c r="E136340">
        <v>5977.8</v>
      </c>
      <c r="F136340">
        <v>6154.65</v>
      </c>
      <c r="G136340">
        <v>3751.28</v>
      </c>
      <c r="H136340">
        <v>2982.23</v>
      </c>
    </row>
    <row r="136341" spans="1:10" x14ac:dyDescent="0.2">
      <c r="A136341" t="s">
        <v>3576</v>
      </c>
      <c r="B136341" t="s">
        <v>80346</v>
      </c>
      <c r="C136341" t="s">
        <v>158100</v>
      </c>
      <c r="D136341">
        <v>1</v>
      </c>
      <c r="E136341">
        <v>9956</v>
      </c>
      <c r="F136341">
        <v>7422.92</v>
      </c>
      <c r="G136341">
        <v>4271.54</v>
      </c>
      <c r="H136341">
        <v>3034.2</v>
      </c>
      <c r="I136341">
        <v>1695.3</v>
      </c>
      <c r="J136341">
        <v>2231.9299999999998</v>
      </c>
    </row>
    <row r="136342" spans="1:10" x14ac:dyDescent="0.2">
      <c r="A136342" t="s">
        <v>3576</v>
      </c>
      <c r="B136342" t="s">
        <v>136616</v>
      </c>
      <c r="C136342" t="s">
        <v>158100</v>
      </c>
      <c r="D136342">
        <v>1</v>
      </c>
      <c r="E136342">
        <v>1927.24</v>
      </c>
      <c r="F136342">
        <v>3259.88</v>
      </c>
      <c r="G136342">
        <v>1136.28</v>
      </c>
      <c r="H136342">
        <v>307.79599999999999</v>
      </c>
    </row>
    <row r="136343" spans="1:10" x14ac:dyDescent="0.2">
      <c r="A136343" t="s">
        <v>3576</v>
      </c>
      <c r="B136343" t="s">
        <v>136617</v>
      </c>
      <c r="C136343" t="s">
        <v>158100</v>
      </c>
      <c r="D136343">
        <v>1</v>
      </c>
      <c r="E136343">
        <v>22038.400000000001</v>
      </c>
      <c r="F136343">
        <v>19955.900000000001</v>
      </c>
      <c r="G136343">
        <v>10789.9</v>
      </c>
      <c r="H136343">
        <v>8359.14</v>
      </c>
      <c r="I136343">
        <v>1896.04</v>
      </c>
      <c r="J136343">
        <v>2263.5100000000002</v>
      </c>
    </row>
    <row r="136344" spans="1:10" x14ac:dyDescent="0.2">
      <c r="A136344" t="s">
        <v>3819</v>
      </c>
      <c r="B136344" t="s">
        <v>19456</v>
      </c>
      <c r="C136344" t="s">
        <v>158100</v>
      </c>
      <c r="D136344">
        <v>1</v>
      </c>
      <c r="E136344">
        <v>1842.22</v>
      </c>
      <c r="F136344">
        <v>1269.2</v>
      </c>
      <c r="G136344">
        <v>956.76400000000001</v>
      </c>
    </row>
    <row r="136345" spans="1:10" x14ac:dyDescent="0.2">
      <c r="A136345" t="s">
        <v>3819</v>
      </c>
      <c r="B136345" t="s">
        <v>19457</v>
      </c>
      <c r="C136345" t="s">
        <v>158100</v>
      </c>
      <c r="D136345">
        <v>1</v>
      </c>
      <c r="E136345">
        <v>80008.399999999994</v>
      </c>
      <c r="F136345">
        <v>83013.899999999994</v>
      </c>
      <c r="G136345">
        <v>40011.599999999999</v>
      </c>
      <c r="H136345">
        <v>34554.699999999997</v>
      </c>
      <c r="I136345">
        <v>8619.7000000000007</v>
      </c>
      <c r="J136345">
        <v>10582.7</v>
      </c>
    </row>
    <row r="136346" spans="1:10" x14ac:dyDescent="0.2">
      <c r="A136346" t="s">
        <v>3819</v>
      </c>
      <c r="B136346" t="s">
        <v>44183</v>
      </c>
      <c r="C136346" t="s">
        <v>158100</v>
      </c>
      <c r="D136346">
        <v>1</v>
      </c>
      <c r="E136346">
        <v>15477.9</v>
      </c>
      <c r="F136346">
        <v>9956.73</v>
      </c>
      <c r="G136346">
        <v>6475.83</v>
      </c>
      <c r="H136346">
        <v>4787.43</v>
      </c>
      <c r="I136346">
        <v>1422.86</v>
      </c>
      <c r="J136346">
        <v>1218.17</v>
      </c>
    </row>
    <row r="136347" spans="1:10" x14ac:dyDescent="0.2">
      <c r="A136347" t="s">
        <v>3819</v>
      </c>
      <c r="B136347" t="s">
        <v>44184</v>
      </c>
      <c r="C136347" t="s">
        <v>158100</v>
      </c>
      <c r="D136347">
        <v>1</v>
      </c>
      <c r="E136347">
        <v>11265.9</v>
      </c>
      <c r="F136347">
        <v>13772.1</v>
      </c>
      <c r="G136347">
        <v>4564.3</v>
      </c>
      <c r="H136347">
        <v>2995.39</v>
      </c>
    </row>
    <row r="136348" spans="1:10" x14ac:dyDescent="0.2">
      <c r="A136348" t="s">
        <v>3819</v>
      </c>
      <c r="B136348" t="s">
        <v>70296</v>
      </c>
      <c r="C136348" t="s">
        <v>158100</v>
      </c>
      <c r="D136348">
        <v>1</v>
      </c>
      <c r="E136348">
        <v>426635</v>
      </c>
      <c r="F136348">
        <v>417507</v>
      </c>
      <c r="G136348">
        <v>281950</v>
      </c>
      <c r="H136348">
        <v>234113</v>
      </c>
      <c r="I136348">
        <v>79521.5</v>
      </c>
      <c r="J136348">
        <v>90323.199999999997</v>
      </c>
    </row>
    <row r="136349" spans="1:10" x14ac:dyDescent="0.2">
      <c r="A136349" t="s">
        <v>3819</v>
      </c>
      <c r="B136349" t="s">
        <v>70667</v>
      </c>
      <c r="C136349" t="s">
        <v>158100</v>
      </c>
      <c r="D136349">
        <v>1</v>
      </c>
      <c r="E136349">
        <v>124023</v>
      </c>
      <c r="F136349">
        <v>85998.9</v>
      </c>
      <c r="G136349">
        <v>58370.2</v>
      </c>
      <c r="H136349">
        <v>58200.3</v>
      </c>
      <c r="I136349">
        <v>9485.48</v>
      </c>
      <c r="J136349">
        <v>15468.2</v>
      </c>
    </row>
    <row r="136350" spans="1:10" x14ac:dyDescent="0.2">
      <c r="A136350" t="s">
        <v>3819</v>
      </c>
      <c r="B136350" t="s">
        <v>75993</v>
      </c>
      <c r="C136350" t="s">
        <v>158100</v>
      </c>
      <c r="D136350">
        <v>1</v>
      </c>
      <c r="E136350">
        <v>4438.28</v>
      </c>
      <c r="F136350">
        <v>7708.74</v>
      </c>
      <c r="G136350">
        <v>2929.87</v>
      </c>
      <c r="H136350">
        <v>2107.86</v>
      </c>
      <c r="I136350">
        <v>417.68700000000001</v>
      </c>
      <c r="J136350">
        <v>841.99599999999998</v>
      </c>
    </row>
    <row r="136351" spans="1:10" x14ac:dyDescent="0.2">
      <c r="A136351" t="s">
        <v>3819</v>
      </c>
      <c r="B136351" t="s">
        <v>83511</v>
      </c>
      <c r="C136351" t="s">
        <v>158100</v>
      </c>
      <c r="D136351">
        <v>1</v>
      </c>
      <c r="E136351">
        <v>192610</v>
      </c>
      <c r="F136351">
        <v>270840</v>
      </c>
      <c r="G136351">
        <v>120250</v>
      </c>
      <c r="H136351">
        <v>131960</v>
      </c>
      <c r="I136351">
        <v>29039.3</v>
      </c>
      <c r="J136351">
        <v>29891.8</v>
      </c>
    </row>
    <row r="136352" spans="1:10" x14ac:dyDescent="0.2">
      <c r="A136352" t="s">
        <v>3819</v>
      </c>
      <c r="B136352" t="s">
        <v>90693</v>
      </c>
      <c r="C136352" t="s">
        <v>158100</v>
      </c>
      <c r="D136352">
        <v>1</v>
      </c>
      <c r="E136352">
        <v>55890.1</v>
      </c>
      <c r="F136352">
        <v>60211.7</v>
      </c>
      <c r="G136352">
        <v>16544</v>
      </c>
      <c r="H136352">
        <v>27103.7</v>
      </c>
      <c r="I136352">
        <v>6590.45</v>
      </c>
      <c r="J136352">
        <v>8889.2000000000007</v>
      </c>
    </row>
    <row r="136353" spans="1:10" x14ac:dyDescent="0.2">
      <c r="A136353" t="s">
        <v>3819</v>
      </c>
      <c r="B136353" t="s">
        <v>93410</v>
      </c>
      <c r="C136353" t="s">
        <v>158100</v>
      </c>
      <c r="D136353">
        <v>1</v>
      </c>
      <c r="E136353">
        <v>121461</v>
      </c>
      <c r="F136353">
        <v>104283</v>
      </c>
      <c r="G136353">
        <v>38020.800000000003</v>
      </c>
      <c r="H136353">
        <v>38127.5</v>
      </c>
      <c r="I136353">
        <v>10639.5</v>
      </c>
      <c r="J136353">
        <v>9377.83</v>
      </c>
    </row>
    <row r="136354" spans="1:10" x14ac:dyDescent="0.2">
      <c r="A136354" t="s">
        <v>3819</v>
      </c>
      <c r="B136354" t="s">
        <v>93411</v>
      </c>
      <c r="C136354" t="s">
        <v>158100</v>
      </c>
      <c r="D136354">
        <v>1</v>
      </c>
      <c r="E136354">
        <v>7244</v>
      </c>
      <c r="F136354">
        <v>8226.94</v>
      </c>
      <c r="G136354">
        <v>7331.63</v>
      </c>
      <c r="H136354">
        <v>6461.98</v>
      </c>
      <c r="I136354">
        <v>1508.06</v>
      </c>
      <c r="J136354">
        <v>713.49800000000005</v>
      </c>
    </row>
    <row r="136355" spans="1:10" x14ac:dyDescent="0.2">
      <c r="A136355" t="s">
        <v>3819</v>
      </c>
      <c r="B136355" t="s">
        <v>93412</v>
      </c>
      <c r="C136355" t="s">
        <v>158100</v>
      </c>
      <c r="D136355">
        <v>1</v>
      </c>
      <c r="E136355">
        <v>32296.5</v>
      </c>
      <c r="F136355">
        <v>36253.300000000003</v>
      </c>
      <c r="G136355">
        <v>15693.3</v>
      </c>
      <c r="H136355">
        <v>15317.8</v>
      </c>
      <c r="I136355">
        <v>4033.86</v>
      </c>
      <c r="J136355">
        <v>4874.6899999999996</v>
      </c>
    </row>
    <row r="136356" spans="1:10" x14ac:dyDescent="0.2">
      <c r="A136356" t="s">
        <v>3819</v>
      </c>
      <c r="B136356" t="s">
        <v>134602</v>
      </c>
      <c r="C136356" t="s">
        <v>158100</v>
      </c>
      <c r="D136356">
        <v>1</v>
      </c>
      <c r="E136356">
        <v>71109.600000000006</v>
      </c>
      <c r="F136356">
        <v>59605.8</v>
      </c>
      <c r="G136356">
        <v>23720.9</v>
      </c>
      <c r="H136356">
        <v>25748.3</v>
      </c>
      <c r="I136356">
        <v>3282.7</v>
      </c>
    </row>
    <row r="136357" spans="1:10" x14ac:dyDescent="0.2">
      <c r="A136357" t="s">
        <v>3819</v>
      </c>
      <c r="B136357" t="s">
        <v>136354</v>
      </c>
      <c r="C136357" t="s">
        <v>158100</v>
      </c>
      <c r="D136357">
        <v>1</v>
      </c>
      <c r="E136357">
        <v>304251</v>
      </c>
      <c r="F136357">
        <v>259979</v>
      </c>
      <c r="G136357">
        <v>111367</v>
      </c>
      <c r="H136357">
        <v>128501</v>
      </c>
      <c r="I136357">
        <v>34639.9</v>
      </c>
      <c r="J136357">
        <v>25563.5</v>
      </c>
    </row>
    <row r="136358" spans="1:10" x14ac:dyDescent="0.2">
      <c r="A136358" t="s">
        <v>3819</v>
      </c>
      <c r="B136358" t="s">
        <v>139810</v>
      </c>
      <c r="C136358" t="s">
        <v>158100</v>
      </c>
      <c r="D136358">
        <v>1</v>
      </c>
      <c r="E136358">
        <v>13356.4</v>
      </c>
      <c r="F136358">
        <v>13160.5</v>
      </c>
      <c r="G136358">
        <v>5026.13</v>
      </c>
      <c r="H136358">
        <v>4225.47</v>
      </c>
      <c r="I136358">
        <v>1373.66</v>
      </c>
    </row>
    <row r="136359" spans="1:10" x14ac:dyDescent="0.2">
      <c r="A136359" t="s">
        <v>3819</v>
      </c>
      <c r="B136359" t="s">
        <v>139812</v>
      </c>
      <c r="C136359" t="s">
        <v>158100</v>
      </c>
      <c r="D136359">
        <v>1</v>
      </c>
      <c r="E136359">
        <v>94666.9</v>
      </c>
      <c r="F136359">
        <v>100587</v>
      </c>
      <c r="G136359">
        <v>39809.599999999999</v>
      </c>
      <c r="H136359">
        <v>42126.3</v>
      </c>
      <c r="I136359">
        <v>9338.64</v>
      </c>
      <c r="J136359">
        <v>9588.42</v>
      </c>
    </row>
    <row r="136360" spans="1:10" x14ac:dyDescent="0.2">
      <c r="A136360" t="s">
        <v>3819</v>
      </c>
      <c r="B136360" t="s">
        <v>154862</v>
      </c>
      <c r="C136360" t="s">
        <v>158100</v>
      </c>
      <c r="D136360">
        <v>1</v>
      </c>
      <c r="E136360">
        <v>125018</v>
      </c>
      <c r="F136360">
        <v>100600</v>
      </c>
      <c r="G136360">
        <v>45888.7</v>
      </c>
      <c r="H136360">
        <v>43265.2</v>
      </c>
      <c r="I136360">
        <v>10948.6</v>
      </c>
      <c r="J136360">
        <v>11394.4</v>
      </c>
    </row>
    <row r="136361" spans="1:10" x14ac:dyDescent="0.2">
      <c r="A136361" t="s">
        <v>3590</v>
      </c>
      <c r="B136361" t="s">
        <v>18803</v>
      </c>
      <c r="C136361" t="s">
        <v>158100</v>
      </c>
      <c r="D136361">
        <v>1</v>
      </c>
      <c r="E136361">
        <v>21748.799999999999</v>
      </c>
      <c r="F136361">
        <v>25950.3</v>
      </c>
      <c r="G136361">
        <v>10394.700000000001</v>
      </c>
      <c r="H136361">
        <v>10439.9</v>
      </c>
      <c r="I136361">
        <v>2578.4699999999998</v>
      </c>
      <c r="J136361">
        <v>1507.84</v>
      </c>
    </row>
    <row r="136362" spans="1:10" x14ac:dyDescent="0.2">
      <c r="A136362" t="s">
        <v>3590</v>
      </c>
      <c r="B136362" t="s">
        <v>30004</v>
      </c>
      <c r="C136362" t="s">
        <v>158100</v>
      </c>
      <c r="D136362">
        <v>1</v>
      </c>
      <c r="E136362">
        <v>19601.7</v>
      </c>
      <c r="F136362">
        <v>22509</v>
      </c>
      <c r="G136362">
        <v>7029.15</v>
      </c>
      <c r="H136362">
        <v>15885.4</v>
      </c>
      <c r="I136362">
        <v>4748.5600000000004</v>
      </c>
    </row>
    <row r="136363" spans="1:10" x14ac:dyDescent="0.2">
      <c r="A136363" t="s">
        <v>3590</v>
      </c>
      <c r="B136363" t="s">
        <v>36099</v>
      </c>
      <c r="C136363" t="s">
        <v>158100</v>
      </c>
      <c r="D136363">
        <v>1</v>
      </c>
      <c r="E136363">
        <v>33595.199999999997</v>
      </c>
      <c r="F136363">
        <v>25751.7</v>
      </c>
      <c r="G136363">
        <v>18453.099999999999</v>
      </c>
      <c r="H136363">
        <v>14060.8</v>
      </c>
      <c r="I136363">
        <v>5550.01</v>
      </c>
      <c r="J136363">
        <v>5450.04</v>
      </c>
    </row>
    <row r="136364" spans="1:10" x14ac:dyDescent="0.2">
      <c r="A136364" t="s">
        <v>3590</v>
      </c>
      <c r="B136364" t="s">
        <v>46443</v>
      </c>
      <c r="C136364" t="s">
        <v>158100</v>
      </c>
      <c r="D136364">
        <v>1</v>
      </c>
      <c r="E136364">
        <v>11310.3</v>
      </c>
      <c r="F136364">
        <v>7618.19</v>
      </c>
      <c r="G136364">
        <v>7082.61</v>
      </c>
      <c r="H136364">
        <v>4534.8500000000004</v>
      </c>
      <c r="I136364">
        <v>1614.67</v>
      </c>
      <c r="J136364">
        <v>1288.6500000000001</v>
      </c>
    </row>
    <row r="136365" spans="1:10" x14ac:dyDescent="0.2">
      <c r="A136365" t="s">
        <v>3590</v>
      </c>
      <c r="B136365" t="s">
        <v>48315</v>
      </c>
      <c r="C136365" t="s">
        <v>158100</v>
      </c>
      <c r="D136365">
        <v>1</v>
      </c>
      <c r="E136365">
        <v>44124.800000000003</v>
      </c>
      <c r="G136365">
        <v>21553.5</v>
      </c>
      <c r="H136365">
        <v>11174.3</v>
      </c>
      <c r="J136365">
        <v>7518.3</v>
      </c>
    </row>
    <row r="136366" spans="1:10" x14ac:dyDescent="0.2">
      <c r="A136366" t="s">
        <v>3590</v>
      </c>
      <c r="B136366" t="s">
        <v>117068</v>
      </c>
      <c r="C136366" t="s">
        <v>158100</v>
      </c>
      <c r="D136366">
        <v>1</v>
      </c>
      <c r="F136366">
        <v>3401.13</v>
      </c>
      <c r="G136366">
        <v>3196.36</v>
      </c>
      <c r="H136366">
        <v>3652.63</v>
      </c>
    </row>
    <row r="136367" spans="1:10" x14ac:dyDescent="0.2">
      <c r="A136367" t="s">
        <v>3590</v>
      </c>
      <c r="B136367" t="s">
        <v>158000</v>
      </c>
      <c r="C136367" t="s">
        <v>158100</v>
      </c>
      <c r="D136367">
        <v>1</v>
      </c>
      <c r="E136367">
        <v>7628.58</v>
      </c>
      <c r="F136367">
        <v>9595.98</v>
      </c>
      <c r="G136367">
        <v>6123.3</v>
      </c>
      <c r="H136367">
        <v>5908.84</v>
      </c>
      <c r="I136367">
        <v>253.14099999999999</v>
      </c>
      <c r="J136367">
        <v>1896.36</v>
      </c>
    </row>
    <row r="136368" spans="1:10" x14ac:dyDescent="0.2">
      <c r="A136368" t="s">
        <v>3590</v>
      </c>
      <c r="B136368" t="s">
        <v>158001</v>
      </c>
      <c r="C136368" t="s">
        <v>158100</v>
      </c>
      <c r="D136368">
        <v>1</v>
      </c>
      <c r="E136368">
        <v>2735.38</v>
      </c>
      <c r="F136368">
        <v>4336.34</v>
      </c>
      <c r="G136368">
        <v>2715.39</v>
      </c>
      <c r="H136368">
        <v>2419.88</v>
      </c>
    </row>
    <row r="136369" spans="1:10" x14ac:dyDescent="0.2">
      <c r="A136369" t="s">
        <v>8194</v>
      </c>
      <c r="B136369" t="s">
        <v>47007</v>
      </c>
      <c r="C136369" t="s">
        <v>158100</v>
      </c>
      <c r="D136369">
        <v>1</v>
      </c>
      <c r="E136369">
        <v>21174.2</v>
      </c>
      <c r="F136369">
        <v>64149.599999999999</v>
      </c>
      <c r="G136369">
        <v>10968.4</v>
      </c>
      <c r="J136369">
        <v>5705.67</v>
      </c>
    </row>
    <row r="136370" spans="1:10" x14ac:dyDescent="0.2">
      <c r="A136370" t="s">
        <v>6328</v>
      </c>
      <c r="B136370" t="s">
        <v>30532</v>
      </c>
      <c r="C136370" t="s">
        <v>158100</v>
      </c>
      <c r="D136370">
        <v>1</v>
      </c>
      <c r="E136370">
        <v>6045.77</v>
      </c>
      <c r="F136370">
        <v>4846.6000000000004</v>
      </c>
      <c r="G136370">
        <v>3618.13</v>
      </c>
      <c r="H136370">
        <v>3906.79</v>
      </c>
    </row>
    <row r="136371" spans="1:10" x14ac:dyDescent="0.2">
      <c r="A136371" t="s">
        <v>6328</v>
      </c>
      <c r="B136371" t="s">
        <v>108069</v>
      </c>
      <c r="C136371" t="s">
        <v>158100</v>
      </c>
      <c r="D136371">
        <v>1</v>
      </c>
      <c r="E136371">
        <v>4356.93</v>
      </c>
      <c r="F136371">
        <v>5239.34</v>
      </c>
      <c r="G136371">
        <v>3440.65</v>
      </c>
      <c r="H136371">
        <v>2581.7800000000002</v>
      </c>
      <c r="I136371">
        <v>1124.01</v>
      </c>
    </row>
    <row r="136372" spans="1:10" x14ac:dyDescent="0.2">
      <c r="A136372" t="s">
        <v>6328</v>
      </c>
      <c r="B136372" t="s">
        <v>126558</v>
      </c>
      <c r="C136372" t="s">
        <v>158100</v>
      </c>
      <c r="D136372">
        <v>1</v>
      </c>
      <c r="E136372">
        <v>2557.3000000000002</v>
      </c>
      <c r="F136372">
        <v>3862.88</v>
      </c>
      <c r="G136372">
        <v>1752.98</v>
      </c>
      <c r="H136372">
        <v>1590.97</v>
      </c>
    </row>
    <row r="136373" spans="1:10" x14ac:dyDescent="0.2">
      <c r="A136373" t="s">
        <v>6328</v>
      </c>
      <c r="B136373" t="s">
        <v>140010</v>
      </c>
      <c r="C136373" t="s">
        <v>158100</v>
      </c>
      <c r="D136373">
        <v>1</v>
      </c>
      <c r="E136373">
        <v>5422.95</v>
      </c>
      <c r="F136373">
        <v>4440.08</v>
      </c>
    </row>
    <row r="136374" spans="1:10" x14ac:dyDescent="0.2">
      <c r="A136374" t="s">
        <v>6328</v>
      </c>
      <c r="B136374" t="s">
        <v>150016</v>
      </c>
      <c r="C136374" t="s">
        <v>158100</v>
      </c>
      <c r="D136374">
        <v>1</v>
      </c>
      <c r="E136374">
        <v>3016.85</v>
      </c>
      <c r="F136374">
        <v>2871.31</v>
      </c>
      <c r="G136374">
        <v>2734.89</v>
      </c>
      <c r="H136374">
        <v>1903.97</v>
      </c>
      <c r="J136374">
        <v>463.26600000000002</v>
      </c>
    </row>
    <row r="136375" spans="1:10" x14ac:dyDescent="0.2">
      <c r="A136375" t="s">
        <v>9364</v>
      </c>
      <c r="B136375" t="s">
        <v>67174</v>
      </c>
      <c r="C136375" t="s">
        <v>158100</v>
      </c>
      <c r="D136375">
        <v>1</v>
      </c>
      <c r="E136375">
        <v>47288.4</v>
      </c>
      <c r="F136375">
        <v>35189.4</v>
      </c>
      <c r="G136375">
        <v>22104.2</v>
      </c>
      <c r="H136375">
        <v>18686.2</v>
      </c>
      <c r="I136375">
        <v>3017.92</v>
      </c>
      <c r="J136375">
        <v>4846.21</v>
      </c>
    </row>
    <row r="136376" spans="1:10" x14ac:dyDescent="0.2">
      <c r="A136376" t="s">
        <v>9364</v>
      </c>
      <c r="B136376" t="s">
        <v>89233</v>
      </c>
      <c r="C136376" t="s">
        <v>158100</v>
      </c>
      <c r="D136376">
        <v>1</v>
      </c>
      <c r="E136376">
        <v>15375.7</v>
      </c>
      <c r="F136376">
        <v>14036</v>
      </c>
      <c r="G136376">
        <v>6092.63</v>
      </c>
      <c r="H136376">
        <v>4815.6400000000003</v>
      </c>
      <c r="J136376">
        <v>3010.55</v>
      </c>
    </row>
    <row r="136377" spans="1:10" x14ac:dyDescent="0.2">
      <c r="A136377" t="s">
        <v>9364</v>
      </c>
      <c r="B136377" t="s">
        <v>90388</v>
      </c>
      <c r="C136377" t="s">
        <v>158100</v>
      </c>
      <c r="D136377">
        <v>1</v>
      </c>
      <c r="F136377">
        <v>26678.5</v>
      </c>
      <c r="H136377">
        <v>13694.9</v>
      </c>
      <c r="I136377">
        <v>4184.2700000000004</v>
      </c>
    </row>
    <row r="136378" spans="1:10" x14ac:dyDescent="0.2">
      <c r="A136378" t="s">
        <v>9364</v>
      </c>
      <c r="B136378" t="s">
        <v>91666</v>
      </c>
      <c r="C136378" t="s">
        <v>158100</v>
      </c>
      <c r="D136378">
        <v>1</v>
      </c>
      <c r="E136378">
        <v>18421.8</v>
      </c>
      <c r="G136378">
        <v>15591.7</v>
      </c>
      <c r="J136378">
        <v>5395.08</v>
      </c>
    </row>
    <row r="136379" spans="1:10" x14ac:dyDescent="0.2">
      <c r="A136379" t="s">
        <v>3703</v>
      </c>
      <c r="B136379" t="s">
        <v>19129</v>
      </c>
      <c r="C136379" t="s">
        <v>158100</v>
      </c>
      <c r="D136379">
        <v>1</v>
      </c>
      <c r="E136379">
        <v>2396.62</v>
      </c>
      <c r="H136379">
        <v>1651.33</v>
      </c>
    </row>
    <row r="136380" spans="1:10" x14ac:dyDescent="0.2">
      <c r="A136380" t="s">
        <v>3703</v>
      </c>
      <c r="B136380" t="s">
        <v>30123</v>
      </c>
      <c r="C136380" t="s">
        <v>158100</v>
      </c>
      <c r="D136380">
        <v>1</v>
      </c>
      <c r="F136380">
        <v>4216.72</v>
      </c>
      <c r="G136380">
        <v>1089.9000000000001</v>
      </c>
    </row>
    <row r="136381" spans="1:10" x14ac:dyDescent="0.2">
      <c r="A136381" t="s">
        <v>3703</v>
      </c>
      <c r="B136381" t="s">
        <v>47668</v>
      </c>
      <c r="C136381" t="s">
        <v>158100</v>
      </c>
      <c r="D136381">
        <v>1</v>
      </c>
      <c r="E136381">
        <v>5691.48</v>
      </c>
      <c r="F136381">
        <v>5299.37</v>
      </c>
    </row>
    <row r="136382" spans="1:10" x14ac:dyDescent="0.2">
      <c r="A136382" t="s">
        <v>3703</v>
      </c>
      <c r="B136382" t="s">
        <v>68460</v>
      </c>
      <c r="C136382" t="s">
        <v>158100</v>
      </c>
      <c r="D136382">
        <v>1</v>
      </c>
      <c r="E136382">
        <v>1789.42</v>
      </c>
      <c r="G136382">
        <v>1425.84</v>
      </c>
      <c r="H136382">
        <v>767.28200000000004</v>
      </c>
    </row>
    <row r="136383" spans="1:10" x14ac:dyDescent="0.2">
      <c r="A136383" t="s">
        <v>3703</v>
      </c>
      <c r="B136383" t="s">
        <v>72422</v>
      </c>
      <c r="C136383" t="s">
        <v>158100</v>
      </c>
      <c r="D136383">
        <v>1</v>
      </c>
      <c r="E136383">
        <v>4607.21</v>
      </c>
      <c r="F136383">
        <v>2191.69</v>
      </c>
      <c r="G136383">
        <v>1481.82</v>
      </c>
      <c r="H136383">
        <v>1144.42</v>
      </c>
    </row>
    <row r="136384" spans="1:10" x14ac:dyDescent="0.2">
      <c r="A136384" t="s">
        <v>3703</v>
      </c>
      <c r="B136384" t="s">
        <v>81595</v>
      </c>
      <c r="C136384" t="s">
        <v>158100</v>
      </c>
      <c r="D136384">
        <v>1</v>
      </c>
      <c r="E136384">
        <v>7477.92</v>
      </c>
      <c r="F136384">
        <v>4127.74</v>
      </c>
      <c r="G136384">
        <v>2634.84</v>
      </c>
      <c r="H136384">
        <v>2150</v>
      </c>
    </row>
    <row r="136385" spans="1:10" x14ac:dyDescent="0.2">
      <c r="A136385" t="s">
        <v>3703</v>
      </c>
      <c r="B136385" t="s">
        <v>126904</v>
      </c>
      <c r="C136385" t="s">
        <v>158100</v>
      </c>
      <c r="D136385">
        <v>1</v>
      </c>
      <c r="E136385">
        <v>1872.84</v>
      </c>
      <c r="F136385">
        <v>2328.13</v>
      </c>
      <c r="G136385">
        <v>156.90100000000001</v>
      </c>
      <c r="H136385">
        <v>1189.94</v>
      </c>
      <c r="I136385">
        <v>305.34399999999999</v>
      </c>
      <c r="J136385">
        <v>199.749</v>
      </c>
    </row>
    <row r="136386" spans="1:10" x14ac:dyDescent="0.2">
      <c r="A136386" t="s">
        <v>3703</v>
      </c>
      <c r="B136386" t="s">
        <v>149955</v>
      </c>
      <c r="C136386" t="s">
        <v>158100</v>
      </c>
      <c r="D136386">
        <v>1</v>
      </c>
      <c r="E136386">
        <v>7622.15</v>
      </c>
      <c r="F136386">
        <v>5958.03</v>
      </c>
      <c r="G136386">
        <v>2834.42</v>
      </c>
      <c r="H136386">
        <v>3766.47</v>
      </c>
      <c r="J136386">
        <v>622.98500000000001</v>
      </c>
    </row>
    <row r="136387" spans="1:10" x14ac:dyDescent="0.2">
      <c r="A136387" t="s">
        <v>6585</v>
      </c>
      <c r="B136387" t="s">
        <v>32109</v>
      </c>
      <c r="C136387" t="s">
        <v>158100</v>
      </c>
      <c r="D136387">
        <v>1</v>
      </c>
      <c r="E136387">
        <v>7823.73</v>
      </c>
      <c r="F136387">
        <v>5908.96</v>
      </c>
      <c r="G136387">
        <v>3733.64</v>
      </c>
      <c r="H136387">
        <v>4006.22</v>
      </c>
      <c r="J136387">
        <v>1929.93</v>
      </c>
    </row>
    <row r="136388" spans="1:10" x14ac:dyDescent="0.2">
      <c r="A136388" t="s">
        <v>6585</v>
      </c>
      <c r="B136388" t="s">
        <v>73021</v>
      </c>
      <c r="C136388" t="s">
        <v>158100</v>
      </c>
      <c r="D136388">
        <v>1</v>
      </c>
      <c r="E136388">
        <v>27386.400000000001</v>
      </c>
      <c r="F136388">
        <v>18201.8</v>
      </c>
      <c r="G136388">
        <v>13951.5</v>
      </c>
      <c r="H136388">
        <v>17103.400000000001</v>
      </c>
    </row>
    <row r="136389" spans="1:10" x14ac:dyDescent="0.2">
      <c r="A136389" t="s">
        <v>6585</v>
      </c>
      <c r="B136389" t="s">
        <v>81943</v>
      </c>
      <c r="C136389" t="s">
        <v>158100</v>
      </c>
      <c r="D136389">
        <v>1</v>
      </c>
      <c r="E136389">
        <v>2306.41</v>
      </c>
      <c r="F136389">
        <v>3257.31</v>
      </c>
      <c r="G136389">
        <v>1827.51</v>
      </c>
      <c r="H136389">
        <v>1458.9</v>
      </c>
    </row>
    <row r="136390" spans="1:10" x14ac:dyDescent="0.2">
      <c r="A136390" t="s">
        <v>6585</v>
      </c>
      <c r="B136390" t="s">
        <v>83430</v>
      </c>
      <c r="C136390" t="s">
        <v>158100</v>
      </c>
      <c r="D136390">
        <v>1</v>
      </c>
      <c r="E136390">
        <v>16891.900000000001</v>
      </c>
      <c r="F136390">
        <v>17011.400000000001</v>
      </c>
      <c r="G136390">
        <v>8620.7199999999993</v>
      </c>
      <c r="H136390">
        <v>7854.87</v>
      </c>
    </row>
    <row r="136391" spans="1:10" x14ac:dyDescent="0.2">
      <c r="A136391" t="s">
        <v>6585</v>
      </c>
      <c r="B136391" t="s">
        <v>94302</v>
      </c>
      <c r="C136391" t="s">
        <v>158100</v>
      </c>
      <c r="D136391">
        <v>1</v>
      </c>
      <c r="E136391">
        <v>16787.8</v>
      </c>
      <c r="F136391">
        <v>22839.200000000001</v>
      </c>
      <c r="G136391">
        <v>13310.4</v>
      </c>
    </row>
    <row r="136392" spans="1:10" x14ac:dyDescent="0.2">
      <c r="A136392" t="s">
        <v>6585</v>
      </c>
      <c r="B136392" t="s">
        <v>113418</v>
      </c>
      <c r="C136392" t="s">
        <v>158100</v>
      </c>
      <c r="D136392">
        <v>1</v>
      </c>
      <c r="E136392">
        <v>11274.2</v>
      </c>
      <c r="F136392">
        <v>11097.9</v>
      </c>
      <c r="H136392">
        <v>6343.72</v>
      </c>
    </row>
    <row r="136393" spans="1:10" x14ac:dyDescent="0.2">
      <c r="A136393" t="s">
        <v>6585</v>
      </c>
      <c r="B136393" t="s">
        <v>135392</v>
      </c>
      <c r="C136393" t="s">
        <v>158100</v>
      </c>
      <c r="D136393">
        <v>1</v>
      </c>
      <c r="E136393">
        <v>7529.55</v>
      </c>
      <c r="F136393">
        <v>5417.35</v>
      </c>
      <c r="G136393">
        <v>3995.5</v>
      </c>
      <c r="H136393">
        <v>2528.12</v>
      </c>
      <c r="I136393">
        <v>2480.85</v>
      </c>
      <c r="J136393">
        <v>1546.3</v>
      </c>
    </row>
    <row r="136394" spans="1:10" x14ac:dyDescent="0.2">
      <c r="A136394" t="s">
        <v>6585</v>
      </c>
      <c r="B136394" t="s">
        <v>135393</v>
      </c>
      <c r="C136394" t="s">
        <v>158100</v>
      </c>
      <c r="D136394">
        <v>1</v>
      </c>
      <c r="E136394">
        <v>9728.7800000000007</v>
      </c>
      <c r="F136394">
        <v>5291.31</v>
      </c>
      <c r="G136394">
        <v>5137.46</v>
      </c>
      <c r="H136394">
        <v>3495.63</v>
      </c>
      <c r="J136394">
        <v>1818.03</v>
      </c>
    </row>
    <row r="136395" spans="1:10" x14ac:dyDescent="0.2">
      <c r="A136395" t="s">
        <v>9782</v>
      </c>
      <c r="B136395" t="s">
        <v>77788</v>
      </c>
      <c r="C136395" t="s">
        <v>158100</v>
      </c>
      <c r="D136395">
        <v>1</v>
      </c>
      <c r="E136395">
        <v>351.83800000000002</v>
      </c>
      <c r="F136395">
        <v>87.114400000000003</v>
      </c>
    </row>
    <row r="136396" spans="1:10" x14ac:dyDescent="0.2">
      <c r="A136396" t="s">
        <v>9782</v>
      </c>
      <c r="B136396" t="s">
        <v>153718</v>
      </c>
      <c r="C136396" t="s">
        <v>158100</v>
      </c>
      <c r="D136396">
        <v>1</v>
      </c>
      <c r="E136396">
        <v>1341.72</v>
      </c>
      <c r="F136396">
        <v>841.28700000000003</v>
      </c>
    </row>
    <row r="136397" spans="1:10" x14ac:dyDescent="0.2">
      <c r="A136397" t="s">
        <v>8016</v>
      </c>
      <c r="B136397" t="s">
        <v>45179</v>
      </c>
      <c r="C136397" t="s">
        <v>158100</v>
      </c>
      <c r="D136397">
        <v>1</v>
      </c>
      <c r="E136397">
        <v>5039.28</v>
      </c>
      <c r="F136397">
        <v>4316.3900000000003</v>
      </c>
      <c r="G136397">
        <v>3628.27</v>
      </c>
      <c r="H136397">
        <v>1659.06</v>
      </c>
      <c r="I136397">
        <v>385.73700000000002</v>
      </c>
      <c r="J136397">
        <v>1229.3499999999999</v>
      </c>
    </row>
    <row r="136398" spans="1:10" x14ac:dyDescent="0.2">
      <c r="A136398" t="s">
        <v>8016</v>
      </c>
      <c r="B136398" t="s">
        <v>45180</v>
      </c>
      <c r="C136398" t="s">
        <v>158100</v>
      </c>
      <c r="D136398">
        <v>1</v>
      </c>
      <c r="E136398">
        <v>13232.4</v>
      </c>
      <c r="F136398">
        <v>10368.299999999999</v>
      </c>
      <c r="G136398">
        <v>6782.23</v>
      </c>
      <c r="H136398">
        <v>5517.45</v>
      </c>
      <c r="I136398">
        <v>651.44600000000003</v>
      </c>
      <c r="J136398">
        <v>1029.42</v>
      </c>
    </row>
    <row r="136399" spans="1:10" x14ac:dyDescent="0.2">
      <c r="A136399" t="s">
        <v>8016</v>
      </c>
      <c r="B136399" t="s">
        <v>74874</v>
      </c>
      <c r="C136399" t="s">
        <v>158100</v>
      </c>
      <c r="D136399">
        <v>1</v>
      </c>
      <c r="E136399">
        <v>141769</v>
      </c>
      <c r="F136399">
        <v>122638</v>
      </c>
      <c r="G136399">
        <v>61090</v>
      </c>
      <c r="H136399">
        <v>77660.5</v>
      </c>
      <c r="I136399">
        <v>11568.8</v>
      </c>
      <c r="J136399">
        <v>9423.4599999999991</v>
      </c>
    </row>
    <row r="136400" spans="1:10" x14ac:dyDescent="0.2">
      <c r="A136400" t="s">
        <v>8016</v>
      </c>
      <c r="B136400" t="s">
        <v>108261</v>
      </c>
      <c r="C136400" t="s">
        <v>158100</v>
      </c>
      <c r="D136400">
        <v>1</v>
      </c>
      <c r="E136400">
        <v>7150.27</v>
      </c>
      <c r="F136400">
        <v>6485.52</v>
      </c>
      <c r="G136400">
        <v>4089.96</v>
      </c>
      <c r="H136400">
        <v>1677.09</v>
      </c>
    </row>
    <row r="136401" spans="1:10" x14ac:dyDescent="0.2">
      <c r="A136401" t="s">
        <v>8016</v>
      </c>
      <c r="B136401" t="s">
        <v>154391</v>
      </c>
      <c r="C136401" t="s">
        <v>158100</v>
      </c>
      <c r="D136401">
        <v>1</v>
      </c>
      <c r="E136401">
        <v>13751.5</v>
      </c>
      <c r="F136401">
        <v>12188.8</v>
      </c>
      <c r="H136401">
        <v>29176.2</v>
      </c>
    </row>
    <row r="136402" spans="1:10" x14ac:dyDescent="0.2">
      <c r="A136402" t="s">
        <v>7560</v>
      </c>
      <c r="B136402" t="s">
        <v>40298</v>
      </c>
      <c r="C136402" t="s">
        <v>158100</v>
      </c>
      <c r="D136402">
        <v>1</v>
      </c>
      <c r="E136402">
        <v>12930.1</v>
      </c>
      <c r="F136402">
        <v>16208.7</v>
      </c>
      <c r="H136402">
        <v>12132.4</v>
      </c>
      <c r="J136402">
        <v>4747.5200000000004</v>
      </c>
    </row>
    <row r="136403" spans="1:10" x14ac:dyDescent="0.2">
      <c r="A136403" t="s">
        <v>7029</v>
      </c>
      <c r="B136403" t="s">
        <v>35448</v>
      </c>
      <c r="C136403" t="s">
        <v>158100</v>
      </c>
      <c r="D136403">
        <v>1</v>
      </c>
      <c r="E136403">
        <v>31582.6</v>
      </c>
      <c r="F136403">
        <v>29628.2</v>
      </c>
      <c r="G136403">
        <v>14337.2</v>
      </c>
      <c r="H136403">
        <v>10739.5</v>
      </c>
      <c r="I136403">
        <v>1483.89</v>
      </c>
      <c r="J136403">
        <v>2644.06</v>
      </c>
    </row>
    <row r="136404" spans="1:10" x14ac:dyDescent="0.2">
      <c r="A136404" t="s">
        <v>7029</v>
      </c>
      <c r="B136404" t="s">
        <v>71454</v>
      </c>
      <c r="C136404" t="s">
        <v>158100</v>
      </c>
      <c r="D136404">
        <v>1</v>
      </c>
      <c r="E136404">
        <v>36517.1</v>
      </c>
      <c r="F136404">
        <v>33477.800000000003</v>
      </c>
      <c r="G136404">
        <v>24204.9</v>
      </c>
      <c r="H136404">
        <v>21156.9</v>
      </c>
      <c r="J136404">
        <v>12356.7</v>
      </c>
    </row>
    <row r="136405" spans="1:10" x14ac:dyDescent="0.2">
      <c r="A136405" t="s">
        <v>7029</v>
      </c>
      <c r="B136405" t="s">
        <v>77242</v>
      </c>
      <c r="C136405" t="s">
        <v>158100</v>
      </c>
      <c r="D136405">
        <v>1</v>
      </c>
      <c r="E136405">
        <v>19681.8</v>
      </c>
      <c r="F136405">
        <v>19259.099999999999</v>
      </c>
      <c r="G136405">
        <v>10363.9</v>
      </c>
      <c r="H136405">
        <v>9592.86</v>
      </c>
      <c r="I136405">
        <v>5807.52</v>
      </c>
      <c r="J136405">
        <v>3244.86</v>
      </c>
    </row>
    <row r="136406" spans="1:10" x14ac:dyDescent="0.2">
      <c r="A136406" t="s">
        <v>7029</v>
      </c>
      <c r="B136406" t="s">
        <v>78802</v>
      </c>
      <c r="C136406" t="s">
        <v>158100</v>
      </c>
      <c r="D136406">
        <v>1</v>
      </c>
      <c r="E136406">
        <v>21471.599999999999</v>
      </c>
      <c r="F136406">
        <v>26074.6</v>
      </c>
      <c r="G136406">
        <v>10893.4</v>
      </c>
      <c r="H136406">
        <v>9864.4599999999991</v>
      </c>
      <c r="I136406">
        <v>2764.8</v>
      </c>
    </row>
    <row r="136407" spans="1:10" x14ac:dyDescent="0.2">
      <c r="A136407" t="s">
        <v>7029</v>
      </c>
      <c r="B136407" t="s">
        <v>98760</v>
      </c>
      <c r="C136407" t="s">
        <v>158100</v>
      </c>
      <c r="D136407">
        <v>1</v>
      </c>
      <c r="E136407">
        <v>7396.9</v>
      </c>
      <c r="F136407">
        <v>10881.6</v>
      </c>
      <c r="H136407">
        <v>4576.0200000000004</v>
      </c>
    </row>
    <row r="136408" spans="1:10" x14ac:dyDescent="0.2">
      <c r="A136408" t="s">
        <v>7029</v>
      </c>
      <c r="B136408" t="s">
        <v>122402</v>
      </c>
      <c r="C136408" t="s">
        <v>158100</v>
      </c>
      <c r="D136408">
        <v>1</v>
      </c>
      <c r="E136408">
        <v>11106.5</v>
      </c>
      <c r="F136408">
        <v>12919.8</v>
      </c>
      <c r="G136408">
        <v>3869.62</v>
      </c>
      <c r="H136408">
        <v>5704.59</v>
      </c>
      <c r="J136408">
        <v>3477.93</v>
      </c>
    </row>
    <row r="136409" spans="1:10" x14ac:dyDescent="0.2">
      <c r="A136409" t="s">
        <v>7029</v>
      </c>
      <c r="B136409" t="s">
        <v>152772</v>
      </c>
      <c r="C136409" t="s">
        <v>158100</v>
      </c>
      <c r="D136409">
        <v>1</v>
      </c>
      <c r="E136409">
        <v>8098.52</v>
      </c>
      <c r="F136409">
        <v>7275.44</v>
      </c>
      <c r="G136409">
        <v>2010.65</v>
      </c>
      <c r="H136409">
        <v>2927.23</v>
      </c>
      <c r="J136409">
        <v>1105.98</v>
      </c>
    </row>
    <row r="136410" spans="1:10" x14ac:dyDescent="0.2">
      <c r="A136410" t="s">
        <v>6171</v>
      </c>
      <c r="B136410" t="s">
        <v>29417</v>
      </c>
      <c r="C136410" t="s">
        <v>158100</v>
      </c>
      <c r="D136410">
        <v>1</v>
      </c>
      <c r="E136410">
        <v>4657.82</v>
      </c>
      <c r="F136410">
        <v>5017.6899999999996</v>
      </c>
      <c r="G136410">
        <v>2132</v>
      </c>
      <c r="H136410">
        <v>1726.95</v>
      </c>
    </row>
    <row r="136411" spans="1:10" x14ac:dyDescent="0.2">
      <c r="A136411" t="s">
        <v>6171</v>
      </c>
      <c r="B136411" t="s">
        <v>33082</v>
      </c>
      <c r="C136411" t="s">
        <v>158100</v>
      </c>
      <c r="D136411">
        <v>1</v>
      </c>
      <c r="E136411">
        <v>14430.2</v>
      </c>
      <c r="F136411">
        <v>17183.900000000001</v>
      </c>
      <c r="G136411">
        <v>6825.14</v>
      </c>
      <c r="H136411">
        <v>5637.48</v>
      </c>
    </row>
    <row r="136412" spans="1:10" x14ac:dyDescent="0.2">
      <c r="A136412" t="s">
        <v>6171</v>
      </c>
      <c r="B136412" t="s">
        <v>41892</v>
      </c>
      <c r="C136412" t="s">
        <v>158100</v>
      </c>
      <c r="D136412">
        <v>1</v>
      </c>
      <c r="E136412">
        <v>6125.05</v>
      </c>
      <c r="F136412">
        <v>3290.47</v>
      </c>
    </row>
    <row r="136413" spans="1:10" x14ac:dyDescent="0.2">
      <c r="A136413" t="s">
        <v>6171</v>
      </c>
      <c r="B136413" t="s">
        <v>41956</v>
      </c>
      <c r="C136413" t="s">
        <v>158100</v>
      </c>
      <c r="D136413">
        <v>1</v>
      </c>
      <c r="E136413">
        <v>1623.97</v>
      </c>
      <c r="F136413">
        <v>1553.54</v>
      </c>
      <c r="G136413">
        <v>170.2</v>
      </c>
      <c r="H136413">
        <v>684.03700000000003</v>
      </c>
      <c r="I136413">
        <v>511.48500000000001</v>
      </c>
    </row>
    <row r="136414" spans="1:10" x14ac:dyDescent="0.2">
      <c r="A136414" t="s">
        <v>6171</v>
      </c>
      <c r="B136414" t="s">
        <v>65742</v>
      </c>
      <c r="C136414" t="s">
        <v>158100</v>
      </c>
      <c r="D136414">
        <v>1</v>
      </c>
      <c r="E136414">
        <v>13416.6</v>
      </c>
      <c r="F136414">
        <v>14724.5</v>
      </c>
      <c r="G136414">
        <v>4485.76</v>
      </c>
      <c r="H136414">
        <v>3397.34</v>
      </c>
    </row>
    <row r="136415" spans="1:10" x14ac:dyDescent="0.2">
      <c r="A136415" t="s">
        <v>6171</v>
      </c>
      <c r="B136415" t="s">
        <v>69694</v>
      </c>
      <c r="C136415" t="s">
        <v>158100</v>
      </c>
      <c r="D136415">
        <v>1</v>
      </c>
      <c r="E136415">
        <v>6305.01</v>
      </c>
      <c r="F136415">
        <v>4309.13</v>
      </c>
      <c r="G136415">
        <v>3159.14</v>
      </c>
      <c r="H136415">
        <v>3091.16</v>
      </c>
      <c r="I136415">
        <v>1437.54</v>
      </c>
    </row>
    <row r="136416" spans="1:10" x14ac:dyDescent="0.2">
      <c r="A136416" t="s">
        <v>6171</v>
      </c>
      <c r="B136416" t="s">
        <v>70052</v>
      </c>
      <c r="C136416" t="s">
        <v>158100</v>
      </c>
      <c r="D136416">
        <v>1</v>
      </c>
      <c r="E136416">
        <v>5007.17</v>
      </c>
      <c r="F136416">
        <v>1663.54</v>
      </c>
      <c r="G136416">
        <v>2646.74</v>
      </c>
      <c r="H136416">
        <v>3619.23</v>
      </c>
    </row>
    <row r="136417" spans="1:10" x14ac:dyDescent="0.2">
      <c r="A136417" t="s">
        <v>6171</v>
      </c>
      <c r="B136417" t="s">
        <v>70053</v>
      </c>
      <c r="C136417" t="s">
        <v>158100</v>
      </c>
      <c r="D136417">
        <v>1</v>
      </c>
      <c r="E136417">
        <v>2483.15</v>
      </c>
      <c r="F136417">
        <v>2832</v>
      </c>
      <c r="H136417">
        <v>1002.87</v>
      </c>
    </row>
    <row r="136418" spans="1:10" x14ac:dyDescent="0.2">
      <c r="A136418" t="s">
        <v>6171</v>
      </c>
      <c r="B136418" t="s">
        <v>85036</v>
      </c>
      <c r="C136418" t="s">
        <v>158100</v>
      </c>
      <c r="D136418">
        <v>1</v>
      </c>
      <c r="E136418">
        <v>6509.77</v>
      </c>
      <c r="F136418">
        <v>4396.3500000000004</v>
      </c>
      <c r="G136418">
        <v>2408.5100000000002</v>
      </c>
      <c r="H136418">
        <v>2963.37</v>
      </c>
    </row>
    <row r="136419" spans="1:10" x14ac:dyDescent="0.2">
      <c r="A136419" t="s">
        <v>6171</v>
      </c>
      <c r="B136419" t="s">
        <v>86884</v>
      </c>
      <c r="C136419" t="s">
        <v>158100</v>
      </c>
      <c r="D136419">
        <v>1</v>
      </c>
      <c r="E136419">
        <v>7886.04</v>
      </c>
      <c r="F136419">
        <v>5178.79</v>
      </c>
      <c r="G136419">
        <v>2573.31</v>
      </c>
      <c r="H136419">
        <v>2625.13</v>
      </c>
      <c r="I136419">
        <v>926.60199999999998</v>
      </c>
      <c r="J136419">
        <v>1084.2</v>
      </c>
    </row>
    <row r="136420" spans="1:10" x14ac:dyDescent="0.2">
      <c r="A136420" t="s">
        <v>6171</v>
      </c>
      <c r="B136420" t="s">
        <v>96095</v>
      </c>
      <c r="C136420" t="s">
        <v>158100</v>
      </c>
      <c r="D136420">
        <v>1</v>
      </c>
      <c r="E136420">
        <v>16228.7</v>
      </c>
      <c r="F136420">
        <v>20784.5</v>
      </c>
      <c r="G136420">
        <v>11675.1</v>
      </c>
      <c r="H136420">
        <v>7562.53</v>
      </c>
      <c r="I136420">
        <v>3738.64</v>
      </c>
      <c r="J136420">
        <v>2063.65</v>
      </c>
    </row>
    <row r="136421" spans="1:10" x14ac:dyDescent="0.2">
      <c r="A136421" t="s">
        <v>6171</v>
      </c>
      <c r="B136421" t="s">
        <v>97793</v>
      </c>
      <c r="C136421" t="s">
        <v>158100</v>
      </c>
      <c r="D136421">
        <v>1</v>
      </c>
      <c r="E136421">
        <v>1565.26</v>
      </c>
      <c r="F136421">
        <v>3140.22</v>
      </c>
      <c r="G136421">
        <v>1426.65</v>
      </c>
      <c r="H136421">
        <v>3501.55</v>
      </c>
      <c r="J136421">
        <v>1589.9</v>
      </c>
    </row>
    <row r="136422" spans="1:10" x14ac:dyDescent="0.2">
      <c r="A136422" t="s">
        <v>6171</v>
      </c>
      <c r="B136422" t="s">
        <v>103830</v>
      </c>
      <c r="C136422" t="s">
        <v>158100</v>
      </c>
      <c r="D136422">
        <v>1</v>
      </c>
      <c r="E136422">
        <v>8481.4500000000007</v>
      </c>
      <c r="F136422">
        <v>10514.1</v>
      </c>
      <c r="G136422">
        <v>1949.81</v>
      </c>
      <c r="H136422">
        <v>4916.97</v>
      </c>
      <c r="I136422">
        <v>933.01099999999997</v>
      </c>
    </row>
    <row r="136423" spans="1:10" x14ac:dyDescent="0.2">
      <c r="A136423" t="s">
        <v>6171</v>
      </c>
      <c r="B136423" t="s">
        <v>106740</v>
      </c>
      <c r="C136423" t="s">
        <v>158100</v>
      </c>
      <c r="D136423">
        <v>1</v>
      </c>
      <c r="E136423">
        <v>6468.96</v>
      </c>
      <c r="F136423">
        <v>2947.99</v>
      </c>
    </row>
    <row r="136424" spans="1:10" x14ac:dyDescent="0.2">
      <c r="A136424" t="s">
        <v>6171</v>
      </c>
      <c r="B136424" t="s">
        <v>117227</v>
      </c>
      <c r="C136424" t="s">
        <v>158100</v>
      </c>
      <c r="D136424">
        <v>1</v>
      </c>
      <c r="E136424">
        <v>5993.93</v>
      </c>
      <c r="F136424">
        <v>7148.97</v>
      </c>
      <c r="G136424">
        <v>3290.78</v>
      </c>
      <c r="H136424">
        <v>2285.5100000000002</v>
      </c>
    </row>
    <row r="136425" spans="1:10" x14ac:dyDescent="0.2">
      <c r="A136425" t="s">
        <v>6171</v>
      </c>
      <c r="B136425" t="s">
        <v>129881</v>
      </c>
      <c r="C136425" t="s">
        <v>158100</v>
      </c>
      <c r="D136425">
        <v>1</v>
      </c>
      <c r="E136425">
        <v>2696.92</v>
      </c>
      <c r="F136425">
        <v>2197.4499999999998</v>
      </c>
      <c r="G136425">
        <v>1510.07</v>
      </c>
      <c r="H136425">
        <v>918.88599999999997</v>
      </c>
      <c r="J136425">
        <v>288.65600000000001</v>
      </c>
    </row>
    <row r="136426" spans="1:10" x14ac:dyDescent="0.2">
      <c r="A136426" t="s">
        <v>6171</v>
      </c>
      <c r="B136426" t="s">
        <v>137147</v>
      </c>
      <c r="C136426" t="s">
        <v>158100</v>
      </c>
      <c r="D136426">
        <v>1</v>
      </c>
      <c r="E136426">
        <v>3007.67</v>
      </c>
      <c r="F136426">
        <v>5496.08</v>
      </c>
    </row>
    <row r="136427" spans="1:10" x14ac:dyDescent="0.2">
      <c r="A136427" t="s">
        <v>6171</v>
      </c>
      <c r="B136427" t="s">
        <v>157040</v>
      </c>
      <c r="C136427" t="s">
        <v>158100</v>
      </c>
      <c r="D136427">
        <v>1</v>
      </c>
      <c r="E136427">
        <v>8936.24</v>
      </c>
      <c r="F136427">
        <v>9710.2999999999993</v>
      </c>
      <c r="G136427">
        <v>1361.49</v>
      </c>
      <c r="H136427">
        <v>3947.47</v>
      </c>
      <c r="I136427">
        <v>1171.99</v>
      </c>
    </row>
    <row r="136428" spans="1:10" x14ac:dyDescent="0.2">
      <c r="A136428" t="s">
        <v>8459</v>
      </c>
      <c r="B136428" t="s">
        <v>50230</v>
      </c>
      <c r="C136428" t="s">
        <v>158100</v>
      </c>
      <c r="D136428">
        <v>1</v>
      </c>
      <c r="E136428">
        <v>168475</v>
      </c>
      <c r="F136428">
        <v>156532</v>
      </c>
      <c r="G136428">
        <v>40624.400000000001</v>
      </c>
      <c r="H136428">
        <v>66599.100000000006</v>
      </c>
      <c r="I136428">
        <v>12210.1</v>
      </c>
      <c r="J136428">
        <v>14320</v>
      </c>
    </row>
    <row r="136429" spans="1:10" x14ac:dyDescent="0.2">
      <c r="A136429" t="s">
        <v>8459</v>
      </c>
      <c r="B136429" t="s">
        <v>50231</v>
      </c>
      <c r="C136429" t="s">
        <v>158100</v>
      </c>
      <c r="D136429">
        <v>1</v>
      </c>
      <c r="E136429">
        <v>5975.66</v>
      </c>
      <c r="F136429">
        <v>4673.26</v>
      </c>
      <c r="G136429">
        <v>1293.8499999999999</v>
      </c>
      <c r="H136429">
        <v>1827.38</v>
      </c>
    </row>
    <row r="136430" spans="1:10" x14ac:dyDescent="0.2">
      <c r="A136430" t="s">
        <v>3169</v>
      </c>
      <c r="B136430" t="s">
        <v>17542</v>
      </c>
      <c r="C136430" t="s">
        <v>158100</v>
      </c>
      <c r="D136430">
        <v>1</v>
      </c>
      <c r="E136430">
        <v>70822.5</v>
      </c>
      <c r="F136430">
        <v>59091.7</v>
      </c>
      <c r="G136430">
        <v>36529.699999999997</v>
      </c>
      <c r="H136430">
        <v>14966.3</v>
      </c>
    </row>
    <row r="136431" spans="1:10" x14ac:dyDescent="0.2">
      <c r="A136431" t="s">
        <v>3169</v>
      </c>
      <c r="B136431" t="s">
        <v>59349</v>
      </c>
      <c r="C136431" t="s">
        <v>158100</v>
      </c>
      <c r="D136431">
        <v>1</v>
      </c>
      <c r="E136431">
        <v>6399.09</v>
      </c>
      <c r="F136431">
        <v>5883.94</v>
      </c>
      <c r="G136431">
        <v>4869.9799999999996</v>
      </c>
      <c r="H136431">
        <v>3847.08</v>
      </c>
    </row>
    <row r="136432" spans="1:10" x14ac:dyDescent="0.2">
      <c r="A136432" t="s">
        <v>3169</v>
      </c>
      <c r="B136432" t="s">
        <v>72029</v>
      </c>
      <c r="C136432" t="s">
        <v>158100</v>
      </c>
      <c r="D136432">
        <v>1</v>
      </c>
      <c r="E136432">
        <v>13106.9</v>
      </c>
      <c r="F136432">
        <v>14343.4</v>
      </c>
      <c r="G136432">
        <v>3411.16</v>
      </c>
      <c r="H136432">
        <v>6348.25</v>
      </c>
    </row>
    <row r="136433" spans="1:10" x14ac:dyDescent="0.2">
      <c r="A136433" t="s">
        <v>3169</v>
      </c>
      <c r="B136433" t="s">
        <v>92352</v>
      </c>
      <c r="C136433" t="s">
        <v>158100</v>
      </c>
      <c r="D136433">
        <v>1</v>
      </c>
      <c r="E136433">
        <v>14692.1</v>
      </c>
      <c r="F136433">
        <v>15892.9</v>
      </c>
      <c r="G136433">
        <v>7509.21</v>
      </c>
      <c r="H136433">
        <v>7040.21</v>
      </c>
      <c r="I136433">
        <v>3861.01</v>
      </c>
    </row>
    <row r="136434" spans="1:10" x14ac:dyDescent="0.2">
      <c r="A136434" t="s">
        <v>3169</v>
      </c>
      <c r="B136434" t="s">
        <v>100960</v>
      </c>
      <c r="C136434" t="s">
        <v>158100</v>
      </c>
      <c r="D136434">
        <v>1</v>
      </c>
      <c r="E136434">
        <v>2607.79</v>
      </c>
      <c r="F136434">
        <v>4462.9799999999996</v>
      </c>
      <c r="G136434">
        <v>4591.57</v>
      </c>
      <c r="H136434">
        <v>2842.78</v>
      </c>
      <c r="I136434">
        <v>1136.5999999999999</v>
      </c>
    </row>
    <row r="136435" spans="1:10" x14ac:dyDescent="0.2">
      <c r="A136435" t="s">
        <v>2580</v>
      </c>
      <c r="B136435" t="s">
        <v>16082</v>
      </c>
      <c r="C136435" t="s">
        <v>158100</v>
      </c>
      <c r="D136435">
        <v>1</v>
      </c>
      <c r="E136435">
        <v>14332.1</v>
      </c>
      <c r="F136435">
        <v>11568.5</v>
      </c>
      <c r="G136435">
        <v>3802.21</v>
      </c>
      <c r="H136435">
        <v>5756.59</v>
      </c>
      <c r="J136435">
        <v>1370.89</v>
      </c>
    </row>
    <row r="136436" spans="1:10" x14ac:dyDescent="0.2">
      <c r="A136436" t="s">
        <v>2580</v>
      </c>
      <c r="B136436" t="s">
        <v>18748</v>
      </c>
      <c r="C136436" t="s">
        <v>158100</v>
      </c>
      <c r="D136436">
        <v>1</v>
      </c>
      <c r="E136436">
        <v>1333.76</v>
      </c>
      <c r="F136436">
        <v>870.14599999999996</v>
      </c>
      <c r="G136436">
        <v>421.74299999999999</v>
      </c>
      <c r="H136436">
        <v>331.28399999999999</v>
      </c>
      <c r="J136436">
        <v>244.39099999999999</v>
      </c>
    </row>
    <row r="136437" spans="1:10" x14ac:dyDescent="0.2">
      <c r="A136437" t="s">
        <v>2580</v>
      </c>
      <c r="B136437" t="s">
        <v>34914</v>
      </c>
      <c r="C136437" t="s">
        <v>158100</v>
      </c>
      <c r="D136437">
        <v>1</v>
      </c>
      <c r="E136437">
        <v>8193.44</v>
      </c>
      <c r="F136437">
        <v>7422.41</v>
      </c>
      <c r="G136437">
        <v>5548.32</v>
      </c>
      <c r="H136437">
        <v>5656.61</v>
      </c>
    </row>
    <row r="136438" spans="1:10" x14ac:dyDescent="0.2">
      <c r="A136438" t="s">
        <v>2580</v>
      </c>
      <c r="B136438" t="s">
        <v>38184</v>
      </c>
      <c r="C136438" t="s">
        <v>158100</v>
      </c>
      <c r="D136438">
        <v>1</v>
      </c>
      <c r="E136438">
        <v>15082.3</v>
      </c>
      <c r="F136438">
        <v>13325.6</v>
      </c>
      <c r="G136438">
        <v>4598.4799999999996</v>
      </c>
      <c r="H136438">
        <v>9218.9699999999993</v>
      </c>
      <c r="I136438">
        <v>1251.8499999999999</v>
      </c>
      <c r="J136438">
        <v>726.23</v>
      </c>
    </row>
    <row r="136439" spans="1:10" x14ac:dyDescent="0.2">
      <c r="A136439" t="s">
        <v>2580</v>
      </c>
      <c r="B136439" t="s">
        <v>61700</v>
      </c>
      <c r="C136439" t="s">
        <v>158100</v>
      </c>
      <c r="D136439">
        <v>1</v>
      </c>
      <c r="E136439">
        <v>2167.16</v>
      </c>
      <c r="F136439">
        <v>3330.86</v>
      </c>
      <c r="G136439">
        <v>2632.31</v>
      </c>
      <c r="H136439">
        <v>2119.73</v>
      </c>
      <c r="J136439">
        <v>749.76</v>
      </c>
    </row>
    <row r="136440" spans="1:10" x14ac:dyDescent="0.2">
      <c r="A136440" t="s">
        <v>2580</v>
      </c>
      <c r="B136440" t="s">
        <v>62952</v>
      </c>
      <c r="C136440" t="s">
        <v>158100</v>
      </c>
      <c r="D136440">
        <v>1</v>
      </c>
      <c r="E136440">
        <v>5143.71</v>
      </c>
      <c r="F136440">
        <v>1090.4100000000001</v>
      </c>
      <c r="G136440">
        <v>3916.96</v>
      </c>
      <c r="H136440">
        <v>3628</v>
      </c>
    </row>
    <row r="136441" spans="1:10" x14ac:dyDescent="0.2">
      <c r="A136441" t="s">
        <v>2580</v>
      </c>
      <c r="B136441" t="s">
        <v>62953</v>
      </c>
      <c r="C136441" t="s">
        <v>158100</v>
      </c>
      <c r="D136441">
        <v>1</v>
      </c>
      <c r="E136441">
        <v>4418.22</v>
      </c>
      <c r="F136441">
        <v>2293.66</v>
      </c>
      <c r="G136441">
        <v>2632.05</v>
      </c>
      <c r="H136441">
        <v>2563.9</v>
      </c>
    </row>
    <row r="136442" spans="1:10" x14ac:dyDescent="0.2">
      <c r="A136442" t="s">
        <v>2580</v>
      </c>
      <c r="B136442" t="s">
        <v>83437</v>
      </c>
      <c r="C136442" t="s">
        <v>158100</v>
      </c>
      <c r="D136442">
        <v>1</v>
      </c>
      <c r="F136442">
        <v>15439.3</v>
      </c>
    </row>
    <row r="136443" spans="1:10" x14ac:dyDescent="0.2">
      <c r="A136443" t="s">
        <v>2580</v>
      </c>
      <c r="B136443" t="s">
        <v>97621</v>
      </c>
      <c r="C136443" t="s">
        <v>158100</v>
      </c>
      <c r="D136443">
        <v>1</v>
      </c>
      <c r="E136443">
        <v>4578.7299999999996</v>
      </c>
      <c r="F136443">
        <v>5062.32</v>
      </c>
      <c r="G136443">
        <v>2134.7600000000002</v>
      </c>
      <c r="H136443">
        <v>2945.85</v>
      </c>
    </row>
    <row r="136444" spans="1:10" x14ac:dyDescent="0.2">
      <c r="A136444" t="s">
        <v>2580</v>
      </c>
      <c r="B136444" t="s">
        <v>102920</v>
      </c>
      <c r="C136444" t="s">
        <v>158100</v>
      </c>
      <c r="D136444">
        <v>1</v>
      </c>
      <c r="E136444">
        <v>5394.39</v>
      </c>
      <c r="F136444">
        <v>4783.43</v>
      </c>
      <c r="G136444">
        <v>2982.54</v>
      </c>
      <c r="H136444">
        <v>1222.6099999999999</v>
      </c>
      <c r="J136444">
        <v>491.72</v>
      </c>
    </row>
    <row r="136445" spans="1:10" x14ac:dyDescent="0.2">
      <c r="A136445" t="s">
        <v>2580</v>
      </c>
      <c r="B136445" t="s">
        <v>115413</v>
      </c>
      <c r="C136445" t="s">
        <v>158100</v>
      </c>
      <c r="D136445">
        <v>1</v>
      </c>
      <c r="F136445">
        <v>440.71699999999998</v>
      </c>
      <c r="I136445">
        <v>157.38200000000001</v>
      </c>
      <c r="J136445">
        <v>169.01499999999999</v>
      </c>
    </row>
    <row r="136446" spans="1:10" x14ac:dyDescent="0.2">
      <c r="A136446" t="s">
        <v>2580</v>
      </c>
      <c r="B136446" t="s">
        <v>115416</v>
      </c>
      <c r="C136446" t="s">
        <v>158100</v>
      </c>
      <c r="D136446">
        <v>1</v>
      </c>
      <c r="E136446">
        <v>853.71100000000001</v>
      </c>
      <c r="F136446">
        <v>456.42399999999998</v>
      </c>
      <c r="G136446">
        <v>167.34700000000001</v>
      </c>
    </row>
    <row r="136447" spans="1:10" x14ac:dyDescent="0.2">
      <c r="A136447" t="s">
        <v>2580</v>
      </c>
      <c r="B136447" t="s">
        <v>128614</v>
      </c>
      <c r="C136447" t="s">
        <v>158100</v>
      </c>
      <c r="D136447">
        <v>1</v>
      </c>
      <c r="E136447">
        <v>1136.57</v>
      </c>
      <c r="F136447">
        <v>1507.72</v>
      </c>
      <c r="G136447">
        <v>1294.9000000000001</v>
      </c>
      <c r="H136447">
        <v>604.73699999999997</v>
      </c>
    </row>
    <row r="136448" spans="1:10" x14ac:dyDescent="0.2">
      <c r="A136448" t="s">
        <v>2580</v>
      </c>
      <c r="B136448" t="s">
        <v>135262</v>
      </c>
      <c r="C136448" t="s">
        <v>158100</v>
      </c>
      <c r="D136448">
        <v>1</v>
      </c>
      <c r="E136448">
        <v>1749.82</v>
      </c>
      <c r="F136448">
        <v>883.99400000000003</v>
      </c>
    </row>
    <row r="136449" spans="1:10" x14ac:dyDescent="0.2">
      <c r="A136449" t="s">
        <v>2580</v>
      </c>
      <c r="B136449" t="s">
        <v>136825</v>
      </c>
      <c r="C136449" t="s">
        <v>158100</v>
      </c>
      <c r="D136449">
        <v>1</v>
      </c>
      <c r="E136449">
        <v>2608.92</v>
      </c>
      <c r="F136449">
        <v>2905.43</v>
      </c>
      <c r="G136449">
        <v>1592.66</v>
      </c>
      <c r="H136449">
        <v>2080.3000000000002</v>
      </c>
    </row>
    <row r="136450" spans="1:10" x14ac:dyDescent="0.2">
      <c r="A136450" t="s">
        <v>2580</v>
      </c>
      <c r="B136450" t="s">
        <v>137344</v>
      </c>
      <c r="C136450" t="s">
        <v>158100</v>
      </c>
      <c r="D136450">
        <v>1</v>
      </c>
      <c r="E136450">
        <v>5840.83</v>
      </c>
      <c r="F136450">
        <v>6708.77</v>
      </c>
      <c r="G136450">
        <v>4834.3100000000004</v>
      </c>
      <c r="H136450">
        <v>3843.76</v>
      </c>
    </row>
    <row r="136451" spans="1:10" x14ac:dyDescent="0.2">
      <c r="A136451" t="s">
        <v>2580</v>
      </c>
      <c r="B136451" t="s">
        <v>144892</v>
      </c>
      <c r="C136451" t="s">
        <v>158100</v>
      </c>
      <c r="D136451">
        <v>1</v>
      </c>
      <c r="E136451">
        <v>24105.9</v>
      </c>
      <c r="F136451">
        <v>22467.9</v>
      </c>
      <c r="G136451">
        <v>11165.1</v>
      </c>
      <c r="H136451">
        <v>10467.5</v>
      </c>
      <c r="I136451">
        <v>4147.42</v>
      </c>
    </row>
    <row r="136452" spans="1:10" x14ac:dyDescent="0.2">
      <c r="A136452" t="s">
        <v>8704</v>
      </c>
      <c r="B136452" t="s">
        <v>53767</v>
      </c>
      <c r="C136452" t="s">
        <v>158100</v>
      </c>
      <c r="D136452">
        <v>1</v>
      </c>
      <c r="E136452">
        <v>11748.9</v>
      </c>
      <c r="F136452">
        <v>15632.4</v>
      </c>
      <c r="G136452">
        <v>3725.2</v>
      </c>
      <c r="I136452">
        <v>2025.61</v>
      </c>
    </row>
    <row r="136453" spans="1:10" x14ac:dyDescent="0.2">
      <c r="A136453" t="s">
        <v>8704</v>
      </c>
      <c r="B136453" t="s">
        <v>81427</v>
      </c>
      <c r="C136453" t="s">
        <v>158100</v>
      </c>
      <c r="D136453">
        <v>1</v>
      </c>
      <c r="E136453">
        <v>2859.66</v>
      </c>
      <c r="F136453">
        <v>2768.12</v>
      </c>
      <c r="G136453">
        <v>2344.1</v>
      </c>
      <c r="H136453">
        <v>1195.5</v>
      </c>
      <c r="J136453">
        <v>617.27700000000004</v>
      </c>
    </row>
    <row r="136454" spans="1:10" x14ac:dyDescent="0.2">
      <c r="A136454" t="s">
        <v>8704</v>
      </c>
      <c r="B136454" t="s">
        <v>123095</v>
      </c>
      <c r="C136454" t="s">
        <v>158100</v>
      </c>
      <c r="D136454">
        <v>1</v>
      </c>
      <c r="E136454">
        <v>4492.32</v>
      </c>
      <c r="F136454">
        <v>3669.25</v>
      </c>
      <c r="G136454">
        <v>947.62400000000002</v>
      </c>
      <c r="H136454">
        <v>1432.66</v>
      </c>
      <c r="I136454">
        <v>514.70600000000002</v>
      </c>
      <c r="J136454">
        <v>347.22399999999999</v>
      </c>
    </row>
    <row r="136455" spans="1:10" x14ac:dyDescent="0.2">
      <c r="A136455" t="s">
        <v>8704</v>
      </c>
      <c r="B136455" t="s">
        <v>133837</v>
      </c>
      <c r="C136455" t="s">
        <v>158100</v>
      </c>
      <c r="D136455">
        <v>1</v>
      </c>
      <c r="E136455">
        <v>5079.91</v>
      </c>
      <c r="F136455">
        <v>5354.53</v>
      </c>
      <c r="G136455">
        <v>9677.33</v>
      </c>
      <c r="H136455">
        <v>8255.8799999999992</v>
      </c>
      <c r="J136455">
        <v>6637.61</v>
      </c>
    </row>
    <row r="136456" spans="1:10" x14ac:dyDescent="0.2">
      <c r="A136456" t="s">
        <v>8704</v>
      </c>
      <c r="B136456" t="s">
        <v>138644</v>
      </c>
      <c r="C136456" t="s">
        <v>158100</v>
      </c>
      <c r="D136456">
        <v>1</v>
      </c>
      <c r="E136456">
        <v>8494.8799999999992</v>
      </c>
      <c r="F136456">
        <v>5316.57</v>
      </c>
      <c r="G136456">
        <v>4112.25</v>
      </c>
      <c r="H136456">
        <v>2461.16</v>
      </c>
    </row>
    <row r="136457" spans="1:10" x14ac:dyDescent="0.2">
      <c r="A136457" t="s">
        <v>8704</v>
      </c>
      <c r="B136457" t="s">
        <v>145475</v>
      </c>
      <c r="C136457" t="s">
        <v>158100</v>
      </c>
      <c r="D136457">
        <v>1</v>
      </c>
      <c r="E136457">
        <v>12105.8</v>
      </c>
      <c r="F136457">
        <v>10983.6</v>
      </c>
      <c r="G136457">
        <v>5758.35</v>
      </c>
      <c r="H136457">
        <v>6577.48</v>
      </c>
    </row>
    <row r="136458" spans="1:10" x14ac:dyDescent="0.2">
      <c r="A136458" t="s">
        <v>8704</v>
      </c>
      <c r="B136458" t="s">
        <v>153654</v>
      </c>
      <c r="C136458" t="s">
        <v>158100</v>
      </c>
      <c r="D136458">
        <v>1</v>
      </c>
      <c r="E136458">
        <v>24248.3</v>
      </c>
      <c r="F136458">
        <v>20749.8</v>
      </c>
      <c r="G136458">
        <v>8505.2099999999991</v>
      </c>
      <c r="H136458">
        <v>11323.5</v>
      </c>
      <c r="I136458">
        <v>3318.32</v>
      </c>
      <c r="J136458">
        <v>2360.92</v>
      </c>
    </row>
    <row r="136459" spans="1:10" x14ac:dyDescent="0.2">
      <c r="A136459" t="s">
        <v>11050</v>
      </c>
      <c r="B136459" t="s">
        <v>137764</v>
      </c>
      <c r="C136459" t="s">
        <v>158100</v>
      </c>
      <c r="D136459">
        <v>1</v>
      </c>
      <c r="E136459">
        <v>3914.43</v>
      </c>
      <c r="F136459">
        <v>2639</v>
      </c>
      <c r="G136459">
        <v>638.30700000000002</v>
      </c>
      <c r="H136459">
        <v>1482.88</v>
      </c>
      <c r="I136459">
        <v>496.53199999999998</v>
      </c>
    </row>
    <row r="136460" spans="1:10" x14ac:dyDescent="0.2">
      <c r="A136460" t="s">
        <v>11050</v>
      </c>
      <c r="B136460" t="s">
        <v>157039</v>
      </c>
      <c r="C136460" t="s">
        <v>158100</v>
      </c>
      <c r="D136460">
        <v>1</v>
      </c>
      <c r="E136460">
        <v>1272.92</v>
      </c>
      <c r="F136460">
        <v>2575.81</v>
      </c>
      <c r="G136460">
        <v>2538.21</v>
      </c>
      <c r="H136460">
        <v>1405.79</v>
      </c>
      <c r="I136460">
        <v>939.01499999999999</v>
      </c>
    </row>
    <row r="136461" spans="1:10" x14ac:dyDescent="0.2">
      <c r="A136461" t="s">
        <v>7552</v>
      </c>
      <c r="B136461" t="s">
        <v>40217</v>
      </c>
      <c r="C136461" t="s">
        <v>158100</v>
      </c>
      <c r="D136461">
        <v>1</v>
      </c>
      <c r="E136461">
        <v>7350.13</v>
      </c>
      <c r="F136461">
        <v>4274.16</v>
      </c>
      <c r="G136461">
        <v>1703.02</v>
      </c>
      <c r="H136461">
        <v>2290.6</v>
      </c>
      <c r="J136461">
        <v>1063.4000000000001</v>
      </c>
    </row>
    <row r="136462" spans="1:10" x14ac:dyDescent="0.2">
      <c r="A136462" t="s">
        <v>7552</v>
      </c>
      <c r="B136462" t="s">
        <v>40388</v>
      </c>
      <c r="C136462" t="s">
        <v>158100</v>
      </c>
      <c r="D136462">
        <v>1</v>
      </c>
      <c r="E136462">
        <v>8712.9500000000007</v>
      </c>
      <c r="F136462">
        <v>2785.81</v>
      </c>
      <c r="G136462">
        <v>3658.02</v>
      </c>
      <c r="I136462">
        <v>1013.75</v>
      </c>
      <c r="J136462">
        <v>581.95100000000002</v>
      </c>
    </row>
    <row r="136463" spans="1:10" x14ac:dyDescent="0.2">
      <c r="A136463" t="s">
        <v>7552</v>
      </c>
      <c r="B136463" t="s">
        <v>143675</v>
      </c>
      <c r="C136463" t="s">
        <v>158100</v>
      </c>
      <c r="D136463">
        <v>1</v>
      </c>
      <c r="E136463">
        <v>4359.4799999999996</v>
      </c>
      <c r="F136463">
        <v>4949.78</v>
      </c>
    </row>
    <row r="136464" spans="1:10" x14ac:dyDescent="0.2">
      <c r="A136464" t="s">
        <v>4483</v>
      </c>
      <c r="B136464" t="s">
        <v>21662</v>
      </c>
      <c r="C136464" t="s">
        <v>158100</v>
      </c>
      <c r="D136464">
        <v>1</v>
      </c>
      <c r="E136464">
        <v>13172.8</v>
      </c>
      <c r="F136464">
        <v>13720.7</v>
      </c>
      <c r="G136464">
        <v>6470.81</v>
      </c>
      <c r="H136464">
        <v>6151.49</v>
      </c>
      <c r="I136464">
        <v>2049.73</v>
      </c>
    </row>
    <row r="136465" spans="1:10" x14ac:dyDescent="0.2">
      <c r="A136465" t="s">
        <v>4483</v>
      </c>
      <c r="B136465" t="s">
        <v>42577</v>
      </c>
      <c r="C136465" t="s">
        <v>158100</v>
      </c>
      <c r="D136465">
        <v>1</v>
      </c>
      <c r="E136465">
        <v>14491.6</v>
      </c>
      <c r="F136465">
        <v>9800</v>
      </c>
      <c r="G136465">
        <v>9066.91</v>
      </c>
      <c r="H136465">
        <v>5210.1400000000003</v>
      </c>
      <c r="J136465">
        <v>4232.4799999999996</v>
      </c>
    </row>
    <row r="136466" spans="1:10" x14ac:dyDescent="0.2">
      <c r="A136466" t="s">
        <v>4483</v>
      </c>
      <c r="B136466" t="s">
        <v>79934</v>
      </c>
      <c r="C136466" t="s">
        <v>158100</v>
      </c>
      <c r="D136466">
        <v>1</v>
      </c>
      <c r="E136466">
        <v>12823.7</v>
      </c>
      <c r="F136466">
        <v>11573.8</v>
      </c>
      <c r="G136466">
        <v>5200.37</v>
      </c>
      <c r="H136466">
        <v>6181.5</v>
      </c>
      <c r="I136466">
        <v>1942.2</v>
      </c>
      <c r="J136466">
        <v>2168.65</v>
      </c>
    </row>
    <row r="136467" spans="1:10" x14ac:dyDescent="0.2">
      <c r="A136467" t="s">
        <v>4483</v>
      </c>
      <c r="B136467" t="s">
        <v>97633</v>
      </c>
      <c r="C136467" t="s">
        <v>158100</v>
      </c>
      <c r="D136467">
        <v>1</v>
      </c>
      <c r="E136467">
        <v>42922.5</v>
      </c>
      <c r="F136467">
        <v>36395.599999999999</v>
      </c>
      <c r="G136467">
        <v>20922.8</v>
      </c>
      <c r="H136467">
        <v>36213.9</v>
      </c>
    </row>
    <row r="136468" spans="1:10" x14ac:dyDescent="0.2">
      <c r="A136468" t="s">
        <v>4483</v>
      </c>
      <c r="B136468" t="s">
        <v>143645</v>
      </c>
      <c r="C136468" t="s">
        <v>158100</v>
      </c>
      <c r="D136468">
        <v>1</v>
      </c>
      <c r="E136468">
        <v>3996.81</v>
      </c>
      <c r="F136468">
        <v>9236.34</v>
      </c>
      <c r="H136468">
        <v>4215.6400000000003</v>
      </c>
    </row>
    <row r="136469" spans="1:10" x14ac:dyDescent="0.2">
      <c r="A136469" t="s">
        <v>4915</v>
      </c>
      <c r="B136469" t="s">
        <v>23305</v>
      </c>
      <c r="C136469" t="s">
        <v>158100</v>
      </c>
      <c r="D136469">
        <v>1</v>
      </c>
      <c r="E136469">
        <v>42581.5</v>
      </c>
      <c r="F136469">
        <v>50450.3</v>
      </c>
      <c r="G136469">
        <v>28293.9</v>
      </c>
      <c r="H136469">
        <v>18371.400000000001</v>
      </c>
      <c r="I136469">
        <v>3445.77</v>
      </c>
    </row>
    <row r="136470" spans="1:10" x14ac:dyDescent="0.2">
      <c r="A136470" t="s">
        <v>4915</v>
      </c>
      <c r="B136470" t="s">
        <v>57121</v>
      </c>
      <c r="C136470" t="s">
        <v>158100</v>
      </c>
      <c r="D136470">
        <v>1</v>
      </c>
      <c r="E136470">
        <v>131574</v>
      </c>
      <c r="F136470">
        <v>153716</v>
      </c>
      <c r="G136470">
        <v>86694.8</v>
      </c>
      <c r="H136470">
        <v>40733.699999999997</v>
      </c>
      <c r="I136470">
        <v>15511.7</v>
      </c>
      <c r="J136470">
        <v>15377.3</v>
      </c>
    </row>
    <row r="136471" spans="1:10" x14ac:dyDescent="0.2">
      <c r="A136471" t="s">
        <v>4915</v>
      </c>
      <c r="B136471" t="s">
        <v>64377</v>
      </c>
      <c r="C136471" t="s">
        <v>158100</v>
      </c>
      <c r="D136471">
        <v>1</v>
      </c>
      <c r="E136471">
        <v>28059.3</v>
      </c>
      <c r="F136471">
        <v>16359.5</v>
      </c>
      <c r="G136471">
        <v>10215.6</v>
      </c>
      <c r="H136471">
        <v>9642.57</v>
      </c>
      <c r="I136471">
        <v>2985.91</v>
      </c>
      <c r="J136471">
        <v>2600.7399999999998</v>
      </c>
    </row>
    <row r="136472" spans="1:10" x14ac:dyDescent="0.2">
      <c r="A136472" t="s">
        <v>4915</v>
      </c>
      <c r="B136472" t="s">
        <v>64378</v>
      </c>
      <c r="C136472" t="s">
        <v>158100</v>
      </c>
      <c r="D136472">
        <v>1</v>
      </c>
      <c r="E136472">
        <v>3936.35</v>
      </c>
      <c r="F136472">
        <v>4001.8</v>
      </c>
      <c r="H136472">
        <v>1304.6400000000001</v>
      </c>
    </row>
    <row r="136473" spans="1:10" x14ac:dyDescent="0.2">
      <c r="A136473" t="s">
        <v>4915</v>
      </c>
      <c r="B136473" t="s">
        <v>75145</v>
      </c>
      <c r="C136473" t="s">
        <v>158100</v>
      </c>
      <c r="D136473">
        <v>1</v>
      </c>
      <c r="E136473">
        <v>3631.58</v>
      </c>
      <c r="F136473">
        <v>4481.3999999999996</v>
      </c>
      <c r="G136473">
        <v>1711.64</v>
      </c>
      <c r="H136473">
        <v>1697.62</v>
      </c>
      <c r="I136473">
        <v>789.43</v>
      </c>
      <c r="J136473">
        <v>605.94799999999998</v>
      </c>
    </row>
    <row r="136474" spans="1:10" x14ac:dyDescent="0.2">
      <c r="A136474" t="s">
        <v>4915</v>
      </c>
      <c r="B136474" t="s">
        <v>75146</v>
      </c>
      <c r="C136474" t="s">
        <v>158100</v>
      </c>
      <c r="D136474">
        <v>1</v>
      </c>
      <c r="E136474">
        <v>9052.93</v>
      </c>
      <c r="F136474">
        <v>17892.7</v>
      </c>
      <c r="G136474">
        <v>3840.96</v>
      </c>
      <c r="H136474">
        <v>5568.63</v>
      </c>
    </row>
    <row r="136475" spans="1:10" x14ac:dyDescent="0.2">
      <c r="A136475" t="s">
        <v>4915</v>
      </c>
      <c r="B136475" t="s">
        <v>150069</v>
      </c>
      <c r="C136475" t="s">
        <v>158100</v>
      </c>
      <c r="D136475">
        <v>1</v>
      </c>
      <c r="E136475">
        <v>84057.5</v>
      </c>
      <c r="F136475">
        <v>59365.1</v>
      </c>
      <c r="G136475">
        <v>44098.400000000001</v>
      </c>
      <c r="H136475">
        <v>54183.7</v>
      </c>
      <c r="I136475">
        <v>7943.67</v>
      </c>
      <c r="J136475">
        <v>5830.23</v>
      </c>
    </row>
    <row r="136476" spans="1:10" x14ac:dyDescent="0.2">
      <c r="A136476" t="s">
        <v>4915</v>
      </c>
      <c r="B136476" t="s">
        <v>157121</v>
      </c>
      <c r="C136476" t="s">
        <v>158100</v>
      </c>
      <c r="D136476">
        <v>1</v>
      </c>
      <c r="E136476">
        <v>10133.6</v>
      </c>
      <c r="F136476">
        <v>17021.900000000001</v>
      </c>
      <c r="G136476">
        <v>10407.200000000001</v>
      </c>
      <c r="H136476">
        <v>5511.69</v>
      </c>
      <c r="I136476">
        <v>2943.49</v>
      </c>
      <c r="J136476">
        <v>2898.98</v>
      </c>
    </row>
    <row r="136477" spans="1:10" x14ac:dyDescent="0.2">
      <c r="A136477" t="s">
        <v>7926</v>
      </c>
      <c r="B136477" t="s">
        <v>44277</v>
      </c>
      <c r="C136477" t="s">
        <v>158100</v>
      </c>
      <c r="D136477">
        <v>1</v>
      </c>
      <c r="E136477">
        <v>25193</v>
      </c>
      <c r="F136477">
        <v>22256.799999999999</v>
      </c>
      <c r="G136477">
        <v>8741.32</v>
      </c>
      <c r="H136477">
        <v>10467.5</v>
      </c>
    </row>
    <row r="136478" spans="1:10" x14ac:dyDescent="0.2">
      <c r="A136478" t="s">
        <v>7926</v>
      </c>
      <c r="B136478" t="s">
        <v>71492</v>
      </c>
      <c r="C136478" t="s">
        <v>158100</v>
      </c>
      <c r="D136478">
        <v>1</v>
      </c>
      <c r="E136478">
        <v>12072.8</v>
      </c>
      <c r="F136478">
        <v>13220.9</v>
      </c>
      <c r="G136478">
        <v>4532.33</v>
      </c>
      <c r="H136478">
        <v>5241.01</v>
      </c>
      <c r="I136478">
        <v>2380.2399999999998</v>
      </c>
    </row>
    <row r="136479" spans="1:10" x14ac:dyDescent="0.2">
      <c r="A136479" t="s">
        <v>7926</v>
      </c>
      <c r="B136479" t="s">
        <v>74513</v>
      </c>
      <c r="C136479" t="s">
        <v>158100</v>
      </c>
      <c r="D136479">
        <v>1</v>
      </c>
      <c r="E136479">
        <v>1880.53</v>
      </c>
      <c r="G136479">
        <v>665.91099999999994</v>
      </c>
    </row>
    <row r="136480" spans="1:10" x14ac:dyDescent="0.2">
      <c r="A136480" t="s">
        <v>7926</v>
      </c>
      <c r="B136480" t="s">
        <v>74514</v>
      </c>
      <c r="C136480" t="s">
        <v>158100</v>
      </c>
      <c r="D136480">
        <v>1</v>
      </c>
      <c r="F136480">
        <v>4158.68</v>
      </c>
      <c r="G136480">
        <v>2088.6999999999998</v>
      </c>
      <c r="H136480">
        <v>2558.64</v>
      </c>
    </row>
    <row r="136481" spans="1:10" x14ac:dyDescent="0.2">
      <c r="A136481" t="s">
        <v>7926</v>
      </c>
      <c r="B136481" t="s">
        <v>106383</v>
      </c>
      <c r="C136481" t="s">
        <v>158100</v>
      </c>
      <c r="D136481">
        <v>1</v>
      </c>
      <c r="E136481">
        <v>19558</v>
      </c>
      <c r="F136481">
        <v>14200</v>
      </c>
      <c r="G136481">
        <v>5870.89</v>
      </c>
      <c r="H136481">
        <v>7885.88</v>
      </c>
      <c r="I136481">
        <v>2272.0100000000002</v>
      </c>
      <c r="J136481">
        <v>2350.5700000000002</v>
      </c>
    </row>
    <row r="136482" spans="1:10" x14ac:dyDescent="0.2">
      <c r="A136482" t="s">
        <v>7926</v>
      </c>
      <c r="B136482" t="s">
        <v>125995</v>
      </c>
      <c r="C136482" t="s">
        <v>158100</v>
      </c>
      <c r="D136482">
        <v>1</v>
      </c>
      <c r="E136482">
        <v>28383.7</v>
      </c>
      <c r="F136482">
        <v>26337.9</v>
      </c>
      <c r="G136482">
        <v>12736.2</v>
      </c>
      <c r="H136482">
        <v>17584.400000000001</v>
      </c>
      <c r="J136482">
        <v>5081.5</v>
      </c>
    </row>
    <row r="136483" spans="1:10" x14ac:dyDescent="0.2">
      <c r="A136483" t="s">
        <v>7926</v>
      </c>
      <c r="B136483" t="s">
        <v>133693</v>
      </c>
      <c r="C136483" t="s">
        <v>158100</v>
      </c>
      <c r="D136483">
        <v>1</v>
      </c>
      <c r="E136483">
        <v>14113.1</v>
      </c>
      <c r="F136483">
        <v>15810.6</v>
      </c>
      <c r="G136483">
        <v>5766.5</v>
      </c>
      <c r="H136483">
        <v>5985.44</v>
      </c>
      <c r="I136483">
        <v>1652.91</v>
      </c>
      <c r="J136483">
        <v>1994.53</v>
      </c>
    </row>
    <row r="136484" spans="1:10" x14ac:dyDescent="0.2">
      <c r="A136484" t="s">
        <v>7870</v>
      </c>
      <c r="B136484" t="s">
        <v>43581</v>
      </c>
      <c r="C136484" t="s">
        <v>158100</v>
      </c>
      <c r="D136484">
        <v>1</v>
      </c>
      <c r="E136484">
        <v>62251.3</v>
      </c>
      <c r="F136484">
        <v>47542.6</v>
      </c>
      <c r="G136484">
        <v>28157</v>
      </c>
      <c r="H136484">
        <v>27920.3</v>
      </c>
      <c r="I136484">
        <v>7475.39</v>
      </c>
    </row>
    <row r="136485" spans="1:10" x14ac:dyDescent="0.2">
      <c r="A136485" t="s">
        <v>7870</v>
      </c>
      <c r="B136485" t="s">
        <v>56536</v>
      </c>
      <c r="C136485" t="s">
        <v>158100</v>
      </c>
      <c r="D136485">
        <v>1</v>
      </c>
      <c r="E136485">
        <v>96590.8</v>
      </c>
      <c r="F136485">
        <v>71482.899999999994</v>
      </c>
      <c r="G136485">
        <v>36688.400000000001</v>
      </c>
      <c r="H136485">
        <v>24802.799999999999</v>
      </c>
      <c r="J136485">
        <v>6818.6</v>
      </c>
    </row>
    <row r="136486" spans="1:10" x14ac:dyDescent="0.2">
      <c r="A136486" t="s">
        <v>7870</v>
      </c>
      <c r="B136486" t="s">
        <v>94504</v>
      </c>
      <c r="C136486" t="s">
        <v>158100</v>
      </c>
      <c r="D136486">
        <v>1</v>
      </c>
      <c r="E136486">
        <v>41197</v>
      </c>
      <c r="F136486">
        <v>33028</v>
      </c>
      <c r="G136486">
        <v>12145.6</v>
      </c>
      <c r="H136486">
        <v>14008.4</v>
      </c>
      <c r="I136486">
        <v>3949.84</v>
      </c>
      <c r="J136486">
        <v>1901.23</v>
      </c>
    </row>
    <row r="136487" spans="1:10" x14ac:dyDescent="0.2">
      <c r="A136487" t="s">
        <v>7870</v>
      </c>
      <c r="B136487" t="s">
        <v>137979</v>
      </c>
      <c r="C136487" t="s">
        <v>158100</v>
      </c>
      <c r="D136487">
        <v>1</v>
      </c>
      <c r="E136487">
        <v>3405.6</v>
      </c>
      <c r="F136487">
        <v>2930.46</v>
      </c>
      <c r="G136487">
        <v>401.11</v>
      </c>
      <c r="H136487">
        <v>297.93299999999999</v>
      </c>
      <c r="J136487">
        <v>592.21</v>
      </c>
    </row>
    <row r="136488" spans="1:10" x14ac:dyDescent="0.2">
      <c r="A136488" t="s">
        <v>7870</v>
      </c>
      <c r="B136488" t="s">
        <v>143278</v>
      </c>
      <c r="C136488" t="s">
        <v>158100</v>
      </c>
      <c r="D136488">
        <v>1</v>
      </c>
      <c r="E136488">
        <v>39544</v>
      </c>
      <c r="F136488">
        <v>53552.4</v>
      </c>
      <c r="G136488">
        <v>14775.9</v>
      </c>
      <c r="H136488">
        <v>12450.2</v>
      </c>
      <c r="I136488">
        <v>4254.1400000000003</v>
      </c>
      <c r="J136488">
        <v>3167.14</v>
      </c>
    </row>
    <row r="136489" spans="1:10" x14ac:dyDescent="0.2">
      <c r="A136489" t="s">
        <v>7870</v>
      </c>
      <c r="B136489" t="s">
        <v>148360</v>
      </c>
      <c r="C136489" t="s">
        <v>158100</v>
      </c>
      <c r="D136489">
        <v>1</v>
      </c>
      <c r="E136489">
        <v>8485.93</v>
      </c>
      <c r="F136489">
        <v>6855.33</v>
      </c>
      <c r="G136489">
        <v>3942.62</v>
      </c>
      <c r="H136489">
        <v>3694.59</v>
      </c>
    </row>
    <row r="136490" spans="1:10" x14ac:dyDescent="0.2">
      <c r="A136490" t="s">
        <v>2605</v>
      </c>
      <c r="B136490" t="s">
        <v>16128</v>
      </c>
      <c r="C136490" t="s">
        <v>158100</v>
      </c>
      <c r="D136490">
        <v>1</v>
      </c>
      <c r="E136490">
        <v>12672.7</v>
      </c>
      <c r="F136490">
        <v>5448.28</v>
      </c>
      <c r="G136490">
        <v>6312.21</v>
      </c>
      <c r="H136490">
        <v>5784.13</v>
      </c>
    </row>
    <row r="136491" spans="1:10" x14ac:dyDescent="0.2">
      <c r="A136491" t="s">
        <v>2605</v>
      </c>
      <c r="B136491" t="s">
        <v>16129</v>
      </c>
      <c r="C136491" t="s">
        <v>158100</v>
      </c>
      <c r="D136491">
        <v>1</v>
      </c>
      <c r="E136491">
        <v>200890</v>
      </c>
      <c r="F136491">
        <v>158044</v>
      </c>
      <c r="G136491">
        <v>88695.4</v>
      </c>
      <c r="H136491">
        <v>87954.9</v>
      </c>
      <c r="I136491">
        <v>15518.6</v>
      </c>
      <c r="J136491">
        <v>16067.2</v>
      </c>
    </row>
    <row r="136492" spans="1:10" x14ac:dyDescent="0.2">
      <c r="A136492" t="s">
        <v>2605</v>
      </c>
      <c r="B136492" t="s">
        <v>21870</v>
      </c>
      <c r="C136492" t="s">
        <v>158100</v>
      </c>
      <c r="D136492">
        <v>1</v>
      </c>
      <c r="E136492">
        <v>432152</v>
      </c>
      <c r="F136492">
        <v>388010</v>
      </c>
      <c r="G136492">
        <v>201649</v>
      </c>
      <c r="H136492">
        <v>190828</v>
      </c>
      <c r="I136492">
        <v>30026.5</v>
      </c>
      <c r="J136492">
        <v>43428.3</v>
      </c>
    </row>
    <row r="136493" spans="1:10" x14ac:dyDescent="0.2">
      <c r="A136493" t="s">
        <v>2605</v>
      </c>
      <c r="B136493" t="s">
        <v>22892</v>
      </c>
      <c r="C136493" t="s">
        <v>158100</v>
      </c>
      <c r="D136493">
        <v>1</v>
      </c>
      <c r="E136493">
        <v>5001.62</v>
      </c>
      <c r="F136493">
        <v>4326.08</v>
      </c>
      <c r="G136493">
        <v>5478.96</v>
      </c>
      <c r="H136493">
        <v>3103.58</v>
      </c>
      <c r="J136493">
        <v>1413.65</v>
      </c>
    </row>
    <row r="136494" spans="1:10" x14ac:dyDescent="0.2">
      <c r="A136494" t="s">
        <v>2605</v>
      </c>
      <c r="B136494" t="s">
        <v>37312</v>
      </c>
      <c r="C136494" t="s">
        <v>158100</v>
      </c>
      <c r="D136494">
        <v>1</v>
      </c>
      <c r="E136494">
        <v>29750.799999999999</v>
      </c>
      <c r="F136494">
        <v>26572.5</v>
      </c>
      <c r="G136494">
        <v>7362.03</v>
      </c>
      <c r="H136494">
        <v>5139.1000000000004</v>
      </c>
    </row>
    <row r="136495" spans="1:10" x14ac:dyDescent="0.2">
      <c r="A136495" t="s">
        <v>2605</v>
      </c>
      <c r="B136495" t="s">
        <v>40173</v>
      </c>
      <c r="C136495" t="s">
        <v>158100</v>
      </c>
      <c r="D136495">
        <v>1</v>
      </c>
      <c r="E136495">
        <v>70029.2</v>
      </c>
      <c r="F136495">
        <v>75421.3</v>
      </c>
      <c r="G136495">
        <v>23859.4</v>
      </c>
      <c r="H136495">
        <v>26518.7</v>
      </c>
      <c r="I136495">
        <v>3000.99</v>
      </c>
      <c r="J136495">
        <v>4920.21</v>
      </c>
    </row>
    <row r="136496" spans="1:10" x14ac:dyDescent="0.2">
      <c r="A136496" t="s">
        <v>2605</v>
      </c>
      <c r="B136496" t="s">
        <v>40854</v>
      </c>
      <c r="C136496" t="s">
        <v>158100</v>
      </c>
      <c r="D136496">
        <v>1</v>
      </c>
      <c r="E136496">
        <v>69439.3</v>
      </c>
      <c r="F136496">
        <v>51137.3</v>
      </c>
      <c r="G136496">
        <v>25401.4</v>
      </c>
      <c r="H136496">
        <v>25886.400000000001</v>
      </c>
      <c r="I136496">
        <v>6799.83</v>
      </c>
      <c r="J136496">
        <v>2021.88</v>
      </c>
    </row>
    <row r="136497" spans="1:10" x14ac:dyDescent="0.2">
      <c r="A136497" t="s">
        <v>2605</v>
      </c>
      <c r="B136497" t="s">
        <v>40855</v>
      </c>
      <c r="C136497" t="s">
        <v>158100</v>
      </c>
      <c r="D136497">
        <v>1</v>
      </c>
      <c r="E136497">
        <v>67746.399999999994</v>
      </c>
      <c r="F136497">
        <v>61282.1</v>
      </c>
      <c r="G136497">
        <v>19565.8</v>
      </c>
      <c r="H136497">
        <v>31270.3</v>
      </c>
      <c r="I136497">
        <v>4990.78</v>
      </c>
      <c r="J136497">
        <v>3617.17</v>
      </c>
    </row>
    <row r="136498" spans="1:10" x14ac:dyDescent="0.2">
      <c r="A136498" t="s">
        <v>2605</v>
      </c>
      <c r="B136498" t="s">
        <v>42575</v>
      </c>
      <c r="C136498" t="s">
        <v>158100</v>
      </c>
      <c r="D136498">
        <v>1</v>
      </c>
      <c r="E136498">
        <v>24995.7</v>
      </c>
      <c r="F136498">
        <v>21951.599999999999</v>
      </c>
      <c r="G136498">
        <v>9732.0300000000007</v>
      </c>
      <c r="H136498">
        <v>7895.03</v>
      </c>
      <c r="I136498">
        <v>1913.05</v>
      </c>
      <c r="J136498">
        <v>2026.94</v>
      </c>
    </row>
    <row r="136499" spans="1:10" x14ac:dyDescent="0.2">
      <c r="A136499" t="s">
        <v>2605</v>
      </c>
      <c r="B136499" t="s">
        <v>42576</v>
      </c>
      <c r="C136499" t="s">
        <v>158100</v>
      </c>
      <c r="D136499">
        <v>1</v>
      </c>
      <c r="E136499">
        <v>162906</v>
      </c>
      <c r="F136499">
        <v>147634</v>
      </c>
      <c r="G136499">
        <v>59931.3</v>
      </c>
      <c r="H136499">
        <v>59955</v>
      </c>
      <c r="I136499">
        <v>17208.900000000001</v>
      </c>
      <c r="J136499">
        <v>16200.9</v>
      </c>
    </row>
    <row r="136500" spans="1:10" x14ac:dyDescent="0.2">
      <c r="A136500" t="s">
        <v>2605</v>
      </c>
      <c r="B136500" t="s">
        <v>46665</v>
      </c>
      <c r="C136500" t="s">
        <v>158100</v>
      </c>
      <c r="D136500">
        <v>1</v>
      </c>
      <c r="E136500">
        <v>32116.7</v>
      </c>
      <c r="F136500">
        <v>27238</v>
      </c>
      <c r="G136500">
        <v>19489.599999999999</v>
      </c>
      <c r="H136500">
        <v>16768.900000000001</v>
      </c>
      <c r="I136500">
        <v>2809.47</v>
      </c>
      <c r="J136500">
        <v>3371.95</v>
      </c>
    </row>
    <row r="136501" spans="1:10" x14ac:dyDescent="0.2">
      <c r="A136501" t="s">
        <v>2605</v>
      </c>
      <c r="B136501" t="s">
        <v>56288</v>
      </c>
      <c r="C136501" t="s">
        <v>158100</v>
      </c>
      <c r="D136501">
        <v>1</v>
      </c>
      <c r="E136501">
        <v>24324</v>
      </c>
      <c r="F136501">
        <v>14648.9</v>
      </c>
      <c r="G136501">
        <v>7380.38</v>
      </c>
      <c r="H136501">
        <v>7498.89</v>
      </c>
      <c r="I136501">
        <v>1823.95</v>
      </c>
      <c r="J136501">
        <v>1370.92</v>
      </c>
    </row>
    <row r="136502" spans="1:10" x14ac:dyDescent="0.2">
      <c r="A136502" t="s">
        <v>2605</v>
      </c>
      <c r="B136502" t="s">
        <v>60668</v>
      </c>
      <c r="C136502" t="s">
        <v>158100</v>
      </c>
      <c r="D136502">
        <v>1</v>
      </c>
      <c r="E136502">
        <v>164164</v>
      </c>
      <c r="F136502">
        <v>120859</v>
      </c>
      <c r="G136502">
        <v>68449.5</v>
      </c>
      <c r="H136502">
        <v>76009.899999999994</v>
      </c>
      <c r="I136502">
        <v>17500.7</v>
      </c>
      <c r="J136502">
        <v>19862.099999999999</v>
      </c>
    </row>
    <row r="136503" spans="1:10" x14ac:dyDescent="0.2">
      <c r="A136503" t="s">
        <v>2605</v>
      </c>
      <c r="B136503" t="s">
        <v>61520</v>
      </c>
      <c r="C136503" t="s">
        <v>158100</v>
      </c>
      <c r="D136503">
        <v>1</v>
      </c>
      <c r="E136503">
        <v>105871</v>
      </c>
      <c r="F136503">
        <v>78720.800000000003</v>
      </c>
      <c r="G136503">
        <v>43840.9</v>
      </c>
      <c r="H136503">
        <v>48260.6</v>
      </c>
      <c r="I136503">
        <v>7670.37</v>
      </c>
      <c r="J136503">
        <v>10979.6</v>
      </c>
    </row>
    <row r="136504" spans="1:10" x14ac:dyDescent="0.2">
      <c r="A136504" t="s">
        <v>2605</v>
      </c>
      <c r="B136504" t="s">
        <v>64038</v>
      </c>
      <c r="C136504" t="s">
        <v>158100</v>
      </c>
      <c r="D136504">
        <v>1</v>
      </c>
      <c r="E136504">
        <v>118117</v>
      </c>
      <c r="F136504">
        <v>86356</v>
      </c>
      <c r="G136504">
        <v>35014.699999999997</v>
      </c>
      <c r="H136504">
        <v>40349.699999999997</v>
      </c>
      <c r="I136504">
        <v>3538.77</v>
      </c>
      <c r="J136504">
        <v>2210.17</v>
      </c>
    </row>
    <row r="136505" spans="1:10" x14ac:dyDescent="0.2">
      <c r="A136505" t="s">
        <v>2605</v>
      </c>
      <c r="B136505" t="s">
        <v>66568</v>
      </c>
      <c r="C136505" t="s">
        <v>158100</v>
      </c>
      <c r="D136505">
        <v>1</v>
      </c>
      <c r="E136505">
        <v>567038</v>
      </c>
      <c r="F136505">
        <v>578324</v>
      </c>
      <c r="G136505">
        <v>244912</v>
      </c>
      <c r="H136505">
        <v>224286</v>
      </c>
      <c r="I136505">
        <v>42859</v>
      </c>
      <c r="J136505">
        <v>37678.1</v>
      </c>
    </row>
    <row r="136506" spans="1:10" x14ac:dyDescent="0.2">
      <c r="A136506" t="s">
        <v>2605</v>
      </c>
      <c r="B136506" t="s">
        <v>72406</v>
      </c>
      <c r="C136506" t="s">
        <v>158100</v>
      </c>
      <c r="D136506">
        <v>1</v>
      </c>
      <c r="E136506">
        <v>174892</v>
      </c>
      <c r="F136506">
        <v>184813</v>
      </c>
      <c r="G136506">
        <v>79661.600000000006</v>
      </c>
      <c r="H136506">
        <v>74179.100000000006</v>
      </c>
      <c r="I136506">
        <v>26961.599999999999</v>
      </c>
      <c r="J136506">
        <v>23808.6</v>
      </c>
    </row>
    <row r="136507" spans="1:10" x14ac:dyDescent="0.2">
      <c r="A136507" t="s">
        <v>2605</v>
      </c>
      <c r="B136507" t="s">
        <v>74068</v>
      </c>
      <c r="C136507" t="s">
        <v>158100</v>
      </c>
      <c r="D136507">
        <v>1</v>
      </c>
      <c r="E136507">
        <v>38091</v>
      </c>
      <c r="F136507">
        <v>41385.599999999999</v>
      </c>
      <c r="G136507">
        <v>21620.9</v>
      </c>
      <c r="H136507">
        <v>16846.599999999999</v>
      </c>
      <c r="I136507">
        <v>4198.6899999999996</v>
      </c>
      <c r="J136507">
        <v>5395.1</v>
      </c>
    </row>
    <row r="136508" spans="1:10" x14ac:dyDescent="0.2">
      <c r="A136508" t="s">
        <v>2605</v>
      </c>
      <c r="B136508" t="s">
        <v>77363</v>
      </c>
      <c r="C136508" t="s">
        <v>158100</v>
      </c>
      <c r="D136508">
        <v>1</v>
      </c>
      <c r="E136508">
        <v>13007</v>
      </c>
      <c r="F136508">
        <v>13790.8</v>
      </c>
      <c r="G136508">
        <v>7236.67</v>
      </c>
      <c r="H136508">
        <v>6270.93</v>
      </c>
      <c r="I136508">
        <v>1278.68</v>
      </c>
      <c r="J136508">
        <v>3756.58</v>
      </c>
    </row>
    <row r="136509" spans="1:10" x14ac:dyDescent="0.2">
      <c r="A136509" t="s">
        <v>2605</v>
      </c>
      <c r="B136509" t="s">
        <v>77364</v>
      </c>
      <c r="C136509" t="s">
        <v>158100</v>
      </c>
      <c r="D136509">
        <v>1</v>
      </c>
      <c r="E136509">
        <v>5546.78</v>
      </c>
      <c r="F136509">
        <v>25583.599999999999</v>
      </c>
      <c r="G136509">
        <v>13896.7</v>
      </c>
      <c r="H136509">
        <v>7471.46</v>
      </c>
    </row>
    <row r="136510" spans="1:10" x14ac:dyDescent="0.2">
      <c r="A136510" t="s">
        <v>2605</v>
      </c>
      <c r="B136510" t="s">
        <v>77590</v>
      </c>
      <c r="C136510" t="s">
        <v>158100</v>
      </c>
      <c r="D136510">
        <v>1</v>
      </c>
      <c r="E136510">
        <v>89747.1</v>
      </c>
      <c r="F136510">
        <v>70967</v>
      </c>
      <c r="G136510">
        <v>40330.199999999997</v>
      </c>
      <c r="H136510">
        <v>42832.4</v>
      </c>
      <c r="I136510">
        <v>6884.72</v>
      </c>
      <c r="J136510">
        <v>6275.85</v>
      </c>
    </row>
    <row r="136511" spans="1:10" x14ac:dyDescent="0.2">
      <c r="A136511" t="s">
        <v>2605</v>
      </c>
      <c r="B136511" t="s">
        <v>78299</v>
      </c>
      <c r="C136511" t="s">
        <v>158100</v>
      </c>
      <c r="D136511">
        <v>1</v>
      </c>
      <c r="E136511">
        <v>155443</v>
      </c>
      <c r="F136511">
        <v>128365</v>
      </c>
      <c r="G136511">
        <v>57257.3</v>
      </c>
      <c r="H136511">
        <v>58664.2</v>
      </c>
      <c r="I136511">
        <v>13970.3</v>
      </c>
      <c r="J136511">
        <v>12002</v>
      </c>
    </row>
    <row r="136512" spans="1:10" x14ac:dyDescent="0.2">
      <c r="A136512" t="s">
        <v>2605</v>
      </c>
      <c r="B136512" t="s">
        <v>83210</v>
      </c>
      <c r="C136512" t="s">
        <v>158100</v>
      </c>
      <c r="D136512">
        <v>1</v>
      </c>
      <c r="E136512">
        <v>586708</v>
      </c>
      <c r="F136512">
        <v>482703</v>
      </c>
      <c r="G136512">
        <v>251110</v>
      </c>
      <c r="H136512">
        <v>250239</v>
      </c>
      <c r="I136512">
        <v>47197.9</v>
      </c>
      <c r="J136512">
        <v>51575.6</v>
      </c>
    </row>
    <row r="136513" spans="1:10" x14ac:dyDescent="0.2">
      <c r="A136513" t="s">
        <v>2605</v>
      </c>
      <c r="B136513" t="s">
        <v>83482</v>
      </c>
      <c r="C136513" t="s">
        <v>158100</v>
      </c>
      <c r="D136513">
        <v>1</v>
      </c>
      <c r="E136513">
        <v>72246.3</v>
      </c>
      <c r="F136513">
        <v>72191.100000000006</v>
      </c>
      <c r="G136513">
        <v>41215.800000000003</v>
      </c>
      <c r="H136513">
        <v>31603.3</v>
      </c>
      <c r="I136513">
        <v>5824.94</v>
      </c>
      <c r="J136513">
        <v>6861.39</v>
      </c>
    </row>
    <row r="136514" spans="1:10" x14ac:dyDescent="0.2">
      <c r="A136514" t="s">
        <v>2605</v>
      </c>
      <c r="B136514" t="s">
        <v>83839</v>
      </c>
      <c r="C136514" t="s">
        <v>158100</v>
      </c>
      <c r="D136514">
        <v>1</v>
      </c>
      <c r="E136514">
        <v>5447.1</v>
      </c>
      <c r="F136514">
        <v>5591.17</v>
      </c>
      <c r="G136514">
        <v>981.47500000000002</v>
      </c>
      <c r="H136514">
        <v>3924.28</v>
      </c>
      <c r="I136514">
        <v>388.827</v>
      </c>
      <c r="J136514">
        <v>413.95800000000003</v>
      </c>
    </row>
    <row r="136515" spans="1:10" x14ac:dyDescent="0.2">
      <c r="A136515" t="s">
        <v>2605</v>
      </c>
      <c r="B136515" t="s">
        <v>83840</v>
      </c>
      <c r="C136515" t="s">
        <v>158100</v>
      </c>
      <c r="D136515">
        <v>1</v>
      </c>
      <c r="E136515">
        <v>77867.8</v>
      </c>
      <c r="F136515">
        <v>85781.9</v>
      </c>
      <c r="G136515">
        <v>28700.9</v>
      </c>
      <c r="H136515">
        <v>31379.7</v>
      </c>
      <c r="I136515">
        <v>456.61799999999999</v>
      </c>
      <c r="J136515">
        <v>945.577</v>
      </c>
    </row>
    <row r="136516" spans="1:10" x14ac:dyDescent="0.2">
      <c r="A136516" t="s">
        <v>2605</v>
      </c>
      <c r="B136516" t="s">
        <v>83841</v>
      </c>
      <c r="C136516" t="s">
        <v>158100</v>
      </c>
      <c r="D136516">
        <v>1</v>
      </c>
      <c r="E136516">
        <v>109960</v>
      </c>
      <c r="F136516">
        <v>80084.899999999994</v>
      </c>
      <c r="G136516">
        <v>48855.7</v>
      </c>
      <c r="H136516">
        <v>50435.1</v>
      </c>
      <c r="I136516">
        <v>15111.8</v>
      </c>
      <c r="J136516">
        <v>16699.5</v>
      </c>
    </row>
    <row r="136517" spans="1:10" x14ac:dyDescent="0.2">
      <c r="A136517" t="s">
        <v>2605</v>
      </c>
      <c r="B136517" t="s">
        <v>89329</v>
      </c>
      <c r="C136517" t="s">
        <v>158100</v>
      </c>
      <c r="D136517">
        <v>1</v>
      </c>
      <c r="E136517">
        <v>11663.6</v>
      </c>
      <c r="F136517">
        <v>8841.23</v>
      </c>
      <c r="G136517">
        <v>6736.49</v>
      </c>
      <c r="H136517">
        <v>5783.08</v>
      </c>
    </row>
    <row r="136518" spans="1:10" x14ac:dyDescent="0.2">
      <c r="A136518" t="s">
        <v>2605</v>
      </c>
      <c r="B136518" t="s">
        <v>89330</v>
      </c>
      <c r="C136518" t="s">
        <v>158100</v>
      </c>
      <c r="D136518">
        <v>1</v>
      </c>
      <c r="E136518">
        <v>19239.7</v>
      </c>
      <c r="F136518">
        <v>12519.9</v>
      </c>
      <c r="G136518">
        <v>8007.6</v>
      </c>
      <c r="H136518">
        <v>7256.99</v>
      </c>
      <c r="I136518">
        <v>2418.1</v>
      </c>
      <c r="J136518">
        <v>2223.59</v>
      </c>
    </row>
    <row r="136519" spans="1:10" x14ac:dyDescent="0.2">
      <c r="A136519" t="s">
        <v>2605</v>
      </c>
      <c r="B136519" t="s">
        <v>89331</v>
      </c>
      <c r="C136519" t="s">
        <v>158100</v>
      </c>
      <c r="D136519">
        <v>1</v>
      </c>
      <c r="E136519">
        <v>35301.5</v>
      </c>
      <c r="F136519">
        <v>26388.5</v>
      </c>
      <c r="G136519">
        <v>11163.1</v>
      </c>
      <c r="H136519">
        <v>7323.72</v>
      </c>
    </row>
    <row r="136520" spans="1:10" x14ac:dyDescent="0.2">
      <c r="A136520" t="s">
        <v>2605</v>
      </c>
      <c r="B136520" t="s">
        <v>89646</v>
      </c>
      <c r="C136520" t="s">
        <v>158100</v>
      </c>
      <c r="D136520">
        <v>1</v>
      </c>
      <c r="E136520">
        <v>26412.5</v>
      </c>
      <c r="F136520">
        <v>27475.4</v>
      </c>
      <c r="G136520">
        <v>4327.6099999999997</v>
      </c>
      <c r="H136520">
        <v>9180.84</v>
      </c>
      <c r="I136520">
        <v>602.08699999999999</v>
      </c>
    </row>
    <row r="136521" spans="1:10" x14ac:dyDescent="0.2">
      <c r="A136521" t="s">
        <v>2605</v>
      </c>
      <c r="B136521" t="s">
        <v>95295</v>
      </c>
      <c r="C136521" t="s">
        <v>158100</v>
      </c>
      <c r="D136521">
        <v>1</v>
      </c>
      <c r="E136521">
        <v>462731</v>
      </c>
      <c r="F136521">
        <v>482382</v>
      </c>
      <c r="G136521">
        <v>196071</v>
      </c>
      <c r="H136521">
        <v>186267</v>
      </c>
      <c r="I136521">
        <v>19670.7</v>
      </c>
      <c r="J136521">
        <v>17910.8</v>
      </c>
    </row>
    <row r="136522" spans="1:10" x14ac:dyDescent="0.2">
      <c r="A136522" t="s">
        <v>2605</v>
      </c>
      <c r="B136522" t="s">
        <v>96318</v>
      </c>
      <c r="C136522" t="s">
        <v>158100</v>
      </c>
      <c r="D136522">
        <v>1</v>
      </c>
      <c r="E136522">
        <v>82239.3</v>
      </c>
      <c r="F136522">
        <v>123359</v>
      </c>
      <c r="G136522">
        <v>50199.5</v>
      </c>
      <c r="H136522">
        <v>46734.400000000001</v>
      </c>
      <c r="I136522">
        <v>6759.76</v>
      </c>
      <c r="J136522">
        <v>12428.3</v>
      </c>
    </row>
    <row r="136523" spans="1:10" x14ac:dyDescent="0.2">
      <c r="A136523" t="s">
        <v>2605</v>
      </c>
      <c r="B136523" t="s">
        <v>105639</v>
      </c>
      <c r="C136523" t="s">
        <v>158100</v>
      </c>
      <c r="D136523">
        <v>1</v>
      </c>
      <c r="E136523">
        <v>17540.5</v>
      </c>
      <c r="F136523">
        <v>14006.5</v>
      </c>
      <c r="G136523">
        <v>7043.79</v>
      </c>
      <c r="H136523">
        <v>7432.14</v>
      </c>
      <c r="I136523">
        <v>1948.22</v>
      </c>
      <c r="J136523">
        <v>3984.83</v>
      </c>
    </row>
    <row r="136524" spans="1:10" x14ac:dyDescent="0.2">
      <c r="A136524" t="s">
        <v>2605</v>
      </c>
      <c r="B136524" t="s">
        <v>107316</v>
      </c>
      <c r="C136524" t="s">
        <v>158100</v>
      </c>
      <c r="D136524">
        <v>1</v>
      </c>
      <c r="E136524">
        <v>132584</v>
      </c>
      <c r="F136524">
        <v>139202</v>
      </c>
      <c r="G136524">
        <v>50211.3</v>
      </c>
      <c r="H136524">
        <v>56707.1</v>
      </c>
      <c r="I136524">
        <v>12443.4</v>
      </c>
      <c r="J136524">
        <v>11672.7</v>
      </c>
    </row>
    <row r="136525" spans="1:10" x14ac:dyDescent="0.2">
      <c r="A136525" t="s">
        <v>2605</v>
      </c>
      <c r="B136525" t="s">
        <v>107747</v>
      </c>
      <c r="C136525" t="s">
        <v>158100</v>
      </c>
      <c r="D136525">
        <v>1</v>
      </c>
      <c r="E136525">
        <v>1953.99</v>
      </c>
      <c r="F136525">
        <v>4200.6099999999997</v>
      </c>
      <c r="G136525">
        <v>3436.12</v>
      </c>
      <c r="H136525">
        <v>1581.92</v>
      </c>
      <c r="J136525">
        <v>948.49</v>
      </c>
    </row>
    <row r="136526" spans="1:10" x14ac:dyDescent="0.2">
      <c r="A136526" t="s">
        <v>2605</v>
      </c>
      <c r="B136526" t="s">
        <v>107748</v>
      </c>
      <c r="C136526" t="s">
        <v>158100</v>
      </c>
      <c r="D136526">
        <v>1</v>
      </c>
      <c r="E136526">
        <v>23888.3</v>
      </c>
      <c r="F136526">
        <v>20907.7</v>
      </c>
    </row>
    <row r="136527" spans="1:10" x14ac:dyDescent="0.2">
      <c r="A136527" t="s">
        <v>2605</v>
      </c>
      <c r="B136527" t="s">
        <v>107749</v>
      </c>
      <c r="C136527" t="s">
        <v>158100</v>
      </c>
      <c r="D136527">
        <v>1</v>
      </c>
      <c r="E136527">
        <v>16385</v>
      </c>
      <c r="F136527">
        <v>12080</v>
      </c>
      <c r="G136527">
        <v>6952.28</v>
      </c>
      <c r="H136527">
        <v>8630.65</v>
      </c>
      <c r="I136527">
        <v>2259.12</v>
      </c>
      <c r="J136527">
        <v>3240.08</v>
      </c>
    </row>
    <row r="136528" spans="1:10" x14ac:dyDescent="0.2">
      <c r="A136528" t="s">
        <v>2605</v>
      </c>
      <c r="B136528" t="s">
        <v>107750</v>
      </c>
      <c r="C136528" t="s">
        <v>158100</v>
      </c>
      <c r="D136528">
        <v>1</v>
      </c>
      <c r="E136528">
        <v>144859</v>
      </c>
      <c r="F136528">
        <v>129737</v>
      </c>
      <c r="G136528">
        <v>53709.1</v>
      </c>
      <c r="H136528">
        <v>52948.5</v>
      </c>
      <c r="I136528">
        <v>6614.85</v>
      </c>
      <c r="J136528">
        <v>7235.2</v>
      </c>
    </row>
    <row r="136529" spans="1:10" x14ac:dyDescent="0.2">
      <c r="A136529" t="s">
        <v>2605</v>
      </c>
      <c r="B136529" t="s">
        <v>109322</v>
      </c>
      <c r="C136529" t="s">
        <v>158100</v>
      </c>
      <c r="D136529">
        <v>1</v>
      </c>
      <c r="E136529">
        <v>54884.3</v>
      </c>
      <c r="F136529">
        <v>52881.7</v>
      </c>
      <c r="G136529">
        <v>22058</v>
      </c>
      <c r="H136529">
        <v>20401.5</v>
      </c>
      <c r="I136529">
        <v>5889.86</v>
      </c>
      <c r="J136529">
        <v>5390.07</v>
      </c>
    </row>
    <row r="136530" spans="1:10" x14ac:dyDescent="0.2">
      <c r="A136530" t="s">
        <v>2605</v>
      </c>
      <c r="B136530" t="s">
        <v>116005</v>
      </c>
      <c r="C136530" t="s">
        <v>158100</v>
      </c>
      <c r="D136530">
        <v>1</v>
      </c>
      <c r="E136530">
        <v>16079.1</v>
      </c>
      <c r="F136530">
        <v>21862.400000000001</v>
      </c>
      <c r="G136530">
        <v>14605.2</v>
      </c>
      <c r="H136530">
        <v>10130.4</v>
      </c>
    </row>
    <row r="136531" spans="1:10" x14ac:dyDescent="0.2">
      <c r="A136531" t="s">
        <v>2605</v>
      </c>
      <c r="B136531" t="s">
        <v>117702</v>
      </c>
      <c r="C136531" t="s">
        <v>158100</v>
      </c>
      <c r="D136531">
        <v>1</v>
      </c>
      <c r="E136531">
        <v>2203.89</v>
      </c>
      <c r="F136531">
        <v>1638.57</v>
      </c>
      <c r="G136531">
        <v>1193.06</v>
      </c>
      <c r="H136531">
        <v>3200.64</v>
      </c>
      <c r="I136531">
        <v>586.673</v>
      </c>
    </row>
    <row r="136532" spans="1:10" x14ac:dyDescent="0.2">
      <c r="A136532" t="s">
        <v>2605</v>
      </c>
      <c r="B136532" t="s">
        <v>123306</v>
      </c>
      <c r="C136532" t="s">
        <v>158100</v>
      </c>
      <c r="D136532">
        <v>1</v>
      </c>
      <c r="E136532">
        <v>282148</v>
      </c>
      <c r="F136532">
        <v>248085</v>
      </c>
      <c r="G136532">
        <v>105225</v>
      </c>
      <c r="H136532">
        <v>111001</v>
      </c>
      <c r="I136532">
        <v>24467.9</v>
      </c>
      <c r="J136532">
        <v>25331.5</v>
      </c>
    </row>
    <row r="136533" spans="1:10" x14ac:dyDescent="0.2">
      <c r="A136533" t="s">
        <v>2605</v>
      </c>
      <c r="B136533" t="s">
        <v>125660</v>
      </c>
      <c r="C136533" t="s">
        <v>158100</v>
      </c>
      <c r="D136533">
        <v>1</v>
      </c>
      <c r="E136533">
        <v>299920</v>
      </c>
      <c r="F136533">
        <v>328908</v>
      </c>
      <c r="G136533">
        <v>122210</v>
      </c>
      <c r="H136533">
        <v>124199</v>
      </c>
      <c r="I136533">
        <v>26919.200000000001</v>
      </c>
      <c r="J136533">
        <v>28354.6</v>
      </c>
    </row>
    <row r="136534" spans="1:10" x14ac:dyDescent="0.2">
      <c r="A136534" t="s">
        <v>2605</v>
      </c>
      <c r="B136534" t="s">
        <v>130737</v>
      </c>
      <c r="C136534" t="s">
        <v>158100</v>
      </c>
      <c r="D136534">
        <v>1</v>
      </c>
      <c r="E136534">
        <v>42216.2</v>
      </c>
      <c r="F136534">
        <v>31853.9</v>
      </c>
      <c r="G136534">
        <v>17269.7</v>
      </c>
      <c r="H136534">
        <v>19185.7</v>
      </c>
      <c r="I136534">
        <v>6303.49</v>
      </c>
      <c r="J136534">
        <v>6202.19</v>
      </c>
    </row>
    <row r="136535" spans="1:10" x14ac:dyDescent="0.2">
      <c r="A136535" t="s">
        <v>2605</v>
      </c>
      <c r="B136535" t="s">
        <v>130739</v>
      </c>
      <c r="C136535" t="s">
        <v>158100</v>
      </c>
      <c r="D136535">
        <v>1</v>
      </c>
      <c r="E136535">
        <v>31460.6</v>
      </c>
      <c r="F136535">
        <v>24264.2</v>
      </c>
      <c r="G136535">
        <v>14142.2</v>
      </c>
      <c r="I136535">
        <v>5415.49</v>
      </c>
      <c r="J136535">
        <v>4536.25</v>
      </c>
    </row>
    <row r="136536" spans="1:10" x14ac:dyDescent="0.2">
      <c r="A136536" t="s">
        <v>2605</v>
      </c>
      <c r="B136536" t="s">
        <v>131962</v>
      </c>
      <c r="C136536" t="s">
        <v>158100</v>
      </c>
      <c r="D136536">
        <v>1</v>
      </c>
      <c r="E136536">
        <v>112365</v>
      </c>
      <c r="F136536">
        <v>116899</v>
      </c>
      <c r="G136536">
        <v>40133.199999999997</v>
      </c>
      <c r="H136536">
        <v>49201.7</v>
      </c>
      <c r="I136536">
        <v>10031.5</v>
      </c>
      <c r="J136536">
        <v>9443.44</v>
      </c>
    </row>
    <row r="136537" spans="1:10" x14ac:dyDescent="0.2">
      <c r="A136537" t="s">
        <v>2605</v>
      </c>
      <c r="B136537" t="s">
        <v>134868</v>
      </c>
      <c r="C136537" t="s">
        <v>158100</v>
      </c>
      <c r="D136537">
        <v>1</v>
      </c>
      <c r="E136537">
        <v>228746</v>
      </c>
      <c r="F136537">
        <v>226563</v>
      </c>
      <c r="G136537">
        <v>80293.3</v>
      </c>
      <c r="H136537">
        <v>87670.8</v>
      </c>
      <c r="I136537">
        <v>24987.5</v>
      </c>
      <c r="J136537">
        <v>24029.1</v>
      </c>
    </row>
    <row r="136538" spans="1:10" x14ac:dyDescent="0.2">
      <c r="A136538" t="s">
        <v>2605</v>
      </c>
      <c r="B136538" t="s">
        <v>139685</v>
      </c>
      <c r="C136538" t="s">
        <v>158100</v>
      </c>
      <c r="D136538">
        <v>1</v>
      </c>
      <c r="E136538">
        <v>17902.400000000001</v>
      </c>
      <c r="F136538">
        <v>16983</v>
      </c>
      <c r="G136538">
        <v>4603.8</v>
      </c>
      <c r="H136538">
        <v>9233.2900000000009</v>
      </c>
      <c r="I136538">
        <v>2472.42</v>
      </c>
      <c r="J136538">
        <v>1895.4</v>
      </c>
    </row>
    <row r="136539" spans="1:10" x14ac:dyDescent="0.2">
      <c r="A136539" t="s">
        <v>2605</v>
      </c>
      <c r="B136539" t="s">
        <v>139686</v>
      </c>
      <c r="C136539" t="s">
        <v>158100</v>
      </c>
      <c r="D136539">
        <v>1</v>
      </c>
      <c r="E136539">
        <v>53083.199999999997</v>
      </c>
      <c r="F136539">
        <v>54256.800000000003</v>
      </c>
      <c r="G136539">
        <v>18766.400000000001</v>
      </c>
      <c r="H136539">
        <v>20302.3</v>
      </c>
    </row>
    <row r="136540" spans="1:10" x14ac:dyDescent="0.2">
      <c r="A136540" t="s">
        <v>2605</v>
      </c>
      <c r="B136540" t="s">
        <v>141121</v>
      </c>
      <c r="C136540" t="s">
        <v>158100</v>
      </c>
      <c r="D136540">
        <v>1</v>
      </c>
      <c r="G136540">
        <v>1457.56</v>
      </c>
      <c r="H136540">
        <v>2144.75</v>
      </c>
      <c r="J136540">
        <v>1814.51</v>
      </c>
    </row>
    <row r="136541" spans="1:10" x14ac:dyDescent="0.2">
      <c r="A136541" t="s">
        <v>2605</v>
      </c>
      <c r="B136541" t="s">
        <v>150387</v>
      </c>
      <c r="C136541" t="s">
        <v>158100</v>
      </c>
      <c r="D136541">
        <v>1</v>
      </c>
      <c r="E136541">
        <v>112731</v>
      </c>
      <c r="F136541">
        <v>124204</v>
      </c>
      <c r="G136541">
        <v>49523.6</v>
      </c>
      <c r="H136541">
        <v>45749.3</v>
      </c>
      <c r="I136541">
        <v>9071.4599999999991</v>
      </c>
      <c r="J136541">
        <v>10105</v>
      </c>
    </row>
    <row r="136542" spans="1:10" x14ac:dyDescent="0.2">
      <c r="A136542" t="s">
        <v>2605</v>
      </c>
      <c r="B136542" t="s">
        <v>152446</v>
      </c>
      <c r="C136542" t="s">
        <v>158100</v>
      </c>
      <c r="D136542">
        <v>1</v>
      </c>
      <c r="E136542">
        <v>111983</v>
      </c>
      <c r="F136542">
        <v>132954</v>
      </c>
      <c r="G136542">
        <v>48887.6</v>
      </c>
      <c r="H136542">
        <v>42699.199999999997</v>
      </c>
      <c r="I136542">
        <v>6748.94</v>
      </c>
      <c r="J136542">
        <v>3678.94</v>
      </c>
    </row>
    <row r="136543" spans="1:10" x14ac:dyDescent="0.2">
      <c r="A136543" t="s">
        <v>2605</v>
      </c>
      <c r="B136543" t="s">
        <v>154044</v>
      </c>
      <c r="C136543" t="s">
        <v>158100</v>
      </c>
      <c r="D136543">
        <v>1</v>
      </c>
      <c r="E136543">
        <v>105277</v>
      </c>
      <c r="F136543">
        <v>103614</v>
      </c>
      <c r="G136543">
        <v>38311.699999999997</v>
      </c>
      <c r="H136543">
        <v>41384.6</v>
      </c>
      <c r="I136543">
        <v>18810.5</v>
      </c>
      <c r="J136543">
        <v>20047.400000000001</v>
      </c>
    </row>
    <row r="136544" spans="1:10" x14ac:dyDescent="0.2">
      <c r="A136544" t="s">
        <v>2605</v>
      </c>
      <c r="B136544" t="s">
        <v>154259</v>
      </c>
      <c r="C136544" t="s">
        <v>158100</v>
      </c>
      <c r="D136544">
        <v>1</v>
      </c>
      <c r="E136544">
        <v>36282.5</v>
      </c>
      <c r="F136544">
        <v>45753.1</v>
      </c>
      <c r="G136544">
        <v>10391.299999999999</v>
      </c>
      <c r="H136544">
        <v>8433.06</v>
      </c>
    </row>
    <row r="136545" spans="1:10" x14ac:dyDescent="0.2">
      <c r="A136545" t="s">
        <v>2605</v>
      </c>
      <c r="B136545" t="s">
        <v>154456</v>
      </c>
      <c r="C136545" t="s">
        <v>158100</v>
      </c>
      <c r="D136545">
        <v>1</v>
      </c>
      <c r="E136545">
        <v>125888</v>
      </c>
      <c r="F136545">
        <v>111413</v>
      </c>
      <c r="G136545">
        <v>51629.4</v>
      </c>
      <c r="H136545">
        <v>50128.6</v>
      </c>
      <c r="I136545">
        <v>8600.32</v>
      </c>
      <c r="J136545">
        <v>8374.59</v>
      </c>
    </row>
    <row r="136546" spans="1:10" x14ac:dyDescent="0.2">
      <c r="A136546" t="s">
        <v>2605</v>
      </c>
      <c r="B136546" t="s">
        <v>156962</v>
      </c>
      <c r="C136546" t="s">
        <v>158100</v>
      </c>
      <c r="D136546">
        <v>1</v>
      </c>
      <c r="E136546">
        <v>15248.1</v>
      </c>
      <c r="F136546">
        <v>14987.4</v>
      </c>
      <c r="G136546">
        <v>7059.62</v>
      </c>
      <c r="H136546">
        <v>5626.61</v>
      </c>
      <c r="I136546">
        <v>1786.47</v>
      </c>
      <c r="J136546">
        <v>1158.82</v>
      </c>
    </row>
    <row r="136547" spans="1:10" x14ac:dyDescent="0.2">
      <c r="A136547" t="s">
        <v>2605</v>
      </c>
      <c r="B136547" t="s">
        <v>156963</v>
      </c>
      <c r="C136547" t="s">
        <v>158100</v>
      </c>
      <c r="D136547">
        <v>1</v>
      </c>
      <c r="E136547">
        <v>9143.0300000000007</v>
      </c>
      <c r="F136547">
        <v>14642.5</v>
      </c>
      <c r="G136547">
        <v>6725.28</v>
      </c>
      <c r="H136547">
        <v>5963.9</v>
      </c>
      <c r="I136547">
        <v>2475.8200000000002</v>
      </c>
      <c r="J136547">
        <v>1129.6600000000001</v>
      </c>
    </row>
    <row r="136548" spans="1:10" x14ac:dyDescent="0.2">
      <c r="A136548" t="s">
        <v>5689</v>
      </c>
      <c r="B136548" t="s">
        <v>26894</v>
      </c>
      <c r="C136548" t="s">
        <v>158100</v>
      </c>
      <c r="D136548">
        <v>1</v>
      </c>
      <c r="E136548">
        <v>80063.199999999997</v>
      </c>
      <c r="F136548">
        <v>71861.399999999994</v>
      </c>
      <c r="G136548">
        <v>92922.4</v>
      </c>
      <c r="H136548">
        <v>99348.800000000003</v>
      </c>
      <c r="I136548">
        <v>104564</v>
      </c>
      <c r="J136548">
        <v>102619</v>
      </c>
    </row>
    <row r="136549" spans="1:10" x14ac:dyDescent="0.2">
      <c r="A136549" t="s">
        <v>5689</v>
      </c>
      <c r="B136549" t="s">
        <v>37288</v>
      </c>
      <c r="C136549" t="s">
        <v>158100</v>
      </c>
      <c r="D136549">
        <v>1</v>
      </c>
      <c r="E136549">
        <v>37817.4</v>
      </c>
      <c r="F136549">
        <v>36981.599999999999</v>
      </c>
      <c r="G136549">
        <v>13770.4</v>
      </c>
      <c r="H136549">
        <v>15961.9</v>
      </c>
      <c r="I136549">
        <v>1861.24</v>
      </c>
      <c r="J136549">
        <v>3533.67</v>
      </c>
    </row>
    <row r="136550" spans="1:10" x14ac:dyDescent="0.2">
      <c r="A136550" t="s">
        <v>5689</v>
      </c>
      <c r="B136550" t="s">
        <v>41408</v>
      </c>
      <c r="C136550" t="s">
        <v>158100</v>
      </c>
      <c r="D136550">
        <v>1</v>
      </c>
      <c r="E136550">
        <v>17018.2</v>
      </c>
      <c r="F136550">
        <v>28858.6</v>
      </c>
      <c r="G136550">
        <v>10137.200000000001</v>
      </c>
      <c r="H136550">
        <v>14888.2</v>
      </c>
      <c r="I136550">
        <v>4688.68</v>
      </c>
      <c r="J136550">
        <v>3751.77</v>
      </c>
    </row>
    <row r="136551" spans="1:10" x14ac:dyDescent="0.2">
      <c r="A136551" t="s">
        <v>5689</v>
      </c>
      <c r="B136551" t="s">
        <v>46810</v>
      </c>
      <c r="C136551" t="s">
        <v>158100</v>
      </c>
      <c r="D136551">
        <v>1</v>
      </c>
      <c r="E136551">
        <v>19016.2</v>
      </c>
      <c r="F136551">
        <v>16588.3</v>
      </c>
      <c r="G136551">
        <v>4970.91</v>
      </c>
      <c r="H136551">
        <v>7983.09</v>
      </c>
      <c r="I136551">
        <v>2120.4699999999998</v>
      </c>
      <c r="J136551">
        <v>1715.99</v>
      </c>
    </row>
    <row r="136552" spans="1:10" x14ac:dyDescent="0.2">
      <c r="A136552" t="s">
        <v>5689</v>
      </c>
      <c r="B136552" t="s">
        <v>77095</v>
      </c>
      <c r="C136552" t="s">
        <v>158100</v>
      </c>
      <c r="D136552">
        <v>1</v>
      </c>
      <c r="E136552">
        <v>972.529</v>
      </c>
      <c r="F136552">
        <v>1285.24</v>
      </c>
      <c r="G136552">
        <v>101.55500000000001</v>
      </c>
      <c r="H136552">
        <v>378.95699999999999</v>
      </c>
    </row>
    <row r="136553" spans="1:10" x14ac:dyDescent="0.2">
      <c r="A136553" t="s">
        <v>5689</v>
      </c>
      <c r="B136553" t="s">
        <v>84342</v>
      </c>
      <c r="C136553" t="s">
        <v>158100</v>
      </c>
      <c r="D136553">
        <v>1</v>
      </c>
      <c r="E136553">
        <v>14965.2</v>
      </c>
      <c r="F136553">
        <v>19109.8</v>
      </c>
      <c r="G136553">
        <v>7328.66</v>
      </c>
      <c r="H136553">
        <v>7582.27</v>
      </c>
      <c r="I136553">
        <v>1374.58</v>
      </c>
    </row>
    <row r="136554" spans="1:10" x14ac:dyDescent="0.2">
      <c r="A136554" t="s">
        <v>5689</v>
      </c>
      <c r="B136554" t="s">
        <v>88783</v>
      </c>
      <c r="C136554" t="s">
        <v>158100</v>
      </c>
      <c r="D136554">
        <v>1</v>
      </c>
      <c r="E136554">
        <v>14334</v>
      </c>
      <c r="F136554">
        <v>14922.3</v>
      </c>
      <c r="G136554">
        <v>3567.41</v>
      </c>
      <c r="H136554">
        <v>8550.36</v>
      </c>
      <c r="J136554">
        <v>2540.17</v>
      </c>
    </row>
    <row r="136555" spans="1:10" x14ac:dyDescent="0.2">
      <c r="A136555" t="s">
        <v>5689</v>
      </c>
      <c r="B136555" t="s">
        <v>92429</v>
      </c>
      <c r="C136555" t="s">
        <v>158100</v>
      </c>
      <c r="D136555">
        <v>1</v>
      </c>
      <c r="E136555">
        <v>22041</v>
      </c>
      <c r="F136555">
        <v>14712.6</v>
      </c>
      <c r="G136555">
        <v>7975.18</v>
      </c>
      <c r="H136555">
        <v>9495.61</v>
      </c>
      <c r="I136555">
        <v>1129.8</v>
      </c>
      <c r="J136555">
        <v>1939.08</v>
      </c>
    </row>
    <row r="136556" spans="1:10" x14ac:dyDescent="0.2">
      <c r="A136556" t="s">
        <v>5689</v>
      </c>
      <c r="B136556" t="s">
        <v>100054</v>
      </c>
      <c r="C136556" t="s">
        <v>158100</v>
      </c>
      <c r="D136556">
        <v>1</v>
      </c>
      <c r="E136556">
        <v>2882.99</v>
      </c>
      <c r="F136556">
        <v>2434.02</v>
      </c>
      <c r="G136556">
        <v>849.95399999999995</v>
      </c>
      <c r="H136556">
        <v>1019.54</v>
      </c>
      <c r="I136556">
        <v>393.024</v>
      </c>
      <c r="J136556">
        <v>597.01400000000001</v>
      </c>
    </row>
    <row r="136557" spans="1:10" x14ac:dyDescent="0.2">
      <c r="A136557" t="s">
        <v>5689</v>
      </c>
      <c r="B136557" t="s">
        <v>100779</v>
      </c>
      <c r="C136557" t="s">
        <v>158100</v>
      </c>
      <c r="D136557">
        <v>1</v>
      </c>
      <c r="E136557">
        <v>10555.8</v>
      </c>
      <c r="F136557">
        <v>11629.2</v>
      </c>
      <c r="G136557">
        <v>9033.2099999999991</v>
      </c>
    </row>
    <row r="136558" spans="1:10" x14ac:dyDescent="0.2">
      <c r="A136558" t="s">
        <v>5689</v>
      </c>
      <c r="B136558" t="s">
        <v>102490</v>
      </c>
      <c r="C136558" t="s">
        <v>158100</v>
      </c>
      <c r="D136558">
        <v>1</v>
      </c>
      <c r="E136558">
        <v>16141.6</v>
      </c>
      <c r="F136558">
        <v>16490.3</v>
      </c>
      <c r="G136558">
        <v>5412.89</v>
      </c>
      <c r="H136558">
        <v>6036.19</v>
      </c>
    </row>
    <row r="136559" spans="1:10" x14ac:dyDescent="0.2">
      <c r="A136559" t="s">
        <v>5689</v>
      </c>
      <c r="B136559" t="s">
        <v>123815</v>
      </c>
      <c r="C136559" t="s">
        <v>158100</v>
      </c>
      <c r="D136559">
        <v>1</v>
      </c>
      <c r="E136559">
        <v>20091.8</v>
      </c>
      <c r="F136559">
        <v>18620.5</v>
      </c>
      <c r="G136559">
        <v>8159.36</v>
      </c>
      <c r="H136559">
        <v>5730.86</v>
      </c>
      <c r="I136559">
        <v>1643.46</v>
      </c>
      <c r="J136559">
        <v>2358.4699999999998</v>
      </c>
    </row>
    <row r="136560" spans="1:10" x14ac:dyDescent="0.2">
      <c r="A136560" t="s">
        <v>5689</v>
      </c>
      <c r="B136560" t="s">
        <v>125209</v>
      </c>
      <c r="C136560" t="s">
        <v>158100</v>
      </c>
      <c r="D136560">
        <v>1</v>
      </c>
      <c r="F136560">
        <v>2151.48</v>
      </c>
      <c r="H136560">
        <v>1839.52</v>
      </c>
      <c r="J136560">
        <v>74.873900000000006</v>
      </c>
    </row>
    <row r="136561" spans="1:10" x14ac:dyDescent="0.2">
      <c r="A136561" t="s">
        <v>5689</v>
      </c>
      <c r="B136561" t="s">
        <v>125445</v>
      </c>
      <c r="C136561" t="s">
        <v>158100</v>
      </c>
      <c r="D136561">
        <v>1</v>
      </c>
      <c r="E136561">
        <v>5319.43</v>
      </c>
      <c r="F136561">
        <v>2168.4899999999998</v>
      </c>
      <c r="G136561">
        <v>684.24699999999996</v>
      </c>
      <c r="H136561">
        <v>1552.8</v>
      </c>
      <c r="I136561">
        <v>115.592</v>
      </c>
    </row>
    <row r="136562" spans="1:10" x14ac:dyDescent="0.2">
      <c r="A136562" t="s">
        <v>5689</v>
      </c>
      <c r="B136562" t="s">
        <v>125598</v>
      </c>
      <c r="C136562" t="s">
        <v>158100</v>
      </c>
      <c r="D136562">
        <v>1</v>
      </c>
      <c r="E136562">
        <v>5224.3900000000003</v>
      </c>
      <c r="F136562">
        <v>9779.31</v>
      </c>
      <c r="G136562">
        <v>3254.14</v>
      </c>
      <c r="H136562">
        <v>3771.8</v>
      </c>
      <c r="I136562">
        <v>2543.46</v>
      </c>
    </row>
    <row r="136563" spans="1:10" x14ac:dyDescent="0.2">
      <c r="A136563" t="s">
        <v>5689</v>
      </c>
      <c r="B136563" t="s">
        <v>128482</v>
      </c>
      <c r="C136563" t="s">
        <v>158100</v>
      </c>
      <c r="D136563">
        <v>1</v>
      </c>
      <c r="E136563">
        <v>2016.35</v>
      </c>
      <c r="F136563">
        <v>3407.49</v>
      </c>
      <c r="G136563">
        <v>3532.29</v>
      </c>
    </row>
    <row r="136564" spans="1:10" x14ac:dyDescent="0.2">
      <c r="A136564" t="s">
        <v>5689</v>
      </c>
      <c r="B136564" t="s">
        <v>128483</v>
      </c>
      <c r="C136564" t="s">
        <v>158100</v>
      </c>
      <c r="D136564">
        <v>1</v>
      </c>
      <c r="E136564">
        <v>4013.21</v>
      </c>
      <c r="F136564">
        <v>5389.36</v>
      </c>
      <c r="G136564">
        <v>1981.78</v>
      </c>
      <c r="H136564">
        <v>3042.31</v>
      </c>
    </row>
    <row r="136565" spans="1:10" x14ac:dyDescent="0.2">
      <c r="A136565" t="s">
        <v>5689</v>
      </c>
      <c r="B136565" t="s">
        <v>143467</v>
      </c>
      <c r="C136565" t="s">
        <v>158100</v>
      </c>
      <c r="D136565">
        <v>1</v>
      </c>
      <c r="E136565">
        <v>10380.700000000001</v>
      </c>
      <c r="F136565">
        <v>12969.8</v>
      </c>
      <c r="G136565">
        <v>4293.26</v>
      </c>
      <c r="H136565">
        <v>3449.15</v>
      </c>
    </row>
    <row r="136566" spans="1:10" x14ac:dyDescent="0.2">
      <c r="A136566" t="s">
        <v>5689</v>
      </c>
      <c r="B136566" t="s">
        <v>145660</v>
      </c>
      <c r="C136566" t="s">
        <v>158100</v>
      </c>
      <c r="D136566">
        <v>1</v>
      </c>
      <c r="E136566">
        <v>3462.19</v>
      </c>
      <c r="F136566">
        <v>3095.26</v>
      </c>
      <c r="G136566">
        <v>1233.6099999999999</v>
      </c>
      <c r="H136566">
        <v>1213.9100000000001</v>
      </c>
    </row>
    <row r="136567" spans="1:10" x14ac:dyDescent="0.2">
      <c r="A136567" t="s">
        <v>5689</v>
      </c>
      <c r="B136567" t="s">
        <v>146081</v>
      </c>
      <c r="C136567" t="s">
        <v>158100</v>
      </c>
      <c r="D136567">
        <v>1</v>
      </c>
      <c r="E136567">
        <v>16914.5</v>
      </c>
      <c r="F136567">
        <v>14637</v>
      </c>
      <c r="H136567">
        <v>5941.35</v>
      </c>
    </row>
    <row r="136568" spans="1:10" x14ac:dyDescent="0.2">
      <c r="A136568" t="s">
        <v>5689</v>
      </c>
      <c r="B136568" t="s">
        <v>151632</v>
      </c>
      <c r="C136568" t="s">
        <v>158100</v>
      </c>
      <c r="D136568">
        <v>1</v>
      </c>
      <c r="E136568">
        <v>14618.3</v>
      </c>
      <c r="F136568">
        <v>16359.2</v>
      </c>
      <c r="G136568">
        <v>9067.14</v>
      </c>
      <c r="H136568">
        <v>10607.9</v>
      </c>
    </row>
    <row r="136569" spans="1:10" x14ac:dyDescent="0.2">
      <c r="A136569" t="s">
        <v>5689</v>
      </c>
      <c r="B136569" t="s">
        <v>152678</v>
      </c>
      <c r="C136569" t="s">
        <v>158100</v>
      </c>
      <c r="D136569">
        <v>1</v>
      </c>
      <c r="E136569">
        <v>18534.3</v>
      </c>
      <c r="F136569">
        <v>17329.900000000001</v>
      </c>
      <c r="G136569">
        <v>6927.29</v>
      </c>
      <c r="H136569">
        <v>5748.27</v>
      </c>
      <c r="I136569">
        <v>2436.27</v>
      </c>
      <c r="J136569">
        <v>2348.81</v>
      </c>
    </row>
    <row r="136570" spans="1:10" x14ac:dyDescent="0.2">
      <c r="A136570" t="s">
        <v>10558</v>
      </c>
      <c r="B136570" t="s">
        <v>107125</v>
      </c>
      <c r="C136570" t="s">
        <v>158100</v>
      </c>
      <c r="D136570">
        <v>1</v>
      </c>
      <c r="E136570">
        <v>12400.4</v>
      </c>
      <c r="F136570">
        <v>14169.3</v>
      </c>
      <c r="G136570">
        <v>5225.45</v>
      </c>
      <c r="H136570">
        <v>8701.69</v>
      </c>
    </row>
    <row r="136571" spans="1:10" x14ac:dyDescent="0.2">
      <c r="A136571" t="s">
        <v>10558</v>
      </c>
      <c r="B136571" t="s">
        <v>148523</v>
      </c>
      <c r="C136571" t="s">
        <v>158100</v>
      </c>
      <c r="D136571">
        <v>1</v>
      </c>
      <c r="E136571">
        <v>13490.8</v>
      </c>
      <c r="F136571">
        <v>8000.53</v>
      </c>
      <c r="H136571">
        <v>4705.6499999999996</v>
      </c>
    </row>
    <row r="136572" spans="1:10" x14ac:dyDescent="0.2">
      <c r="A136572" t="s">
        <v>11107</v>
      </c>
      <c r="B136572" t="s">
        <v>142806</v>
      </c>
      <c r="C136572" t="s">
        <v>158100</v>
      </c>
      <c r="D136572">
        <v>1</v>
      </c>
      <c r="E136572">
        <v>38215.599999999999</v>
      </c>
      <c r="F136572">
        <v>19177.2</v>
      </c>
      <c r="G136572">
        <v>13251.5</v>
      </c>
      <c r="H136572">
        <v>12498.2</v>
      </c>
      <c r="J136572">
        <v>5230.92</v>
      </c>
    </row>
    <row r="136573" spans="1:10" x14ac:dyDescent="0.2">
      <c r="A136573" t="s">
        <v>10249</v>
      </c>
      <c r="B136573" t="s">
        <v>92581</v>
      </c>
      <c r="C136573" t="s">
        <v>158100</v>
      </c>
      <c r="D136573">
        <v>1</v>
      </c>
      <c r="E136573">
        <v>3688.06</v>
      </c>
      <c r="F136573">
        <v>1934.84</v>
      </c>
      <c r="G136573">
        <v>1078.6600000000001</v>
      </c>
      <c r="H136573">
        <v>993.19600000000003</v>
      </c>
    </row>
    <row r="136574" spans="1:10" x14ac:dyDescent="0.2">
      <c r="A136574" t="s">
        <v>7772</v>
      </c>
      <c r="B136574" t="s">
        <v>42433</v>
      </c>
      <c r="C136574" t="s">
        <v>158100</v>
      </c>
      <c r="D136574">
        <v>1</v>
      </c>
      <c r="E136574">
        <v>107874</v>
      </c>
      <c r="F136574">
        <v>134806</v>
      </c>
      <c r="G136574">
        <v>41731.9</v>
      </c>
      <c r="H136574">
        <v>38628.800000000003</v>
      </c>
      <c r="I136574">
        <v>2875.81</v>
      </c>
    </row>
    <row r="136575" spans="1:10" x14ac:dyDescent="0.2">
      <c r="A136575" t="s">
        <v>7772</v>
      </c>
      <c r="B136575" t="s">
        <v>63915</v>
      </c>
      <c r="C136575" t="s">
        <v>158100</v>
      </c>
      <c r="D136575">
        <v>1</v>
      </c>
      <c r="E136575">
        <v>26418.7</v>
      </c>
      <c r="F136575">
        <v>18228.7</v>
      </c>
      <c r="G136575">
        <v>15353.1</v>
      </c>
      <c r="H136575">
        <v>11001.3</v>
      </c>
      <c r="I136575">
        <v>3262.44</v>
      </c>
      <c r="J136575">
        <v>2775.22</v>
      </c>
    </row>
    <row r="136576" spans="1:10" x14ac:dyDescent="0.2">
      <c r="A136576" t="s">
        <v>7772</v>
      </c>
      <c r="B136576" t="s">
        <v>78792</v>
      </c>
      <c r="C136576" t="s">
        <v>158100</v>
      </c>
      <c r="D136576">
        <v>1</v>
      </c>
      <c r="E136576">
        <v>45209.4</v>
      </c>
      <c r="F136576">
        <v>57053.3</v>
      </c>
      <c r="G136576">
        <v>22103.4</v>
      </c>
      <c r="H136576">
        <v>27187.200000000001</v>
      </c>
      <c r="I136576">
        <v>7033.69</v>
      </c>
      <c r="J136576">
        <v>8275.7000000000007</v>
      </c>
    </row>
    <row r="136577" spans="1:10" x14ac:dyDescent="0.2">
      <c r="A136577" t="s">
        <v>7772</v>
      </c>
      <c r="B136577" t="s">
        <v>107290</v>
      </c>
      <c r="C136577" t="s">
        <v>158100</v>
      </c>
      <c r="D136577">
        <v>1</v>
      </c>
      <c r="E136577">
        <v>19134.5</v>
      </c>
      <c r="F136577">
        <v>13814.6</v>
      </c>
      <c r="G136577">
        <v>5332.14</v>
      </c>
      <c r="H136577">
        <v>6285.56</v>
      </c>
      <c r="I136577">
        <v>1619.23</v>
      </c>
      <c r="J136577">
        <v>1721.65</v>
      </c>
    </row>
    <row r="136578" spans="1:10" x14ac:dyDescent="0.2">
      <c r="A136578" t="s">
        <v>7772</v>
      </c>
      <c r="B136578" t="s">
        <v>107291</v>
      </c>
      <c r="C136578" t="s">
        <v>158100</v>
      </c>
      <c r="D136578">
        <v>1</v>
      </c>
      <c r="E136578">
        <v>28556.5</v>
      </c>
      <c r="F136578">
        <v>21566.799999999999</v>
      </c>
      <c r="G136578">
        <v>11911</v>
      </c>
      <c r="H136578">
        <v>14286</v>
      </c>
      <c r="I136578">
        <v>1826.9</v>
      </c>
      <c r="J136578">
        <v>2065.37</v>
      </c>
    </row>
    <row r="136579" spans="1:10" x14ac:dyDescent="0.2">
      <c r="A136579" t="s">
        <v>7772</v>
      </c>
      <c r="B136579" t="s">
        <v>120464</v>
      </c>
      <c r="C136579" t="s">
        <v>158100</v>
      </c>
      <c r="D136579">
        <v>1</v>
      </c>
      <c r="E136579">
        <v>60082.6</v>
      </c>
      <c r="F136579">
        <v>56503.199999999997</v>
      </c>
      <c r="G136579">
        <v>23200.799999999999</v>
      </c>
      <c r="H136579">
        <v>23420.5</v>
      </c>
      <c r="I136579">
        <v>4748.07</v>
      </c>
      <c r="J136579">
        <v>5877.28</v>
      </c>
    </row>
    <row r="136580" spans="1:10" x14ac:dyDescent="0.2">
      <c r="A136580" t="s">
        <v>7772</v>
      </c>
      <c r="B136580" t="s">
        <v>147641</v>
      </c>
      <c r="C136580" t="s">
        <v>158100</v>
      </c>
      <c r="D136580">
        <v>1</v>
      </c>
      <c r="E136580">
        <v>47646.9</v>
      </c>
      <c r="F136580">
        <v>46177.3</v>
      </c>
      <c r="G136580">
        <v>20259.599999999999</v>
      </c>
      <c r="H136580">
        <v>21669.9</v>
      </c>
      <c r="I136580">
        <v>3154.37</v>
      </c>
      <c r="J136580">
        <v>4690.93</v>
      </c>
    </row>
    <row r="136581" spans="1:10" x14ac:dyDescent="0.2">
      <c r="A136581" t="s">
        <v>7772</v>
      </c>
      <c r="B136581" t="s">
        <v>149047</v>
      </c>
      <c r="C136581" t="s">
        <v>158100</v>
      </c>
      <c r="D136581">
        <v>1</v>
      </c>
      <c r="E136581">
        <v>129213</v>
      </c>
      <c r="F136581">
        <v>140107</v>
      </c>
      <c r="G136581">
        <v>56498.1</v>
      </c>
      <c r="H136581">
        <v>57336.9</v>
      </c>
      <c r="I136581">
        <v>12687.7</v>
      </c>
      <c r="J136581">
        <v>13354.3</v>
      </c>
    </row>
    <row r="136582" spans="1:10" x14ac:dyDescent="0.2">
      <c r="A136582" t="s">
        <v>7772</v>
      </c>
      <c r="B136582" t="s">
        <v>149181</v>
      </c>
      <c r="C136582" t="s">
        <v>158100</v>
      </c>
      <c r="D136582">
        <v>1</v>
      </c>
      <c r="E136582">
        <v>101255</v>
      </c>
      <c r="F136582">
        <v>107219</v>
      </c>
      <c r="G136582">
        <v>40224.800000000003</v>
      </c>
      <c r="H136582">
        <v>39409.300000000003</v>
      </c>
      <c r="I136582">
        <v>7619.78</v>
      </c>
      <c r="J136582">
        <v>6236.78</v>
      </c>
    </row>
    <row r="136583" spans="1:10" x14ac:dyDescent="0.2">
      <c r="A136583" t="s">
        <v>5309</v>
      </c>
      <c r="B136583" t="s">
        <v>25062</v>
      </c>
      <c r="C136583" t="s">
        <v>158100</v>
      </c>
      <c r="D136583">
        <v>1</v>
      </c>
      <c r="E136583">
        <v>8187.26</v>
      </c>
      <c r="F136583">
        <v>7386.71</v>
      </c>
      <c r="G136583">
        <v>7167.35</v>
      </c>
      <c r="H136583">
        <v>6344.88</v>
      </c>
    </row>
    <row r="136584" spans="1:10" x14ac:dyDescent="0.2">
      <c r="A136584" t="s">
        <v>5309</v>
      </c>
      <c r="B136584" t="s">
        <v>29161</v>
      </c>
      <c r="C136584" t="s">
        <v>158100</v>
      </c>
      <c r="D136584">
        <v>1</v>
      </c>
      <c r="E136584">
        <v>9322.6200000000008</v>
      </c>
      <c r="F136584">
        <v>12240.8</v>
      </c>
    </row>
    <row r="136585" spans="1:10" x14ac:dyDescent="0.2">
      <c r="A136585" t="s">
        <v>5309</v>
      </c>
      <c r="B136585" t="s">
        <v>34136</v>
      </c>
      <c r="C136585" t="s">
        <v>158100</v>
      </c>
      <c r="D136585">
        <v>1</v>
      </c>
      <c r="E136585">
        <v>11566.6</v>
      </c>
      <c r="F136585">
        <v>8757.7000000000007</v>
      </c>
      <c r="G136585">
        <v>3873.68</v>
      </c>
      <c r="H136585">
        <v>6785.09</v>
      </c>
      <c r="I136585">
        <v>1745.16</v>
      </c>
    </row>
    <row r="136586" spans="1:10" x14ac:dyDescent="0.2">
      <c r="A136586" t="s">
        <v>5309</v>
      </c>
      <c r="B136586" t="s">
        <v>97443</v>
      </c>
      <c r="C136586" t="s">
        <v>158100</v>
      </c>
      <c r="D136586">
        <v>1</v>
      </c>
      <c r="E136586">
        <v>5418.46</v>
      </c>
      <c r="F136586">
        <v>6985.29</v>
      </c>
      <c r="G136586">
        <v>2859.83</v>
      </c>
      <c r="H136586">
        <v>1300.1600000000001</v>
      </c>
      <c r="I136586">
        <v>767.92</v>
      </c>
      <c r="J136586">
        <v>1352.36</v>
      </c>
    </row>
    <row r="136587" spans="1:10" x14ac:dyDescent="0.2">
      <c r="A136587" t="s">
        <v>5309</v>
      </c>
      <c r="B136587" t="s">
        <v>104488</v>
      </c>
      <c r="C136587" t="s">
        <v>158100</v>
      </c>
      <c r="D136587">
        <v>1</v>
      </c>
      <c r="E136587">
        <v>1075.47</v>
      </c>
      <c r="F136587">
        <v>0</v>
      </c>
      <c r="G136587">
        <v>311.03899999999999</v>
      </c>
    </row>
    <row r="136588" spans="1:10" x14ac:dyDescent="0.2">
      <c r="A136588" t="s">
        <v>5309</v>
      </c>
      <c r="B136588" t="s">
        <v>104489</v>
      </c>
      <c r="C136588" t="s">
        <v>158100</v>
      </c>
      <c r="D136588">
        <v>1</v>
      </c>
      <c r="E136588">
        <v>327588</v>
      </c>
      <c r="F136588">
        <v>111008</v>
      </c>
      <c r="G136588">
        <v>173466</v>
      </c>
      <c r="H136588">
        <v>148576</v>
      </c>
    </row>
    <row r="136589" spans="1:10" x14ac:dyDescent="0.2">
      <c r="A136589" t="s">
        <v>5309</v>
      </c>
      <c r="B136589" t="s">
        <v>107175</v>
      </c>
      <c r="C136589" t="s">
        <v>158100</v>
      </c>
      <c r="D136589">
        <v>1</v>
      </c>
      <c r="E136589">
        <v>1850.12</v>
      </c>
      <c r="F136589">
        <v>1152</v>
      </c>
      <c r="G136589">
        <v>1781.08</v>
      </c>
      <c r="H136589">
        <v>961.798</v>
      </c>
      <c r="J136589">
        <v>48.488500000000002</v>
      </c>
    </row>
    <row r="136590" spans="1:10" x14ac:dyDescent="0.2">
      <c r="A136590" t="s">
        <v>5309</v>
      </c>
      <c r="B136590" t="s">
        <v>107950</v>
      </c>
      <c r="C136590" t="s">
        <v>158100</v>
      </c>
      <c r="D136590">
        <v>1</v>
      </c>
      <c r="E136590">
        <v>12489.1</v>
      </c>
      <c r="F136590">
        <v>11479.4</v>
      </c>
      <c r="G136590">
        <v>4398.32</v>
      </c>
      <c r="H136590">
        <v>4488.05</v>
      </c>
    </row>
    <row r="136591" spans="1:10" x14ac:dyDescent="0.2">
      <c r="A136591" t="s">
        <v>3987</v>
      </c>
      <c r="B136591" t="s">
        <v>20023</v>
      </c>
      <c r="C136591" t="s">
        <v>158100</v>
      </c>
      <c r="D136591">
        <v>1</v>
      </c>
      <c r="E136591">
        <v>5141.57</v>
      </c>
      <c r="F136591">
        <v>5526.6</v>
      </c>
      <c r="G136591">
        <v>1149.28</v>
      </c>
      <c r="H136591">
        <v>1263.6500000000001</v>
      </c>
      <c r="I136591">
        <v>585.60199999999998</v>
      </c>
    </row>
    <row r="136592" spans="1:10" x14ac:dyDescent="0.2">
      <c r="A136592" t="s">
        <v>3987</v>
      </c>
      <c r="B136592" t="s">
        <v>28695</v>
      </c>
      <c r="C136592" t="s">
        <v>158100</v>
      </c>
      <c r="D136592">
        <v>1</v>
      </c>
      <c r="E136592">
        <v>111354</v>
      </c>
      <c r="F136592">
        <v>84521.9</v>
      </c>
      <c r="G136592">
        <v>47376.9</v>
      </c>
      <c r="H136592">
        <v>46272.6</v>
      </c>
      <c r="I136592">
        <v>18643.900000000001</v>
      </c>
      <c r="J136592">
        <v>21983.599999999999</v>
      </c>
    </row>
    <row r="136593" spans="1:10" x14ac:dyDescent="0.2">
      <c r="A136593" t="s">
        <v>3987</v>
      </c>
      <c r="B136593" t="s">
        <v>75870</v>
      </c>
      <c r="C136593" t="s">
        <v>158100</v>
      </c>
      <c r="D136593">
        <v>1</v>
      </c>
      <c r="E136593">
        <v>1201.7</v>
      </c>
      <c r="F136593">
        <v>767.78700000000003</v>
      </c>
      <c r="H136593">
        <v>686.48500000000001</v>
      </c>
    </row>
    <row r="136594" spans="1:10" x14ac:dyDescent="0.2">
      <c r="A136594" t="s">
        <v>3987</v>
      </c>
      <c r="B136594" t="s">
        <v>87109</v>
      </c>
      <c r="C136594" t="s">
        <v>158100</v>
      </c>
      <c r="D136594">
        <v>1</v>
      </c>
      <c r="E136594">
        <v>7833.58</v>
      </c>
      <c r="F136594">
        <v>6502.27</v>
      </c>
      <c r="H136594">
        <v>3648.49</v>
      </c>
    </row>
    <row r="136595" spans="1:10" x14ac:dyDescent="0.2">
      <c r="A136595" t="s">
        <v>3987</v>
      </c>
      <c r="B136595" t="s">
        <v>88785</v>
      </c>
      <c r="C136595" t="s">
        <v>158100</v>
      </c>
      <c r="D136595">
        <v>1</v>
      </c>
      <c r="E136595">
        <v>9792.7900000000009</v>
      </c>
      <c r="F136595">
        <v>6907.58</v>
      </c>
      <c r="G136595">
        <v>6137.76</v>
      </c>
      <c r="H136595">
        <v>4400.8</v>
      </c>
      <c r="I136595">
        <v>1350.1</v>
      </c>
    </row>
    <row r="136596" spans="1:10" x14ac:dyDescent="0.2">
      <c r="A136596" t="s">
        <v>3987</v>
      </c>
      <c r="B136596" t="s">
        <v>89297</v>
      </c>
      <c r="C136596" t="s">
        <v>158100</v>
      </c>
      <c r="D136596">
        <v>1</v>
      </c>
      <c r="E136596">
        <v>2041.23</v>
      </c>
      <c r="F136596">
        <v>1550.96</v>
      </c>
      <c r="G136596">
        <v>1364.28</v>
      </c>
      <c r="H136596">
        <v>1976.59</v>
      </c>
    </row>
    <row r="136597" spans="1:10" x14ac:dyDescent="0.2">
      <c r="A136597" t="s">
        <v>3987</v>
      </c>
      <c r="B136597" t="s">
        <v>93967</v>
      </c>
      <c r="C136597" t="s">
        <v>158100</v>
      </c>
      <c r="D136597">
        <v>1</v>
      </c>
      <c r="E136597">
        <v>3472.81</v>
      </c>
      <c r="F136597">
        <v>2092.25</v>
      </c>
    </row>
    <row r="136598" spans="1:10" x14ac:dyDescent="0.2">
      <c r="A136598" t="s">
        <v>3987</v>
      </c>
      <c r="B136598" t="s">
        <v>98533</v>
      </c>
      <c r="C136598" t="s">
        <v>158100</v>
      </c>
      <c r="D136598">
        <v>1</v>
      </c>
      <c r="E136598">
        <v>5249.39</v>
      </c>
      <c r="F136598">
        <v>3983.12</v>
      </c>
      <c r="G136598">
        <v>3614.46</v>
      </c>
      <c r="H136598">
        <v>3700</v>
      </c>
      <c r="I136598">
        <v>1102.8</v>
      </c>
    </row>
    <row r="136599" spans="1:10" x14ac:dyDescent="0.2">
      <c r="A136599" t="s">
        <v>3987</v>
      </c>
      <c r="B136599" t="s">
        <v>106420</v>
      </c>
      <c r="C136599" t="s">
        <v>158100</v>
      </c>
      <c r="D136599">
        <v>1</v>
      </c>
      <c r="E136599">
        <v>5170.18</v>
      </c>
      <c r="G136599">
        <v>7019.12</v>
      </c>
      <c r="I136599">
        <v>5434</v>
      </c>
      <c r="J136599">
        <v>5743.62</v>
      </c>
    </row>
    <row r="136600" spans="1:10" x14ac:dyDescent="0.2">
      <c r="A136600" t="s">
        <v>3987</v>
      </c>
      <c r="B136600" t="s">
        <v>107923</v>
      </c>
      <c r="C136600" t="s">
        <v>158100</v>
      </c>
      <c r="D136600">
        <v>1</v>
      </c>
      <c r="E136600">
        <v>2507.4299999999998</v>
      </c>
      <c r="F136600">
        <v>4480.83</v>
      </c>
      <c r="G136600">
        <v>2101.77</v>
      </c>
      <c r="H136600">
        <v>1967.84</v>
      </c>
      <c r="I136600">
        <v>1045.23</v>
      </c>
    </row>
    <row r="136601" spans="1:10" x14ac:dyDescent="0.2">
      <c r="A136601" t="s">
        <v>3987</v>
      </c>
      <c r="B136601" t="s">
        <v>108292</v>
      </c>
      <c r="C136601" t="s">
        <v>158100</v>
      </c>
      <c r="D136601">
        <v>1</v>
      </c>
      <c r="E136601">
        <v>2876.1</v>
      </c>
      <c r="F136601">
        <v>1378.55</v>
      </c>
    </row>
    <row r="136602" spans="1:10" x14ac:dyDescent="0.2">
      <c r="A136602" t="s">
        <v>3987</v>
      </c>
      <c r="B136602" t="s">
        <v>155764</v>
      </c>
      <c r="C136602" t="s">
        <v>158100</v>
      </c>
      <c r="D136602">
        <v>1</v>
      </c>
      <c r="E136602">
        <v>14868.5</v>
      </c>
      <c r="F136602">
        <v>8828.35</v>
      </c>
      <c r="G136602">
        <v>15089.2</v>
      </c>
      <c r="J136602">
        <v>8560.39</v>
      </c>
    </row>
    <row r="136603" spans="1:10" x14ac:dyDescent="0.2">
      <c r="A136603" t="s">
        <v>7244</v>
      </c>
      <c r="B136603" t="s">
        <v>37304</v>
      </c>
      <c r="C136603" t="s">
        <v>158100</v>
      </c>
      <c r="D136603">
        <v>1</v>
      </c>
      <c r="E136603">
        <v>14238.4</v>
      </c>
      <c r="F136603">
        <v>14698.9</v>
      </c>
      <c r="H136603">
        <v>9053.67</v>
      </c>
    </row>
    <row r="136604" spans="1:10" x14ac:dyDescent="0.2">
      <c r="A136604" t="s">
        <v>7244</v>
      </c>
      <c r="B136604" t="s">
        <v>59110</v>
      </c>
      <c r="C136604" t="s">
        <v>158100</v>
      </c>
      <c r="D136604">
        <v>1</v>
      </c>
      <c r="E136604">
        <v>22793</v>
      </c>
      <c r="F136604">
        <v>16744.599999999999</v>
      </c>
      <c r="G136604">
        <v>9356.6200000000008</v>
      </c>
      <c r="H136604">
        <v>10042.700000000001</v>
      </c>
    </row>
    <row r="136605" spans="1:10" x14ac:dyDescent="0.2">
      <c r="A136605" t="s">
        <v>7244</v>
      </c>
      <c r="B136605" t="s">
        <v>113405</v>
      </c>
      <c r="C136605" t="s">
        <v>158100</v>
      </c>
      <c r="D136605">
        <v>1</v>
      </c>
      <c r="E136605">
        <v>4720.7299999999996</v>
      </c>
      <c r="F136605">
        <v>7256.22</v>
      </c>
      <c r="G136605">
        <v>2571.4699999999998</v>
      </c>
      <c r="H136605">
        <v>2204.9899999999998</v>
      </c>
      <c r="I136605">
        <v>965.255</v>
      </c>
    </row>
    <row r="136606" spans="1:10" x14ac:dyDescent="0.2">
      <c r="A136606" t="s">
        <v>9029</v>
      </c>
      <c r="B136606" t="s">
        <v>59643</v>
      </c>
      <c r="C136606" t="s">
        <v>158100</v>
      </c>
      <c r="D136606">
        <v>1</v>
      </c>
      <c r="E136606">
        <v>6533.83</v>
      </c>
    </row>
    <row r="136607" spans="1:10" x14ac:dyDescent="0.2">
      <c r="A136607" t="s">
        <v>9029</v>
      </c>
      <c r="B136607" t="s">
        <v>61031</v>
      </c>
      <c r="C136607" t="s">
        <v>158100</v>
      </c>
      <c r="D136607">
        <v>1</v>
      </c>
      <c r="E136607">
        <v>3927.13</v>
      </c>
      <c r="F136607">
        <v>2926.17</v>
      </c>
      <c r="G136607">
        <v>832.41800000000001</v>
      </c>
      <c r="H136607">
        <v>2173.0500000000002</v>
      </c>
      <c r="I136607">
        <v>1083.83</v>
      </c>
    </row>
    <row r="136608" spans="1:10" x14ac:dyDescent="0.2">
      <c r="A136608" t="s">
        <v>9029</v>
      </c>
      <c r="B136608" t="s">
        <v>66137</v>
      </c>
      <c r="C136608" t="s">
        <v>158100</v>
      </c>
      <c r="D136608">
        <v>1</v>
      </c>
      <c r="E136608">
        <v>7878.27</v>
      </c>
      <c r="F136608">
        <v>6774.6</v>
      </c>
      <c r="G136608">
        <v>4000.06</v>
      </c>
      <c r="H136608">
        <v>2945.44</v>
      </c>
    </row>
    <row r="136609" spans="1:10" x14ac:dyDescent="0.2">
      <c r="A136609" t="s">
        <v>9029</v>
      </c>
      <c r="B136609" t="s">
        <v>68933</v>
      </c>
      <c r="C136609" t="s">
        <v>158100</v>
      </c>
      <c r="D136609">
        <v>1</v>
      </c>
      <c r="E136609">
        <v>10108.1</v>
      </c>
      <c r="F136609">
        <v>6731.96</v>
      </c>
      <c r="G136609">
        <v>3324.58</v>
      </c>
      <c r="H136609">
        <v>4998.18</v>
      </c>
      <c r="I136609">
        <v>2099.1999999999998</v>
      </c>
    </row>
    <row r="136610" spans="1:10" x14ac:dyDescent="0.2">
      <c r="A136610" t="s">
        <v>9029</v>
      </c>
      <c r="B136610" t="s">
        <v>72027</v>
      </c>
      <c r="C136610" t="s">
        <v>158100</v>
      </c>
      <c r="D136610">
        <v>1</v>
      </c>
      <c r="E136610">
        <v>14166.7</v>
      </c>
      <c r="F136610">
        <v>15041</v>
      </c>
      <c r="G136610">
        <v>5465.64</v>
      </c>
      <c r="H136610">
        <v>3591.04</v>
      </c>
      <c r="I136610">
        <v>2617.6999999999998</v>
      </c>
      <c r="J136610">
        <v>975.89599999999996</v>
      </c>
    </row>
    <row r="136611" spans="1:10" x14ac:dyDescent="0.2">
      <c r="A136611" t="s">
        <v>9029</v>
      </c>
      <c r="B136611" t="s">
        <v>76767</v>
      </c>
      <c r="C136611" t="s">
        <v>158100</v>
      </c>
      <c r="D136611">
        <v>1</v>
      </c>
      <c r="E136611">
        <v>169246</v>
      </c>
      <c r="F136611">
        <v>199814</v>
      </c>
      <c r="G136611">
        <v>62806.7</v>
      </c>
      <c r="H136611">
        <v>100547</v>
      </c>
      <c r="I136611">
        <v>22974</v>
      </c>
      <c r="J136611">
        <v>19066</v>
      </c>
    </row>
    <row r="136612" spans="1:10" x14ac:dyDescent="0.2">
      <c r="A136612" t="s">
        <v>9029</v>
      </c>
      <c r="B136612" t="s">
        <v>95384</v>
      </c>
      <c r="C136612" t="s">
        <v>158100</v>
      </c>
      <c r="D136612">
        <v>1</v>
      </c>
      <c r="E136612">
        <v>15544.5</v>
      </c>
      <c r="F136612">
        <v>16774.7</v>
      </c>
      <c r="G136612">
        <v>4790.58</v>
      </c>
      <c r="H136612">
        <v>3957.61</v>
      </c>
    </row>
    <row r="136613" spans="1:10" x14ac:dyDescent="0.2">
      <c r="A136613" t="s">
        <v>9029</v>
      </c>
      <c r="B136613" t="s">
        <v>111603</v>
      </c>
      <c r="C136613" t="s">
        <v>158100</v>
      </c>
      <c r="D136613">
        <v>1</v>
      </c>
      <c r="E136613">
        <v>1315.34</v>
      </c>
      <c r="F136613">
        <v>494.06900000000002</v>
      </c>
      <c r="H136613">
        <v>655.50800000000004</v>
      </c>
    </row>
    <row r="136614" spans="1:10" x14ac:dyDescent="0.2">
      <c r="A136614" t="s">
        <v>9029</v>
      </c>
      <c r="B136614" t="s">
        <v>112302</v>
      </c>
      <c r="C136614" t="s">
        <v>158100</v>
      </c>
      <c r="D136614">
        <v>1</v>
      </c>
      <c r="E136614">
        <v>5316.17</v>
      </c>
      <c r="F136614">
        <v>5936.92</v>
      </c>
      <c r="G136614">
        <v>2314.9</v>
      </c>
      <c r="H136614">
        <v>3065.82</v>
      </c>
    </row>
    <row r="136615" spans="1:10" x14ac:dyDescent="0.2">
      <c r="A136615" t="s">
        <v>1313</v>
      </c>
      <c r="B136615" t="s">
        <v>13393</v>
      </c>
      <c r="C136615" t="s">
        <v>158100</v>
      </c>
      <c r="D136615">
        <v>1</v>
      </c>
      <c r="E136615">
        <v>23921.8</v>
      </c>
      <c r="F136615">
        <v>16542.7</v>
      </c>
      <c r="G136615">
        <v>8664.73</v>
      </c>
      <c r="H136615">
        <v>7172.06</v>
      </c>
      <c r="I136615">
        <v>2241.9699999999998</v>
      </c>
      <c r="J136615">
        <v>1817.7</v>
      </c>
    </row>
    <row r="136616" spans="1:10" x14ac:dyDescent="0.2">
      <c r="A136616" t="s">
        <v>1313</v>
      </c>
      <c r="B136616" t="s">
        <v>28740</v>
      </c>
      <c r="C136616" t="s">
        <v>158100</v>
      </c>
      <c r="D136616">
        <v>1</v>
      </c>
      <c r="E136616">
        <v>29899.200000000001</v>
      </c>
      <c r="F136616">
        <v>27164.400000000001</v>
      </c>
      <c r="G136616">
        <v>7905.68</v>
      </c>
      <c r="H136616">
        <v>11243.7</v>
      </c>
      <c r="I136616">
        <v>3365.73</v>
      </c>
      <c r="J136616">
        <v>2363.2399999999998</v>
      </c>
    </row>
    <row r="136617" spans="1:10" x14ac:dyDescent="0.2">
      <c r="A136617" t="s">
        <v>1313</v>
      </c>
      <c r="B136617" t="s">
        <v>80769</v>
      </c>
      <c r="C136617" t="s">
        <v>158100</v>
      </c>
      <c r="D136617">
        <v>1</v>
      </c>
      <c r="E136617">
        <v>41185.300000000003</v>
      </c>
      <c r="F136617">
        <v>46687.4</v>
      </c>
      <c r="G136617">
        <v>15605.5</v>
      </c>
      <c r="H136617">
        <v>12750.4</v>
      </c>
      <c r="I136617">
        <v>2884.63</v>
      </c>
      <c r="J136617">
        <v>3133.86</v>
      </c>
    </row>
    <row r="136618" spans="1:10" x14ac:dyDescent="0.2">
      <c r="A136618" t="s">
        <v>1313</v>
      </c>
      <c r="B136618" t="s">
        <v>115511</v>
      </c>
      <c r="C136618" t="s">
        <v>158100</v>
      </c>
      <c r="D136618">
        <v>1</v>
      </c>
      <c r="E136618">
        <v>20880.900000000001</v>
      </c>
      <c r="F136618">
        <v>19371</v>
      </c>
      <c r="G136618">
        <v>10084.5</v>
      </c>
      <c r="H136618">
        <v>8371.3799999999992</v>
      </c>
      <c r="I136618">
        <v>3722.81</v>
      </c>
      <c r="J136618">
        <v>3609.38</v>
      </c>
    </row>
    <row r="136619" spans="1:10" x14ac:dyDescent="0.2">
      <c r="A136619" t="s">
        <v>1313</v>
      </c>
      <c r="B136619" t="s">
        <v>123223</v>
      </c>
      <c r="C136619" t="s">
        <v>158100</v>
      </c>
      <c r="D136619">
        <v>1</v>
      </c>
      <c r="E136619">
        <v>20233.8</v>
      </c>
      <c r="F136619">
        <v>17800.900000000001</v>
      </c>
      <c r="G136619">
        <v>8956.58</v>
      </c>
      <c r="H136619">
        <v>5449.62</v>
      </c>
      <c r="I136619">
        <v>1121.99</v>
      </c>
      <c r="J136619">
        <v>1829.32</v>
      </c>
    </row>
    <row r="136620" spans="1:10" x14ac:dyDescent="0.2">
      <c r="A136620" t="s">
        <v>1313</v>
      </c>
      <c r="B136620" t="s">
        <v>142406</v>
      </c>
      <c r="C136620" t="s">
        <v>158100</v>
      </c>
      <c r="D136620">
        <v>1</v>
      </c>
      <c r="E136620">
        <v>60129.7</v>
      </c>
      <c r="F136620">
        <v>64365.7</v>
      </c>
      <c r="G136620">
        <v>25495.9</v>
      </c>
      <c r="H136620">
        <v>30970.5</v>
      </c>
      <c r="I136620">
        <v>5455.42</v>
      </c>
      <c r="J136620">
        <v>4019.93</v>
      </c>
    </row>
    <row r="136621" spans="1:10" x14ac:dyDescent="0.2">
      <c r="A136621" t="s">
        <v>1313</v>
      </c>
      <c r="B136621" t="s">
        <v>145321</v>
      </c>
      <c r="C136621" t="s">
        <v>158100</v>
      </c>
      <c r="D136621">
        <v>1</v>
      </c>
      <c r="E136621">
        <v>107431</v>
      </c>
      <c r="F136621">
        <v>102262</v>
      </c>
      <c r="G136621">
        <v>35920.400000000001</v>
      </c>
      <c r="H136621">
        <v>33461.300000000003</v>
      </c>
      <c r="I136621">
        <v>4711.21</v>
      </c>
      <c r="J136621">
        <v>5108.03</v>
      </c>
    </row>
    <row r="136622" spans="1:10" x14ac:dyDescent="0.2">
      <c r="A136622" t="s">
        <v>3900</v>
      </c>
      <c r="B136622" t="s">
        <v>19708</v>
      </c>
      <c r="C136622" t="s">
        <v>158100</v>
      </c>
      <c r="D136622">
        <v>1</v>
      </c>
      <c r="E136622">
        <v>13711.4</v>
      </c>
      <c r="F136622">
        <v>13229.8</v>
      </c>
      <c r="G136622">
        <v>6451.8</v>
      </c>
      <c r="H136622">
        <v>4124.45</v>
      </c>
      <c r="I136622">
        <v>865.63499999999999</v>
      </c>
      <c r="J136622">
        <v>2619.2199999999998</v>
      </c>
    </row>
    <row r="136623" spans="1:10" x14ac:dyDescent="0.2">
      <c r="A136623" t="s">
        <v>3900</v>
      </c>
      <c r="B136623" t="s">
        <v>31712</v>
      </c>
      <c r="C136623" t="s">
        <v>158100</v>
      </c>
      <c r="D136623">
        <v>1</v>
      </c>
      <c r="E136623">
        <v>37894.9</v>
      </c>
      <c r="F136623">
        <v>25999.7</v>
      </c>
      <c r="G136623">
        <v>9986.5400000000009</v>
      </c>
      <c r="H136623">
        <v>8985.1299999999992</v>
      </c>
      <c r="I136623">
        <v>3004.35</v>
      </c>
      <c r="J136623">
        <v>2189.9299999999998</v>
      </c>
    </row>
    <row r="136624" spans="1:10" x14ac:dyDescent="0.2">
      <c r="A136624" t="s">
        <v>3900</v>
      </c>
      <c r="B136624" t="s">
        <v>34138</v>
      </c>
      <c r="C136624" t="s">
        <v>158100</v>
      </c>
      <c r="D136624">
        <v>1</v>
      </c>
      <c r="E136624">
        <v>72091.899999999994</v>
      </c>
      <c r="F136624">
        <v>65482.9</v>
      </c>
      <c r="G136624">
        <v>25631.3</v>
      </c>
      <c r="H136624">
        <v>25607.200000000001</v>
      </c>
      <c r="I136624">
        <v>5885.08</v>
      </c>
      <c r="J136624">
        <v>4999.3900000000003</v>
      </c>
    </row>
    <row r="136625" spans="1:10" x14ac:dyDescent="0.2">
      <c r="A136625" t="s">
        <v>3900</v>
      </c>
      <c r="B136625" t="s">
        <v>41038</v>
      </c>
      <c r="C136625" t="s">
        <v>158100</v>
      </c>
      <c r="D136625">
        <v>1</v>
      </c>
      <c r="E136625">
        <v>25453.3</v>
      </c>
      <c r="F136625">
        <v>34961.300000000003</v>
      </c>
      <c r="G136625">
        <v>10039.700000000001</v>
      </c>
      <c r="H136625">
        <v>13834.3</v>
      </c>
    </row>
    <row r="136626" spans="1:10" x14ac:dyDescent="0.2">
      <c r="A136626" t="s">
        <v>3900</v>
      </c>
      <c r="B136626" t="s">
        <v>44781</v>
      </c>
      <c r="C136626" t="s">
        <v>158100</v>
      </c>
      <c r="D136626">
        <v>1</v>
      </c>
      <c r="E136626">
        <v>23107.8</v>
      </c>
      <c r="F136626">
        <v>19136.599999999999</v>
      </c>
      <c r="G136626">
        <v>8388.15</v>
      </c>
      <c r="H136626">
        <v>7670.84</v>
      </c>
      <c r="I136626">
        <v>2691.75</v>
      </c>
      <c r="J136626">
        <v>2812.95</v>
      </c>
    </row>
    <row r="136627" spans="1:10" x14ac:dyDescent="0.2">
      <c r="A136627" t="s">
        <v>3900</v>
      </c>
      <c r="B136627" t="s">
        <v>56888</v>
      </c>
      <c r="C136627" t="s">
        <v>158100</v>
      </c>
      <c r="D136627">
        <v>1</v>
      </c>
      <c r="E136627">
        <v>12568.5</v>
      </c>
      <c r="F136627">
        <v>9495.01</v>
      </c>
      <c r="G136627">
        <v>4981.3100000000004</v>
      </c>
      <c r="H136627">
        <v>3258.27</v>
      </c>
      <c r="I136627">
        <v>1507.98</v>
      </c>
      <c r="J136627">
        <v>1123.8800000000001</v>
      </c>
    </row>
    <row r="136628" spans="1:10" x14ac:dyDescent="0.2">
      <c r="A136628" t="s">
        <v>3900</v>
      </c>
      <c r="B136628" t="s">
        <v>58527</v>
      </c>
      <c r="C136628" t="s">
        <v>158100</v>
      </c>
      <c r="D136628">
        <v>1</v>
      </c>
      <c r="E136628">
        <v>22517.599999999999</v>
      </c>
      <c r="F136628">
        <v>21161.599999999999</v>
      </c>
      <c r="G136628">
        <v>7901.27</v>
      </c>
      <c r="H136628">
        <v>13464.4</v>
      </c>
      <c r="I136628">
        <v>3780.31</v>
      </c>
      <c r="J136628">
        <v>3385.29</v>
      </c>
    </row>
    <row r="136629" spans="1:10" x14ac:dyDescent="0.2">
      <c r="A136629" t="s">
        <v>3900</v>
      </c>
      <c r="B136629" t="s">
        <v>60310</v>
      </c>
      <c r="C136629" t="s">
        <v>158100</v>
      </c>
      <c r="D136629">
        <v>1</v>
      </c>
      <c r="E136629">
        <v>21543.9</v>
      </c>
      <c r="F136629">
        <v>13853.3</v>
      </c>
      <c r="G136629">
        <v>8913.86</v>
      </c>
      <c r="H136629">
        <v>9121.99</v>
      </c>
    </row>
    <row r="136630" spans="1:10" x14ac:dyDescent="0.2">
      <c r="A136630" t="s">
        <v>3900</v>
      </c>
      <c r="B136630" t="s">
        <v>63639</v>
      </c>
      <c r="C136630" t="s">
        <v>158100</v>
      </c>
      <c r="D136630">
        <v>1</v>
      </c>
      <c r="E136630">
        <v>6123.03</v>
      </c>
      <c r="F136630">
        <v>9381.91</v>
      </c>
      <c r="G136630">
        <v>5462.95</v>
      </c>
      <c r="H136630">
        <v>6531.4</v>
      </c>
      <c r="I136630">
        <v>1652.33</v>
      </c>
      <c r="J136630">
        <v>1986.07</v>
      </c>
    </row>
    <row r="136631" spans="1:10" x14ac:dyDescent="0.2">
      <c r="A136631" t="s">
        <v>3900</v>
      </c>
      <c r="B136631" t="s">
        <v>63907</v>
      </c>
      <c r="C136631" t="s">
        <v>158100</v>
      </c>
      <c r="D136631">
        <v>1</v>
      </c>
      <c r="E136631">
        <v>15957.1</v>
      </c>
      <c r="F136631">
        <v>22951.599999999999</v>
      </c>
      <c r="G136631">
        <v>6617.9</v>
      </c>
      <c r="H136631">
        <v>9276.5400000000009</v>
      </c>
      <c r="I136631">
        <v>3075.62</v>
      </c>
      <c r="J136631">
        <v>2225.9</v>
      </c>
    </row>
    <row r="136632" spans="1:10" x14ac:dyDescent="0.2">
      <c r="A136632" t="s">
        <v>3900</v>
      </c>
      <c r="B136632" t="s">
        <v>147046</v>
      </c>
      <c r="C136632" t="s">
        <v>158100</v>
      </c>
      <c r="D136632">
        <v>1</v>
      </c>
      <c r="E136632">
        <v>4525.1899999999996</v>
      </c>
      <c r="F136632">
        <v>6640</v>
      </c>
      <c r="G136632">
        <v>2500.2399999999998</v>
      </c>
      <c r="H136632">
        <v>2823.29</v>
      </c>
      <c r="J136632">
        <v>1164.6600000000001</v>
      </c>
    </row>
    <row r="136633" spans="1:10" x14ac:dyDescent="0.2">
      <c r="A136633" t="s">
        <v>3900</v>
      </c>
      <c r="B136633" t="s">
        <v>151361</v>
      </c>
      <c r="C136633" t="s">
        <v>158100</v>
      </c>
      <c r="D136633">
        <v>1</v>
      </c>
      <c r="E136633">
        <v>41703.1</v>
      </c>
      <c r="F136633">
        <v>36013</v>
      </c>
      <c r="G136633">
        <v>17253.5</v>
      </c>
      <c r="H136633">
        <v>16569.2</v>
      </c>
      <c r="I136633">
        <v>2843.21</v>
      </c>
      <c r="J136633">
        <v>6101.28</v>
      </c>
    </row>
    <row r="136634" spans="1:10" x14ac:dyDescent="0.2">
      <c r="A136634" t="s">
        <v>3900</v>
      </c>
      <c r="B136634" t="s">
        <v>156968</v>
      </c>
      <c r="C136634" t="s">
        <v>158100</v>
      </c>
      <c r="D136634">
        <v>1</v>
      </c>
      <c r="E136634">
        <v>50566.400000000001</v>
      </c>
      <c r="F136634">
        <v>38076.5</v>
      </c>
    </row>
    <row r="136635" spans="1:10" x14ac:dyDescent="0.2">
      <c r="A136635" t="s">
        <v>6224</v>
      </c>
      <c r="B136635" t="s">
        <v>29761</v>
      </c>
      <c r="C136635" t="s">
        <v>158100</v>
      </c>
      <c r="D136635">
        <v>1</v>
      </c>
      <c r="E136635">
        <v>6590.41</v>
      </c>
      <c r="F136635">
        <v>4947.54</v>
      </c>
      <c r="G136635">
        <v>2990.68</v>
      </c>
      <c r="H136635">
        <v>2772.35</v>
      </c>
    </row>
    <row r="136636" spans="1:10" x14ac:dyDescent="0.2">
      <c r="A136636" t="s">
        <v>6224</v>
      </c>
      <c r="B136636" t="s">
        <v>48448</v>
      </c>
      <c r="C136636" t="s">
        <v>158100</v>
      </c>
      <c r="D136636">
        <v>1</v>
      </c>
      <c r="E136636">
        <v>2607.2199999999998</v>
      </c>
      <c r="F136636">
        <v>3433.19</v>
      </c>
      <c r="G136636">
        <v>1498.01</v>
      </c>
      <c r="H136636">
        <v>1689.72</v>
      </c>
    </row>
    <row r="136637" spans="1:10" x14ac:dyDescent="0.2">
      <c r="A136637" t="s">
        <v>6224</v>
      </c>
      <c r="B136637" t="s">
        <v>112494</v>
      </c>
      <c r="C136637" t="s">
        <v>158100</v>
      </c>
      <c r="D136637">
        <v>1</v>
      </c>
      <c r="E136637">
        <v>8961.67</v>
      </c>
      <c r="F136637">
        <v>8039.39</v>
      </c>
      <c r="G136637">
        <v>3352.26</v>
      </c>
    </row>
    <row r="136638" spans="1:10" x14ac:dyDescent="0.2">
      <c r="A136638" t="s">
        <v>6224</v>
      </c>
      <c r="B136638" t="s">
        <v>142291</v>
      </c>
      <c r="C136638" t="s">
        <v>158100</v>
      </c>
      <c r="D136638">
        <v>1</v>
      </c>
      <c r="G136638">
        <v>7266.86</v>
      </c>
      <c r="H136638">
        <v>7443.84</v>
      </c>
    </row>
    <row r="136639" spans="1:10" x14ac:dyDescent="0.2">
      <c r="A136639" t="s">
        <v>6224</v>
      </c>
      <c r="B136639" t="s">
        <v>142292</v>
      </c>
      <c r="C136639" t="s">
        <v>158100</v>
      </c>
      <c r="D136639">
        <v>1</v>
      </c>
      <c r="E136639">
        <v>11357.5</v>
      </c>
      <c r="F136639">
        <v>9843.0499999999993</v>
      </c>
      <c r="G136639">
        <v>5816.21</v>
      </c>
      <c r="H136639">
        <v>6992.44</v>
      </c>
      <c r="I136639">
        <v>1665.16</v>
      </c>
      <c r="J136639">
        <v>705.976</v>
      </c>
    </row>
    <row r="136640" spans="1:10" x14ac:dyDescent="0.2">
      <c r="A136640" t="s">
        <v>7923</v>
      </c>
      <c r="B136640" t="s">
        <v>44243</v>
      </c>
      <c r="C136640" t="s">
        <v>158100</v>
      </c>
      <c r="D136640">
        <v>1</v>
      </c>
      <c r="F136640">
        <v>2593.62</v>
      </c>
    </row>
    <row r="136641" spans="1:10" x14ac:dyDescent="0.2">
      <c r="A136641" t="s">
        <v>7923</v>
      </c>
      <c r="B136641" t="s">
        <v>126928</v>
      </c>
      <c r="C136641" t="s">
        <v>158100</v>
      </c>
      <c r="D136641">
        <v>1</v>
      </c>
      <c r="E136641">
        <v>64720.5</v>
      </c>
      <c r="F136641">
        <v>89500.2</v>
      </c>
      <c r="G136641">
        <v>41904.9</v>
      </c>
      <c r="H136641">
        <v>42338.6</v>
      </c>
      <c r="I136641">
        <v>11990.1</v>
      </c>
      <c r="J136641">
        <v>9335.5</v>
      </c>
    </row>
    <row r="136642" spans="1:10" x14ac:dyDescent="0.2">
      <c r="A136642" t="s">
        <v>11002</v>
      </c>
      <c r="B136642" t="s">
        <v>134229</v>
      </c>
      <c r="C136642" t="s">
        <v>158100</v>
      </c>
      <c r="D136642">
        <v>1</v>
      </c>
      <c r="E136642">
        <v>14540.9</v>
      </c>
      <c r="F136642">
        <v>4846.71</v>
      </c>
      <c r="G136642">
        <v>9655.0300000000007</v>
      </c>
    </row>
    <row r="136643" spans="1:10" x14ac:dyDescent="0.2">
      <c r="A136643" t="s">
        <v>5892</v>
      </c>
      <c r="B136643" t="s">
        <v>27894</v>
      </c>
      <c r="C136643" t="s">
        <v>158100</v>
      </c>
      <c r="D136643">
        <v>1</v>
      </c>
      <c r="E136643">
        <v>55331.199999999997</v>
      </c>
      <c r="F136643">
        <v>62237.4</v>
      </c>
      <c r="G136643">
        <v>19005.900000000001</v>
      </c>
      <c r="H136643">
        <v>20978.6</v>
      </c>
      <c r="I136643">
        <v>3003.16</v>
      </c>
      <c r="J136643">
        <v>4120.5200000000004</v>
      </c>
    </row>
    <row r="136644" spans="1:10" x14ac:dyDescent="0.2">
      <c r="A136644" t="s">
        <v>5892</v>
      </c>
      <c r="B136644" t="s">
        <v>58885</v>
      </c>
      <c r="C136644" t="s">
        <v>158100</v>
      </c>
      <c r="D136644">
        <v>1</v>
      </c>
      <c r="E136644">
        <v>58926.5</v>
      </c>
      <c r="F136644">
        <v>82494.600000000006</v>
      </c>
      <c r="G136644">
        <v>25400.9</v>
      </c>
      <c r="H136644">
        <v>36484.6</v>
      </c>
      <c r="I136644">
        <v>9264.82</v>
      </c>
      <c r="J136644">
        <v>5724.99</v>
      </c>
    </row>
    <row r="136645" spans="1:10" x14ac:dyDescent="0.2">
      <c r="A136645" t="s">
        <v>5892</v>
      </c>
      <c r="B136645" t="s">
        <v>66041</v>
      </c>
      <c r="C136645" t="s">
        <v>158100</v>
      </c>
      <c r="D136645">
        <v>1</v>
      </c>
      <c r="E136645">
        <v>64884.9</v>
      </c>
      <c r="F136645">
        <v>47894.5</v>
      </c>
      <c r="G136645">
        <v>26698.3</v>
      </c>
      <c r="H136645">
        <v>24494.2</v>
      </c>
      <c r="I136645">
        <v>7134.69</v>
      </c>
      <c r="J136645">
        <v>5507.97</v>
      </c>
    </row>
    <row r="136646" spans="1:10" x14ac:dyDescent="0.2">
      <c r="A136646" t="s">
        <v>5892</v>
      </c>
      <c r="B136646" t="s">
        <v>67728</v>
      </c>
      <c r="C136646" t="s">
        <v>158100</v>
      </c>
      <c r="D136646">
        <v>1</v>
      </c>
      <c r="E136646">
        <v>47470.5</v>
      </c>
      <c r="F136646">
        <v>49535.199999999997</v>
      </c>
      <c r="G136646">
        <v>24579.7</v>
      </c>
      <c r="H136646">
        <v>23035.1</v>
      </c>
      <c r="I136646">
        <v>2474.71</v>
      </c>
    </row>
    <row r="136647" spans="1:10" x14ac:dyDescent="0.2">
      <c r="A136647" t="s">
        <v>5892</v>
      </c>
      <c r="B136647" t="s">
        <v>68222</v>
      </c>
      <c r="C136647" t="s">
        <v>158100</v>
      </c>
      <c r="D136647">
        <v>1</v>
      </c>
      <c r="E136647">
        <v>88844.4</v>
      </c>
      <c r="F136647">
        <v>86363.1</v>
      </c>
      <c r="G136647">
        <v>37986.9</v>
      </c>
      <c r="H136647">
        <v>32437</v>
      </c>
      <c r="I136647">
        <v>7708.99</v>
      </c>
      <c r="J136647">
        <v>8988.41</v>
      </c>
    </row>
    <row r="136648" spans="1:10" x14ac:dyDescent="0.2">
      <c r="A136648" t="s">
        <v>5892</v>
      </c>
      <c r="B136648" t="s">
        <v>107325</v>
      </c>
      <c r="C136648" t="s">
        <v>158100</v>
      </c>
      <c r="D136648">
        <v>1</v>
      </c>
      <c r="E136648">
        <v>2550.5300000000002</v>
      </c>
      <c r="F136648">
        <v>1787.07</v>
      </c>
      <c r="H136648">
        <v>1856.01</v>
      </c>
    </row>
    <row r="136649" spans="1:10" x14ac:dyDescent="0.2">
      <c r="A136649" t="s">
        <v>5892</v>
      </c>
      <c r="B136649" t="s">
        <v>107326</v>
      </c>
      <c r="C136649" t="s">
        <v>158100</v>
      </c>
      <c r="D136649">
        <v>1</v>
      </c>
      <c r="E136649">
        <v>24017.200000000001</v>
      </c>
      <c r="F136649">
        <v>22292.799999999999</v>
      </c>
      <c r="G136649">
        <v>9983.07</v>
      </c>
      <c r="H136649">
        <v>12482</v>
      </c>
      <c r="I136649">
        <v>1922.07</v>
      </c>
      <c r="J136649">
        <v>2857.41</v>
      </c>
    </row>
    <row r="136650" spans="1:10" x14ac:dyDescent="0.2">
      <c r="A136650" t="s">
        <v>5892</v>
      </c>
      <c r="B136650" t="s">
        <v>110797</v>
      </c>
      <c r="C136650" t="s">
        <v>158100</v>
      </c>
      <c r="D136650">
        <v>1</v>
      </c>
      <c r="I136650">
        <v>7081.91</v>
      </c>
      <c r="J136650">
        <v>2552.36</v>
      </c>
    </row>
    <row r="136651" spans="1:10" x14ac:dyDescent="0.2">
      <c r="A136651" t="s">
        <v>5892</v>
      </c>
      <c r="B136651" t="s">
        <v>111216</v>
      </c>
      <c r="C136651" t="s">
        <v>158100</v>
      </c>
      <c r="D136651">
        <v>1</v>
      </c>
      <c r="E136651">
        <v>53352.5</v>
      </c>
      <c r="F136651">
        <v>32983.5</v>
      </c>
      <c r="G136651">
        <v>23764.5</v>
      </c>
      <c r="H136651">
        <v>24897.7</v>
      </c>
      <c r="I136651">
        <v>8472.85</v>
      </c>
    </row>
    <row r="136652" spans="1:10" x14ac:dyDescent="0.2">
      <c r="A136652" t="s">
        <v>5892</v>
      </c>
      <c r="B136652" t="s">
        <v>114012</v>
      </c>
      <c r="C136652" t="s">
        <v>158100</v>
      </c>
      <c r="D136652">
        <v>1</v>
      </c>
      <c r="E136652">
        <v>22400.400000000001</v>
      </c>
      <c r="F136652">
        <v>18797.7</v>
      </c>
      <c r="G136652">
        <v>11279.2</v>
      </c>
      <c r="H136652">
        <v>13186.6</v>
      </c>
      <c r="J136652">
        <v>2179.63</v>
      </c>
    </row>
    <row r="136653" spans="1:10" x14ac:dyDescent="0.2">
      <c r="A136653" t="s">
        <v>5892</v>
      </c>
      <c r="B136653" t="s">
        <v>124048</v>
      </c>
      <c r="C136653" t="s">
        <v>158100</v>
      </c>
      <c r="D136653">
        <v>1</v>
      </c>
      <c r="E136653">
        <v>49787.1</v>
      </c>
      <c r="F136653">
        <v>48111.199999999997</v>
      </c>
      <c r="G136653">
        <v>20055.8</v>
      </c>
      <c r="H136653">
        <v>25009.7</v>
      </c>
      <c r="I136653">
        <v>6672.57</v>
      </c>
      <c r="J136653">
        <v>5438.26</v>
      </c>
    </row>
    <row r="136654" spans="1:10" x14ac:dyDescent="0.2">
      <c r="A136654" t="s">
        <v>5892</v>
      </c>
      <c r="B136654" t="s">
        <v>131520</v>
      </c>
      <c r="C136654" t="s">
        <v>158100</v>
      </c>
      <c r="D136654">
        <v>1</v>
      </c>
      <c r="E136654">
        <v>19090.5</v>
      </c>
      <c r="F136654">
        <v>17327.7</v>
      </c>
      <c r="G136654">
        <v>7313.06</v>
      </c>
      <c r="H136654">
        <v>12530.9</v>
      </c>
    </row>
    <row r="136655" spans="1:10" x14ac:dyDescent="0.2">
      <c r="A136655" t="s">
        <v>5892</v>
      </c>
      <c r="B136655" t="s">
        <v>137984</v>
      </c>
      <c r="C136655" t="s">
        <v>158100</v>
      </c>
      <c r="D136655">
        <v>1</v>
      </c>
      <c r="E136655">
        <v>8625.7800000000007</v>
      </c>
      <c r="F136655">
        <v>5636.23</v>
      </c>
      <c r="G136655">
        <v>4664.7700000000004</v>
      </c>
      <c r="H136655">
        <v>5019.1899999999996</v>
      </c>
      <c r="I136655">
        <v>3000.49</v>
      </c>
    </row>
    <row r="136656" spans="1:10" x14ac:dyDescent="0.2">
      <c r="A136656" t="s">
        <v>8321</v>
      </c>
      <c r="B136656" t="s">
        <v>48409</v>
      </c>
      <c r="C136656" t="s">
        <v>158100</v>
      </c>
      <c r="D136656">
        <v>1</v>
      </c>
      <c r="E136656">
        <v>17258.5</v>
      </c>
      <c r="F136656">
        <v>16927.8</v>
      </c>
      <c r="G136656">
        <v>4876.6400000000003</v>
      </c>
      <c r="H136656">
        <v>7785.3</v>
      </c>
      <c r="I136656">
        <v>3622.27</v>
      </c>
      <c r="J136656">
        <v>1258.77</v>
      </c>
    </row>
    <row r="136657" spans="1:10" x14ac:dyDescent="0.2">
      <c r="A136657" t="s">
        <v>8321</v>
      </c>
      <c r="B136657" t="s">
        <v>137349</v>
      </c>
      <c r="C136657" t="s">
        <v>158100</v>
      </c>
      <c r="D136657">
        <v>1</v>
      </c>
      <c r="E136657">
        <v>10858.4</v>
      </c>
      <c r="F136657">
        <v>15790.8</v>
      </c>
      <c r="G136657">
        <v>5768.58</v>
      </c>
      <c r="H136657">
        <v>6429.06</v>
      </c>
      <c r="J136657">
        <v>1544.49</v>
      </c>
    </row>
    <row r="136658" spans="1:10" x14ac:dyDescent="0.2">
      <c r="A136658" t="s">
        <v>9252</v>
      </c>
      <c r="B136658" t="s">
        <v>64721</v>
      </c>
      <c r="C136658" t="s">
        <v>158100</v>
      </c>
      <c r="D136658">
        <v>1</v>
      </c>
      <c r="E136658">
        <v>583885</v>
      </c>
      <c r="F136658">
        <v>695440</v>
      </c>
      <c r="G136658">
        <v>265098</v>
      </c>
      <c r="H136658">
        <v>291666</v>
      </c>
      <c r="I136658">
        <v>66963</v>
      </c>
      <c r="J136658">
        <v>63039.5</v>
      </c>
    </row>
    <row r="136659" spans="1:10" x14ac:dyDescent="0.2">
      <c r="A136659" t="s">
        <v>3475</v>
      </c>
      <c r="B136659" t="s">
        <v>18419</v>
      </c>
      <c r="C136659" t="s">
        <v>158100</v>
      </c>
      <c r="D136659">
        <v>1</v>
      </c>
      <c r="E136659">
        <v>66769.7</v>
      </c>
      <c r="F136659">
        <v>52638</v>
      </c>
      <c r="G136659">
        <v>24346.400000000001</v>
      </c>
      <c r="H136659">
        <v>20268.599999999999</v>
      </c>
      <c r="I136659">
        <v>1544.95</v>
      </c>
      <c r="J136659">
        <v>1024.45</v>
      </c>
    </row>
    <row r="136660" spans="1:10" x14ac:dyDescent="0.2">
      <c r="A136660" t="s">
        <v>3475</v>
      </c>
      <c r="B136660" t="s">
        <v>18511</v>
      </c>
      <c r="C136660" t="s">
        <v>158100</v>
      </c>
      <c r="D136660">
        <v>1</v>
      </c>
      <c r="E136660">
        <v>456309</v>
      </c>
      <c r="F136660">
        <v>439340</v>
      </c>
      <c r="G136660">
        <v>194128</v>
      </c>
      <c r="H136660">
        <v>190990</v>
      </c>
      <c r="I136660">
        <v>10677</v>
      </c>
      <c r="J136660">
        <v>5631.94</v>
      </c>
    </row>
    <row r="136661" spans="1:10" x14ac:dyDescent="0.2">
      <c r="A136661" t="s">
        <v>3475</v>
      </c>
      <c r="B136661" t="s">
        <v>37594</v>
      </c>
      <c r="C136661" t="s">
        <v>158100</v>
      </c>
      <c r="D136661">
        <v>1</v>
      </c>
      <c r="E136661">
        <v>3035.22</v>
      </c>
      <c r="F136661">
        <v>4466.47</v>
      </c>
      <c r="H136661">
        <v>2445.38</v>
      </c>
    </row>
    <row r="136662" spans="1:10" x14ac:dyDescent="0.2">
      <c r="A136662" t="s">
        <v>3475</v>
      </c>
      <c r="B136662" t="s">
        <v>37595</v>
      </c>
      <c r="C136662" t="s">
        <v>158100</v>
      </c>
      <c r="D136662">
        <v>1</v>
      </c>
      <c r="E136662">
        <v>10160</v>
      </c>
      <c r="F136662">
        <v>5329.63</v>
      </c>
      <c r="G136662">
        <v>5690.49</v>
      </c>
      <c r="H136662">
        <v>3978.79</v>
      </c>
    </row>
    <row r="136663" spans="1:10" x14ac:dyDescent="0.2">
      <c r="A136663" t="s">
        <v>3475</v>
      </c>
      <c r="B136663" t="s">
        <v>77809</v>
      </c>
      <c r="C136663" t="s">
        <v>158100</v>
      </c>
      <c r="D136663">
        <v>1</v>
      </c>
      <c r="E136663">
        <v>156937</v>
      </c>
      <c r="F136663">
        <v>96802.8</v>
      </c>
      <c r="G136663">
        <v>60223.7</v>
      </c>
      <c r="H136663">
        <v>56606.3</v>
      </c>
      <c r="I136663">
        <v>16958.5</v>
      </c>
      <c r="J136663">
        <v>18259.400000000001</v>
      </c>
    </row>
    <row r="136664" spans="1:10" x14ac:dyDescent="0.2">
      <c r="A136664" t="s">
        <v>3475</v>
      </c>
      <c r="B136664" t="s">
        <v>140409</v>
      </c>
      <c r="C136664" t="s">
        <v>158100</v>
      </c>
      <c r="D136664">
        <v>1</v>
      </c>
      <c r="E136664">
        <v>335885</v>
      </c>
      <c r="F136664">
        <v>274148</v>
      </c>
      <c r="G136664">
        <v>147623</v>
      </c>
      <c r="H136664">
        <v>157288</v>
      </c>
      <c r="I136664">
        <v>33441.199999999997</v>
      </c>
      <c r="J136664">
        <v>34705</v>
      </c>
    </row>
    <row r="136665" spans="1:10" x14ac:dyDescent="0.2">
      <c r="A136665" t="s">
        <v>3475</v>
      </c>
      <c r="B136665" t="s">
        <v>154336</v>
      </c>
      <c r="C136665" t="s">
        <v>158100</v>
      </c>
      <c r="D136665">
        <v>1</v>
      </c>
      <c r="E136665">
        <v>520587</v>
      </c>
      <c r="F136665">
        <v>410913</v>
      </c>
      <c r="G136665">
        <v>220822</v>
      </c>
      <c r="H136665">
        <v>209300</v>
      </c>
      <c r="I136665">
        <v>26188</v>
      </c>
      <c r="J136665">
        <v>23720.400000000001</v>
      </c>
    </row>
    <row r="136666" spans="1:10" x14ac:dyDescent="0.2">
      <c r="A136666" t="s">
        <v>3509</v>
      </c>
      <c r="B136666" t="s">
        <v>18510</v>
      </c>
      <c r="C136666" t="s">
        <v>158100</v>
      </c>
      <c r="D136666">
        <v>1</v>
      </c>
      <c r="E136666">
        <v>270026</v>
      </c>
      <c r="F136666">
        <v>287457</v>
      </c>
      <c r="G136666">
        <v>115062</v>
      </c>
      <c r="H136666">
        <v>120869</v>
      </c>
      <c r="I136666">
        <v>22551.5</v>
      </c>
      <c r="J136666">
        <v>23727.200000000001</v>
      </c>
    </row>
    <row r="136667" spans="1:10" x14ac:dyDescent="0.2">
      <c r="A136667" t="s">
        <v>3509</v>
      </c>
      <c r="B136667" t="s">
        <v>77743</v>
      </c>
      <c r="C136667" t="s">
        <v>158100</v>
      </c>
      <c r="D136667">
        <v>1</v>
      </c>
      <c r="E136667">
        <v>639806</v>
      </c>
      <c r="F136667">
        <v>623253</v>
      </c>
      <c r="G136667">
        <v>338212</v>
      </c>
      <c r="H136667">
        <v>308053</v>
      </c>
      <c r="I136667">
        <v>73357.3</v>
      </c>
      <c r="J136667">
        <v>74309.100000000006</v>
      </c>
    </row>
    <row r="136668" spans="1:10" x14ac:dyDescent="0.2">
      <c r="A136668" t="s">
        <v>3509</v>
      </c>
      <c r="B136668" t="s">
        <v>140410</v>
      </c>
      <c r="C136668" t="s">
        <v>158100</v>
      </c>
      <c r="D136668">
        <v>1</v>
      </c>
      <c r="F136668">
        <v>5116.92</v>
      </c>
    </row>
    <row r="136669" spans="1:10" x14ac:dyDescent="0.2">
      <c r="A136669" t="s">
        <v>3509</v>
      </c>
      <c r="B136669" t="s">
        <v>153343</v>
      </c>
      <c r="C136669" t="s">
        <v>158100</v>
      </c>
      <c r="D136669">
        <v>1</v>
      </c>
      <c r="E136669">
        <v>81781.3</v>
      </c>
      <c r="F136669">
        <v>102898</v>
      </c>
      <c r="G136669">
        <v>56525.1</v>
      </c>
      <c r="H136669">
        <v>49070.1</v>
      </c>
      <c r="I136669">
        <v>7836.76</v>
      </c>
      <c r="J136669">
        <v>9153.0499999999993</v>
      </c>
    </row>
    <row r="136670" spans="1:10" x14ac:dyDescent="0.2">
      <c r="A136670" t="s">
        <v>7280</v>
      </c>
      <c r="B136670" t="s">
        <v>37705</v>
      </c>
      <c r="C136670" t="s">
        <v>158100</v>
      </c>
      <c r="D136670">
        <v>1</v>
      </c>
      <c r="E136670">
        <v>12417.6</v>
      </c>
      <c r="F136670">
        <v>12902.8</v>
      </c>
      <c r="G136670">
        <v>4260.91</v>
      </c>
      <c r="H136670">
        <v>4488.5600000000004</v>
      </c>
    </row>
    <row r="136671" spans="1:10" x14ac:dyDescent="0.2">
      <c r="A136671" t="s">
        <v>7280</v>
      </c>
      <c r="B136671" t="s">
        <v>44550</v>
      </c>
      <c r="C136671" t="s">
        <v>158100</v>
      </c>
      <c r="D136671">
        <v>1</v>
      </c>
      <c r="E136671">
        <v>1378290</v>
      </c>
      <c r="F136671">
        <v>1314700</v>
      </c>
      <c r="G136671">
        <v>609180</v>
      </c>
      <c r="H136671">
        <v>617348</v>
      </c>
      <c r="I136671">
        <v>148137</v>
      </c>
      <c r="J136671">
        <v>135318</v>
      </c>
    </row>
    <row r="136672" spans="1:10" x14ac:dyDescent="0.2">
      <c r="A136672" t="s">
        <v>7280</v>
      </c>
      <c r="B136672" t="s">
        <v>51685</v>
      </c>
      <c r="C136672" t="s">
        <v>158100</v>
      </c>
      <c r="D136672">
        <v>1</v>
      </c>
      <c r="E136672">
        <v>113379</v>
      </c>
      <c r="F136672">
        <v>76404.7</v>
      </c>
      <c r="G136672">
        <v>46763.4</v>
      </c>
      <c r="H136672">
        <v>52444.5</v>
      </c>
      <c r="I136672">
        <v>4901.29</v>
      </c>
      <c r="J136672">
        <v>2684.07</v>
      </c>
    </row>
    <row r="136673" spans="1:10" x14ac:dyDescent="0.2">
      <c r="A136673" t="s">
        <v>7280</v>
      </c>
      <c r="B136673" t="s">
        <v>57309</v>
      </c>
      <c r="C136673" t="s">
        <v>158100</v>
      </c>
      <c r="D136673">
        <v>1</v>
      </c>
      <c r="E136673">
        <v>7219.09</v>
      </c>
      <c r="F136673">
        <v>3248.05</v>
      </c>
      <c r="G136673">
        <v>4147.59</v>
      </c>
      <c r="H136673">
        <v>2722.61</v>
      </c>
      <c r="I136673">
        <v>1353.03</v>
      </c>
    </row>
    <row r="136674" spans="1:10" x14ac:dyDescent="0.2">
      <c r="A136674" t="s">
        <v>7280</v>
      </c>
      <c r="B136674" t="s">
        <v>57310</v>
      </c>
      <c r="C136674" t="s">
        <v>158100</v>
      </c>
      <c r="D136674">
        <v>1</v>
      </c>
      <c r="E136674">
        <v>80178.600000000006</v>
      </c>
      <c r="F136674">
        <v>123542</v>
      </c>
      <c r="G136674">
        <v>17402.8</v>
      </c>
      <c r="H136674">
        <v>25648</v>
      </c>
    </row>
    <row r="136675" spans="1:10" x14ac:dyDescent="0.2">
      <c r="A136675" t="s">
        <v>7280</v>
      </c>
      <c r="B136675" t="s">
        <v>67473</v>
      </c>
      <c r="C136675" t="s">
        <v>158100</v>
      </c>
      <c r="D136675">
        <v>1</v>
      </c>
      <c r="E136675">
        <v>8905.43</v>
      </c>
      <c r="F136675">
        <v>9442.73</v>
      </c>
      <c r="G136675">
        <v>10616.7</v>
      </c>
      <c r="H136675">
        <v>18652</v>
      </c>
      <c r="I136675">
        <v>2428.4699999999998</v>
      </c>
      <c r="J136675">
        <v>2780.53</v>
      </c>
    </row>
    <row r="136676" spans="1:10" x14ac:dyDescent="0.2">
      <c r="A136676" t="s">
        <v>7280</v>
      </c>
      <c r="B136676" t="s">
        <v>77697</v>
      </c>
      <c r="C136676" t="s">
        <v>158100</v>
      </c>
      <c r="D136676">
        <v>1</v>
      </c>
      <c r="E136676">
        <v>111418</v>
      </c>
      <c r="F136676">
        <v>96188.1</v>
      </c>
      <c r="G136676">
        <v>50771.5</v>
      </c>
      <c r="H136676">
        <v>50453.1</v>
      </c>
      <c r="I136676">
        <v>11198.9</v>
      </c>
      <c r="J136676">
        <v>14576.1</v>
      </c>
    </row>
    <row r="136677" spans="1:10" x14ac:dyDescent="0.2">
      <c r="A136677" t="s">
        <v>7280</v>
      </c>
      <c r="B136677" t="s">
        <v>79480</v>
      </c>
      <c r="C136677" t="s">
        <v>158100</v>
      </c>
      <c r="D136677">
        <v>1</v>
      </c>
      <c r="E136677">
        <v>96137.7</v>
      </c>
      <c r="F136677">
        <v>88526</v>
      </c>
      <c r="G136677">
        <v>43667.1</v>
      </c>
      <c r="H136677">
        <v>44954.400000000001</v>
      </c>
      <c r="I136677">
        <v>7709.92</v>
      </c>
      <c r="J136677">
        <v>8360.11</v>
      </c>
    </row>
    <row r="136678" spans="1:10" x14ac:dyDescent="0.2">
      <c r="A136678" t="s">
        <v>7280</v>
      </c>
      <c r="B136678" t="s">
        <v>79483</v>
      </c>
      <c r="C136678" t="s">
        <v>158100</v>
      </c>
      <c r="D136678">
        <v>1</v>
      </c>
      <c r="E136678">
        <v>88754.4</v>
      </c>
      <c r="F136678">
        <v>73398.2</v>
      </c>
      <c r="G136678">
        <v>39955.199999999997</v>
      </c>
      <c r="H136678">
        <v>44472.800000000003</v>
      </c>
      <c r="I136678">
        <v>10179.5</v>
      </c>
      <c r="J136678">
        <v>9613.61</v>
      </c>
    </row>
    <row r="136679" spans="1:10" x14ac:dyDescent="0.2">
      <c r="A136679" t="s">
        <v>7280</v>
      </c>
      <c r="B136679" t="s">
        <v>79484</v>
      </c>
      <c r="C136679" t="s">
        <v>158100</v>
      </c>
      <c r="D136679">
        <v>1</v>
      </c>
      <c r="E136679">
        <v>548376</v>
      </c>
      <c r="F136679">
        <v>571573</v>
      </c>
      <c r="G136679">
        <v>265693</v>
      </c>
      <c r="H136679">
        <v>246158</v>
      </c>
      <c r="I136679">
        <v>44399.7</v>
      </c>
      <c r="J136679">
        <v>40113.4</v>
      </c>
    </row>
    <row r="136680" spans="1:10" x14ac:dyDescent="0.2">
      <c r="A136680" t="s">
        <v>7280</v>
      </c>
      <c r="B136680" t="s">
        <v>80991</v>
      </c>
      <c r="C136680" t="s">
        <v>158100</v>
      </c>
      <c r="D136680">
        <v>1</v>
      </c>
      <c r="E136680">
        <v>1058230</v>
      </c>
      <c r="F136680">
        <v>1141090</v>
      </c>
      <c r="G136680">
        <v>430675</v>
      </c>
      <c r="H136680">
        <v>407191</v>
      </c>
      <c r="I136680">
        <v>64476.1</v>
      </c>
      <c r="J136680">
        <v>63606.9</v>
      </c>
    </row>
    <row r="136681" spans="1:10" x14ac:dyDescent="0.2">
      <c r="A136681" t="s">
        <v>7280</v>
      </c>
      <c r="B136681" t="s">
        <v>101219</v>
      </c>
      <c r="C136681" t="s">
        <v>158100</v>
      </c>
      <c r="D136681">
        <v>1</v>
      </c>
      <c r="E136681">
        <v>29433.5</v>
      </c>
      <c r="F136681">
        <v>28887.4</v>
      </c>
      <c r="I136681">
        <v>1215.71</v>
      </c>
      <c r="J136681">
        <v>2106.23</v>
      </c>
    </row>
    <row r="136682" spans="1:10" x14ac:dyDescent="0.2">
      <c r="A136682" t="s">
        <v>7280</v>
      </c>
      <c r="B136682" t="s">
        <v>101220</v>
      </c>
      <c r="C136682" t="s">
        <v>158100</v>
      </c>
      <c r="D136682">
        <v>1</v>
      </c>
      <c r="G136682">
        <v>10076.1</v>
      </c>
      <c r="H136682">
        <v>12637.8</v>
      </c>
    </row>
    <row r="136683" spans="1:10" x14ac:dyDescent="0.2">
      <c r="A136683" t="s">
        <v>7280</v>
      </c>
      <c r="B136683" t="s">
        <v>101221</v>
      </c>
      <c r="C136683" t="s">
        <v>158100</v>
      </c>
      <c r="D136683">
        <v>1</v>
      </c>
      <c r="E136683">
        <v>1076990</v>
      </c>
      <c r="F136683">
        <v>1196710</v>
      </c>
      <c r="G136683">
        <v>441482</v>
      </c>
      <c r="H136683">
        <v>466963</v>
      </c>
      <c r="I136683">
        <v>103194</v>
      </c>
      <c r="J136683">
        <v>106286</v>
      </c>
    </row>
    <row r="136684" spans="1:10" x14ac:dyDescent="0.2">
      <c r="A136684" t="s">
        <v>7280</v>
      </c>
      <c r="B136684" t="s">
        <v>103559</v>
      </c>
      <c r="C136684" t="s">
        <v>158100</v>
      </c>
      <c r="D136684">
        <v>1</v>
      </c>
      <c r="E136684">
        <v>21797.3</v>
      </c>
      <c r="F136684">
        <v>61552.2</v>
      </c>
      <c r="G136684">
        <v>34019</v>
      </c>
      <c r="H136684">
        <v>29872.7</v>
      </c>
      <c r="I136684">
        <v>5406.02</v>
      </c>
    </row>
    <row r="136685" spans="1:10" x14ac:dyDescent="0.2">
      <c r="A136685" t="s">
        <v>7280</v>
      </c>
      <c r="B136685" t="s">
        <v>103560</v>
      </c>
      <c r="C136685" t="s">
        <v>158100</v>
      </c>
      <c r="D136685">
        <v>1</v>
      </c>
      <c r="E136685">
        <v>86369.9</v>
      </c>
      <c r="F136685">
        <v>147474</v>
      </c>
      <c r="G136685">
        <v>59942.2</v>
      </c>
      <c r="H136685">
        <v>57916.4</v>
      </c>
      <c r="I136685">
        <v>16686.7</v>
      </c>
      <c r="J136685">
        <v>15348.3</v>
      </c>
    </row>
    <row r="136686" spans="1:10" x14ac:dyDescent="0.2">
      <c r="A136686" t="s">
        <v>7280</v>
      </c>
      <c r="B136686" t="s">
        <v>112767</v>
      </c>
      <c r="C136686" t="s">
        <v>158100</v>
      </c>
      <c r="D136686">
        <v>1</v>
      </c>
      <c r="E136686">
        <v>24061.3</v>
      </c>
      <c r="F136686">
        <v>19921</v>
      </c>
      <c r="G136686">
        <v>10903.6</v>
      </c>
      <c r="H136686">
        <v>12569.6</v>
      </c>
      <c r="I136686">
        <v>2930.49</v>
      </c>
      <c r="J136686">
        <v>3159.52</v>
      </c>
    </row>
    <row r="136687" spans="1:10" x14ac:dyDescent="0.2">
      <c r="A136687" t="s">
        <v>7280</v>
      </c>
      <c r="B136687" t="s">
        <v>112768</v>
      </c>
      <c r="C136687" t="s">
        <v>158100</v>
      </c>
      <c r="D136687">
        <v>1</v>
      </c>
      <c r="E136687">
        <v>483292</v>
      </c>
      <c r="F136687">
        <v>441681</v>
      </c>
      <c r="G136687">
        <v>229430</v>
      </c>
      <c r="H136687">
        <v>206709</v>
      </c>
      <c r="I136687">
        <v>57249.4</v>
      </c>
      <c r="J136687">
        <v>52992.9</v>
      </c>
    </row>
    <row r="136688" spans="1:10" x14ac:dyDescent="0.2">
      <c r="A136688" t="s">
        <v>7280</v>
      </c>
      <c r="B136688" t="s">
        <v>118253</v>
      </c>
      <c r="C136688" t="s">
        <v>158100</v>
      </c>
      <c r="D136688">
        <v>1</v>
      </c>
      <c r="E136688">
        <v>117549</v>
      </c>
      <c r="F136688">
        <v>63636.2</v>
      </c>
      <c r="G136688">
        <v>42054.1</v>
      </c>
      <c r="H136688">
        <v>49132</v>
      </c>
      <c r="I136688">
        <v>15545.5</v>
      </c>
      <c r="J136688">
        <v>14493.2</v>
      </c>
    </row>
    <row r="136689" spans="1:10" x14ac:dyDescent="0.2">
      <c r="A136689" t="s">
        <v>7280</v>
      </c>
      <c r="B136689" t="s">
        <v>118254</v>
      </c>
      <c r="C136689" t="s">
        <v>158100</v>
      </c>
      <c r="D136689">
        <v>1</v>
      </c>
      <c r="E136689">
        <v>8100.71</v>
      </c>
      <c r="F136689">
        <v>17183</v>
      </c>
      <c r="G136689">
        <v>18745.7</v>
      </c>
      <c r="H136689">
        <v>9343.58</v>
      </c>
      <c r="I136689">
        <v>1411.5</v>
      </c>
      <c r="J136689">
        <v>2204.5700000000002</v>
      </c>
    </row>
    <row r="136690" spans="1:10" x14ac:dyDescent="0.2">
      <c r="A136690" t="s">
        <v>7280</v>
      </c>
      <c r="B136690" t="s">
        <v>150476</v>
      </c>
      <c r="C136690" t="s">
        <v>158100</v>
      </c>
      <c r="D136690">
        <v>1</v>
      </c>
      <c r="E136690">
        <v>1811090</v>
      </c>
      <c r="F136690">
        <v>1345720</v>
      </c>
      <c r="G136690">
        <v>1039830</v>
      </c>
      <c r="H136690">
        <v>955010</v>
      </c>
      <c r="I136690">
        <v>251294</v>
      </c>
      <c r="J136690">
        <v>254406</v>
      </c>
    </row>
    <row r="136691" spans="1:10" x14ac:dyDescent="0.2">
      <c r="A136691" t="s">
        <v>7280</v>
      </c>
      <c r="B136691" t="s">
        <v>151285</v>
      </c>
      <c r="C136691" t="s">
        <v>158100</v>
      </c>
      <c r="D136691">
        <v>1</v>
      </c>
      <c r="E136691">
        <v>539908</v>
      </c>
      <c r="F136691">
        <v>475648</v>
      </c>
      <c r="G136691">
        <v>319067</v>
      </c>
      <c r="H136691">
        <v>235797</v>
      </c>
      <c r="I136691">
        <v>14167.8</v>
      </c>
      <c r="J136691">
        <v>11081.9</v>
      </c>
    </row>
    <row r="136692" spans="1:10" x14ac:dyDescent="0.2">
      <c r="A136692" t="s">
        <v>7280</v>
      </c>
      <c r="B136692" t="s">
        <v>151548</v>
      </c>
      <c r="C136692" t="s">
        <v>158100</v>
      </c>
      <c r="D136692">
        <v>1</v>
      </c>
      <c r="E136692">
        <v>247968</v>
      </c>
      <c r="F136692">
        <v>245197</v>
      </c>
      <c r="G136692">
        <v>110614</v>
      </c>
      <c r="H136692">
        <v>102486</v>
      </c>
      <c r="I136692">
        <v>23235</v>
      </c>
      <c r="J136692">
        <v>23584.1</v>
      </c>
    </row>
    <row r="136693" spans="1:10" x14ac:dyDescent="0.2">
      <c r="A136693" t="s">
        <v>7280</v>
      </c>
      <c r="B136693" t="s">
        <v>154156</v>
      </c>
      <c r="C136693" t="s">
        <v>158100</v>
      </c>
      <c r="D136693">
        <v>1</v>
      </c>
      <c r="E136693">
        <v>164476</v>
      </c>
      <c r="F136693">
        <v>155676</v>
      </c>
      <c r="G136693">
        <v>66278</v>
      </c>
      <c r="H136693">
        <v>77044.5</v>
      </c>
      <c r="I136693">
        <v>23616.1</v>
      </c>
      <c r="J136693">
        <v>23920</v>
      </c>
    </row>
    <row r="136694" spans="1:10" x14ac:dyDescent="0.2">
      <c r="A136694" t="s">
        <v>7280</v>
      </c>
      <c r="B136694" t="s">
        <v>154157</v>
      </c>
      <c r="C136694" t="s">
        <v>158100</v>
      </c>
      <c r="D136694">
        <v>1</v>
      </c>
      <c r="E136694">
        <v>741879</v>
      </c>
      <c r="F136694">
        <v>783545</v>
      </c>
      <c r="G136694">
        <v>397540</v>
      </c>
      <c r="H136694">
        <v>378660</v>
      </c>
      <c r="I136694">
        <v>66505</v>
      </c>
      <c r="J136694">
        <v>67486.5</v>
      </c>
    </row>
    <row r="136695" spans="1:10" x14ac:dyDescent="0.2">
      <c r="A136695" t="s">
        <v>8834</v>
      </c>
      <c r="B136695" t="s">
        <v>56309</v>
      </c>
      <c r="C136695" t="s">
        <v>158100</v>
      </c>
      <c r="D136695">
        <v>1</v>
      </c>
      <c r="E136695">
        <v>2477.9499999999998</v>
      </c>
      <c r="F136695">
        <v>5530.38</v>
      </c>
      <c r="G136695">
        <v>1875.74</v>
      </c>
      <c r="H136695">
        <v>1077.8900000000001</v>
      </c>
    </row>
    <row r="136696" spans="1:10" x14ac:dyDescent="0.2">
      <c r="A136696" t="s">
        <v>8834</v>
      </c>
      <c r="B136696" t="s">
        <v>85787</v>
      </c>
      <c r="C136696" t="s">
        <v>158100</v>
      </c>
      <c r="D136696">
        <v>1</v>
      </c>
      <c r="E136696">
        <v>1490.14</v>
      </c>
      <c r="F136696">
        <v>1342.62</v>
      </c>
      <c r="G136696">
        <v>680.87599999999998</v>
      </c>
      <c r="H136696">
        <v>1090.2</v>
      </c>
    </row>
    <row r="136697" spans="1:10" x14ac:dyDescent="0.2">
      <c r="A136697" t="s">
        <v>2475</v>
      </c>
      <c r="B136697" t="s">
        <v>15832</v>
      </c>
      <c r="C136697" t="s">
        <v>158100</v>
      </c>
      <c r="D136697">
        <v>1</v>
      </c>
      <c r="E136697">
        <v>509715</v>
      </c>
      <c r="F136697">
        <v>500403</v>
      </c>
      <c r="G136697">
        <v>213723</v>
      </c>
      <c r="H136697">
        <v>202959</v>
      </c>
      <c r="I136697">
        <v>21376.2</v>
      </c>
      <c r="J136697">
        <v>21925.9</v>
      </c>
    </row>
    <row r="136698" spans="1:10" x14ac:dyDescent="0.2">
      <c r="A136698" t="s">
        <v>2475</v>
      </c>
      <c r="B136698" t="s">
        <v>26448</v>
      </c>
      <c r="C136698" t="s">
        <v>158100</v>
      </c>
      <c r="D136698">
        <v>1</v>
      </c>
      <c r="E136698">
        <v>5668.1</v>
      </c>
      <c r="F136698">
        <v>4183.34</v>
      </c>
      <c r="G136698">
        <v>2713.54</v>
      </c>
    </row>
    <row r="136699" spans="1:10" x14ac:dyDescent="0.2">
      <c r="A136699" t="s">
        <v>2475</v>
      </c>
      <c r="B136699" t="s">
        <v>26449</v>
      </c>
      <c r="C136699" t="s">
        <v>158100</v>
      </c>
      <c r="D136699">
        <v>1</v>
      </c>
      <c r="E136699">
        <v>17427.900000000001</v>
      </c>
      <c r="F136699">
        <v>19370.099999999999</v>
      </c>
      <c r="G136699">
        <v>7551.59</v>
      </c>
      <c r="H136699">
        <v>5213.5</v>
      </c>
      <c r="I136699">
        <v>1681.19</v>
      </c>
      <c r="J136699">
        <v>2530.54</v>
      </c>
    </row>
    <row r="136700" spans="1:10" x14ac:dyDescent="0.2">
      <c r="A136700" t="s">
        <v>2475</v>
      </c>
      <c r="B136700" t="s">
        <v>26450</v>
      </c>
      <c r="C136700" t="s">
        <v>158100</v>
      </c>
      <c r="D136700">
        <v>1</v>
      </c>
      <c r="E136700">
        <v>177481</v>
      </c>
      <c r="F136700">
        <v>189361</v>
      </c>
      <c r="G136700">
        <v>85588.2</v>
      </c>
      <c r="H136700">
        <v>70296.5</v>
      </c>
      <c r="I136700">
        <v>20269.8</v>
      </c>
      <c r="J136700">
        <v>12762.6</v>
      </c>
    </row>
    <row r="136701" spans="1:10" x14ac:dyDescent="0.2">
      <c r="A136701" t="s">
        <v>2475</v>
      </c>
      <c r="B136701" t="s">
        <v>32326</v>
      </c>
      <c r="C136701" t="s">
        <v>158100</v>
      </c>
      <c r="D136701">
        <v>1</v>
      </c>
      <c r="E136701">
        <v>13261.5</v>
      </c>
      <c r="F136701">
        <v>12459</v>
      </c>
      <c r="G136701">
        <v>6318.15</v>
      </c>
      <c r="H136701">
        <v>6565.07</v>
      </c>
    </row>
    <row r="136702" spans="1:10" x14ac:dyDescent="0.2">
      <c r="A136702" t="s">
        <v>2475</v>
      </c>
      <c r="B136702" t="s">
        <v>36081</v>
      </c>
      <c r="C136702" t="s">
        <v>158100</v>
      </c>
      <c r="D136702">
        <v>1</v>
      </c>
      <c r="E136702">
        <v>9458.73</v>
      </c>
      <c r="F136702">
        <v>4441.17</v>
      </c>
      <c r="G136702">
        <v>4513.7700000000004</v>
      </c>
      <c r="H136702">
        <v>2628.16</v>
      </c>
      <c r="I136702">
        <v>1586.24</v>
      </c>
      <c r="J136702">
        <v>724.80200000000002</v>
      </c>
    </row>
    <row r="136703" spans="1:10" x14ac:dyDescent="0.2">
      <c r="A136703" t="s">
        <v>2475</v>
      </c>
      <c r="B136703" t="s">
        <v>36082</v>
      </c>
      <c r="C136703" t="s">
        <v>158100</v>
      </c>
      <c r="D136703">
        <v>1</v>
      </c>
      <c r="E136703">
        <v>39609</v>
      </c>
      <c r="F136703">
        <v>38000.400000000001</v>
      </c>
      <c r="G136703">
        <v>20290.2</v>
      </c>
      <c r="H136703">
        <v>21017.7</v>
      </c>
      <c r="I136703">
        <v>2094.62</v>
      </c>
      <c r="J136703">
        <v>2374.21</v>
      </c>
    </row>
    <row r="136704" spans="1:10" x14ac:dyDescent="0.2">
      <c r="A136704" t="s">
        <v>2475</v>
      </c>
      <c r="B136704" t="s">
        <v>41226</v>
      </c>
      <c r="C136704" t="s">
        <v>158100</v>
      </c>
      <c r="D136704">
        <v>1</v>
      </c>
      <c r="E136704">
        <v>254921</v>
      </c>
      <c r="F136704">
        <v>245552</v>
      </c>
      <c r="G136704">
        <v>118490</v>
      </c>
      <c r="H136704">
        <v>120762</v>
      </c>
      <c r="I136704">
        <v>25733.1</v>
      </c>
      <c r="J136704">
        <v>14987.9</v>
      </c>
    </row>
    <row r="136705" spans="1:10" x14ac:dyDescent="0.2">
      <c r="A136705" t="s">
        <v>2475</v>
      </c>
      <c r="B136705" t="s">
        <v>45076</v>
      </c>
      <c r="C136705" t="s">
        <v>158100</v>
      </c>
      <c r="D136705">
        <v>1</v>
      </c>
      <c r="E136705">
        <v>418379</v>
      </c>
      <c r="F136705">
        <v>420905</v>
      </c>
      <c r="G136705">
        <v>192069</v>
      </c>
      <c r="H136705">
        <v>189434</v>
      </c>
      <c r="I136705">
        <v>37228.699999999997</v>
      </c>
      <c r="J136705">
        <v>42213</v>
      </c>
    </row>
    <row r="136706" spans="1:10" x14ac:dyDescent="0.2">
      <c r="A136706" t="s">
        <v>2475</v>
      </c>
      <c r="B136706" t="s">
        <v>46294</v>
      </c>
      <c r="C136706" t="s">
        <v>158100</v>
      </c>
      <c r="D136706">
        <v>1</v>
      </c>
      <c r="E136706">
        <v>667706</v>
      </c>
      <c r="F136706">
        <v>659900</v>
      </c>
      <c r="G136706">
        <v>305893</v>
      </c>
      <c r="H136706">
        <v>302631</v>
      </c>
      <c r="I136706">
        <v>71072.7</v>
      </c>
      <c r="J136706">
        <v>67797.7</v>
      </c>
    </row>
    <row r="136707" spans="1:10" x14ac:dyDescent="0.2">
      <c r="A136707" t="s">
        <v>2475</v>
      </c>
      <c r="B136707" t="s">
        <v>54743</v>
      </c>
      <c r="C136707" t="s">
        <v>158100</v>
      </c>
      <c r="D136707">
        <v>1</v>
      </c>
      <c r="E136707">
        <v>746.05</v>
      </c>
      <c r="G136707">
        <v>636.43899999999996</v>
      </c>
      <c r="H136707">
        <v>1101.9100000000001</v>
      </c>
    </row>
    <row r="136708" spans="1:10" x14ac:dyDescent="0.2">
      <c r="A136708" t="s">
        <v>2475</v>
      </c>
      <c r="B136708" t="s">
        <v>59162</v>
      </c>
      <c r="C136708" t="s">
        <v>158100</v>
      </c>
      <c r="D136708">
        <v>1</v>
      </c>
      <c r="E136708">
        <v>202104</v>
      </c>
      <c r="F136708">
        <v>178766</v>
      </c>
      <c r="G136708">
        <v>76241.100000000006</v>
      </c>
      <c r="H136708">
        <v>57216.5</v>
      </c>
      <c r="I136708">
        <v>8808.16</v>
      </c>
      <c r="J136708">
        <v>7782.25</v>
      </c>
    </row>
    <row r="136709" spans="1:10" x14ac:dyDescent="0.2">
      <c r="A136709" t="s">
        <v>2475</v>
      </c>
      <c r="B136709" t="s">
        <v>66185</v>
      </c>
      <c r="C136709" t="s">
        <v>158100</v>
      </c>
      <c r="D136709">
        <v>1</v>
      </c>
      <c r="E136709">
        <v>96344.2</v>
      </c>
      <c r="F136709">
        <v>103705</v>
      </c>
      <c r="G136709">
        <v>44372.2</v>
      </c>
      <c r="H136709">
        <v>44021.9</v>
      </c>
      <c r="I136709">
        <v>9564.81</v>
      </c>
      <c r="J136709">
        <v>12227.6</v>
      </c>
    </row>
    <row r="136710" spans="1:10" x14ac:dyDescent="0.2">
      <c r="A136710" t="s">
        <v>2475</v>
      </c>
      <c r="B136710" t="s">
        <v>104806</v>
      </c>
      <c r="C136710" t="s">
        <v>158100</v>
      </c>
      <c r="D136710">
        <v>1</v>
      </c>
      <c r="E136710">
        <v>121553</v>
      </c>
      <c r="F136710">
        <v>78967.199999999997</v>
      </c>
      <c r="G136710">
        <v>45923.4</v>
      </c>
      <c r="H136710">
        <v>38008</v>
      </c>
      <c r="I136710">
        <v>7584.57</v>
      </c>
      <c r="J136710">
        <v>5468.83</v>
      </c>
    </row>
    <row r="136711" spans="1:10" x14ac:dyDescent="0.2">
      <c r="A136711" t="s">
        <v>2475</v>
      </c>
      <c r="B136711" t="s">
        <v>116195</v>
      </c>
      <c r="C136711" t="s">
        <v>158100</v>
      </c>
      <c r="D136711">
        <v>1</v>
      </c>
      <c r="E136711">
        <v>5933.47</v>
      </c>
      <c r="F136711">
        <v>9715.43</v>
      </c>
      <c r="G136711">
        <v>3416.64</v>
      </c>
      <c r="H136711">
        <v>2114.8200000000002</v>
      </c>
      <c r="I136711">
        <v>529.93100000000004</v>
      </c>
      <c r="J136711">
        <v>460.83499999999998</v>
      </c>
    </row>
    <row r="136712" spans="1:10" x14ac:dyDescent="0.2">
      <c r="A136712" t="s">
        <v>2475</v>
      </c>
      <c r="B136712" t="s">
        <v>116196</v>
      </c>
      <c r="C136712" t="s">
        <v>158100</v>
      </c>
      <c r="D136712">
        <v>1</v>
      </c>
      <c r="E136712">
        <v>103946</v>
      </c>
      <c r="F136712">
        <v>102976</v>
      </c>
      <c r="G136712">
        <v>47689.2</v>
      </c>
      <c r="H136712">
        <v>45560</v>
      </c>
      <c r="I136712">
        <v>8758.57</v>
      </c>
      <c r="J136712">
        <v>12391</v>
      </c>
    </row>
    <row r="136713" spans="1:10" x14ac:dyDescent="0.2">
      <c r="A136713" t="s">
        <v>2475</v>
      </c>
      <c r="B136713" t="s">
        <v>130646</v>
      </c>
      <c r="C136713" t="s">
        <v>158100</v>
      </c>
      <c r="D136713">
        <v>1</v>
      </c>
      <c r="E136713">
        <v>191030</v>
      </c>
      <c r="F136713">
        <v>182970</v>
      </c>
      <c r="G136713">
        <v>83038.8</v>
      </c>
      <c r="H136713">
        <v>75095.899999999994</v>
      </c>
      <c r="I136713">
        <v>13512.4</v>
      </c>
      <c r="J136713">
        <v>14276.8</v>
      </c>
    </row>
    <row r="136714" spans="1:10" x14ac:dyDescent="0.2">
      <c r="A136714" t="s">
        <v>2475</v>
      </c>
      <c r="B136714" t="s">
        <v>135857</v>
      </c>
      <c r="C136714" t="s">
        <v>158100</v>
      </c>
      <c r="D136714">
        <v>1</v>
      </c>
      <c r="E136714">
        <v>357209</v>
      </c>
      <c r="F136714">
        <v>340329</v>
      </c>
      <c r="G136714">
        <v>148873</v>
      </c>
      <c r="H136714">
        <v>142194</v>
      </c>
      <c r="I136714">
        <v>38335.599999999999</v>
      </c>
      <c r="J136714">
        <v>34105.9</v>
      </c>
    </row>
    <row r="136715" spans="1:10" x14ac:dyDescent="0.2">
      <c r="A136715" t="s">
        <v>2475</v>
      </c>
      <c r="B136715" t="s">
        <v>146259</v>
      </c>
      <c r="C136715" t="s">
        <v>158100</v>
      </c>
      <c r="D136715">
        <v>1</v>
      </c>
      <c r="E136715">
        <v>12761.2</v>
      </c>
      <c r="F136715">
        <v>7547.1</v>
      </c>
      <c r="G136715">
        <v>4457.0600000000004</v>
      </c>
      <c r="J136715">
        <v>722.53499999999997</v>
      </c>
    </row>
    <row r="136716" spans="1:10" x14ac:dyDescent="0.2">
      <c r="A136716" t="s">
        <v>2475</v>
      </c>
      <c r="B136716" t="s">
        <v>146767</v>
      </c>
      <c r="C136716" t="s">
        <v>158100</v>
      </c>
      <c r="D136716">
        <v>1</v>
      </c>
      <c r="F136716">
        <v>6458.24</v>
      </c>
      <c r="H136716">
        <v>2392.15</v>
      </c>
      <c r="I136716">
        <v>1174.52</v>
      </c>
      <c r="J136716">
        <v>1305.8900000000001</v>
      </c>
    </row>
    <row r="136717" spans="1:10" x14ac:dyDescent="0.2">
      <c r="A136717" t="s">
        <v>2475</v>
      </c>
      <c r="B136717" t="s">
        <v>146768</v>
      </c>
      <c r="C136717" t="s">
        <v>158100</v>
      </c>
      <c r="D136717">
        <v>1</v>
      </c>
      <c r="E136717">
        <v>104285</v>
      </c>
      <c r="F136717">
        <v>68807.100000000006</v>
      </c>
      <c r="G136717">
        <v>42458.3</v>
      </c>
      <c r="H136717">
        <v>46937</v>
      </c>
      <c r="I136717">
        <v>10982.5</v>
      </c>
      <c r="J136717">
        <v>13365</v>
      </c>
    </row>
    <row r="136718" spans="1:10" x14ac:dyDescent="0.2">
      <c r="A136718" t="s">
        <v>2475</v>
      </c>
      <c r="B136718" t="s">
        <v>150523</v>
      </c>
      <c r="C136718" t="s">
        <v>158100</v>
      </c>
      <c r="D136718">
        <v>1</v>
      </c>
      <c r="E136718">
        <v>114202</v>
      </c>
      <c r="F136718">
        <v>140329</v>
      </c>
      <c r="G136718">
        <v>54406.400000000001</v>
      </c>
      <c r="H136718">
        <v>58080.3</v>
      </c>
      <c r="I136718">
        <v>15698.3</v>
      </c>
      <c r="J136718">
        <v>14283.9</v>
      </c>
    </row>
    <row r="136719" spans="1:10" x14ac:dyDescent="0.2">
      <c r="A136719" t="s">
        <v>10180</v>
      </c>
      <c r="B136719" t="s">
        <v>89872</v>
      </c>
      <c r="C136719" t="s">
        <v>158100</v>
      </c>
      <c r="D136719">
        <v>1</v>
      </c>
      <c r="E136719">
        <v>86057.1</v>
      </c>
      <c r="F136719">
        <v>91473.7</v>
      </c>
      <c r="G136719">
        <v>28173.3</v>
      </c>
      <c r="H136719">
        <v>31943.7</v>
      </c>
      <c r="I136719">
        <v>7134.33</v>
      </c>
      <c r="J136719">
        <v>8100.64</v>
      </c>
    </row>
    <row r="136720" spans="1:10" x14ac:dyDescent="0.2">
      <c r="A136720" t="s">
        <v>10180</v>
      </c>
      <c r="B136720" t="s">
        <v>91961</v>
      </c>
      <c r="C136720" t="s">
        <v>158100</v>
      </c>
      <c r="D136720">
        <v>1</v>
      </c>
      <c r="E136720">
        <v>10614.2</v>
      </c>
      <c r="F136720">
        <v>9063.32</v>
      </c>
      <c r="G136720">
        <v>4204.41</v>
      </c>
      <c r="H136720">
        <v>4861.5600000000004</v>
      </c>
      <c r="I136720">
        <v>2128.29</v>
      </c>
      <c r="J136720">
        <v>962.97900000000004</v>
      </c>
    </row>
    <row r="136721" spans="1:10" x14ac:dyDescent="0.2">
      <c r="A136721" t="s">
        <v>10180</v>
      </c>
      <c r="B136721" t="s">
        <v>91962</v>
      </c>
      <c r="C136721" t="s">
        <v>158100</v>
      </c>
      <c r="D136721">
        <v>1</v>
      </c>
      <c r="E136721">
        <v>29859.8</v>
      </c>
      <c r="F136721">
        <v>30541.3</v>
      </c>
      <c r="G136721">
        <v>9093.3799999999992</v>
      </c>
      <c r="H136721">
        <v>9312.7099999999991</v>
      </c>
      <c r="J136721">
        <v>218.02</v>
      </c>
    </row>
    <row r="136722" spans="1:10" x14ac:dyDescent="0.2">
      <c r="A136722" t="s">
        <v>10180</v>
      </c>
      <c r="B136722" t="s">
        <v>104795</v>
      </c>
      <c r="C136722" t="s">
        <v>158100</v>
      </c>
      <c r="D136722">
        <v>1</v>
      </c>
      <c r="E136722">
        <v>31072.5</v>
      </c>
      <c r="F136722">
        <v>25635.7</v>
      </c>
      <c r="G136722">
        <v>10700.1</v>
      </c>
      <c r="H136722">
        <v>8836.49</v>
      </c>
      <c r="I136722">
        <v>2683.62</v>
      </c>
      <c r="J136722">
        <v>3431.76</v>
      </c>
    </row>
    <row r="136723" spans="1:10" x14ac:dyDescent="0.2">
      <c r="A136723" t="s">
        <v>10180</v>
      </c>
      <c r="B136723" t="s">
        <v>104796</v>
      </c>
      <c r="C136723" t="s">
        <v>158100</v>
      </c>
      <c r="D136723">
        <v>1</v>
      </c>
      <c r="E136723">
        <v>898.73</v>
      </c>
      <c r="F136723">
        <v>1194.05</v>
      </c>
      <c r="G136723">
        <v>1105.42</v>
      </c>
      <c r="H136723">
        <v>1346.38</v>
      </c>
    </row>
    <row r="136724" spans="1:10" x14ac:dyDescent="0.2">
      <c r="A136724" t="s">
        <v>11166</v>
      </c>
      <c r="B136724" t="s">
        <v>147146</v>
      </c>
      <c r="C136724" t="s">
        <v>158100</v>
      </c>
      <c r="D136724">
        <v>1</v>
      </c>
      <c r="E136724">
        <v>4565.7299999999996</v>
      </c>
      <c r="F136724">
        <v>3533.06</v>
      </c>
      <c r="G136724">
        <v>3366.1</v>
      </c>
      <c r="H136724">
        <v>493.89400000000001</v>
      </c>
    </row>
    <row r="136725" spans="1:10" x14ac:dyDescent="0.2">
      <c r="A136725" t="s">
        <v>7505</v>
      </c>
      <c r="B136725" t="s">
        <v>39782</v>
      </c>
      <c r="C136725" t="s">
        <v>158100</v>
      </c>
      <c r="D136725">
        <v>1</v>
      </c>
      <c r="E136725">
        <v>5550.38</v>
      </c>
      <c r="F136725">
        <v>4248.5600000000004</v>
      </c>
      <c r="G136725">
        <v>4672.74</v>
      </c>
      <c r="H136725">
        <v>3982.21</v>
      </c>
    </row>
    <row r="136726" spans="1:10" x14ac:dyDescent="0.2">
      <c r="A136726" t="s">
        <v>7505</v>
      </c>
      <c r="B136726" t="s">
        <v>126864</v>
      </c>
      <c r="C136726" t="s">
        <v>158100</v>
      </c>
      <c r="D136726">
        <v>1</v>
      </c>
      <c r="E136726">
        <v>4937.0200000000004</v>
      </c>
      <c r="F136726">
        <v>2369.88</v>
      </c>
      <c r="G136726">
        <v>800.02700000000004</v>
      </c>
      <c r="H136726">
        <v>2524.06</v>
      </c>
    </row>
    <row r="136727" spans="1:10" x14ac:dyDescent="0.2">
      <c r="A136727" t="s">
        <v>7505</v>
      </c>
      <c r="B136727" t="s">
        <v>135924</v>
      </c>
      <c r="C136727" t="s">
        <v>158100</v>
      </c>
      <c r="D136727">
        <v>1</v>
      </c>
      <c r="E136727">
        <v>21291.3</v>
      </c>
      <c r="F136727">
        <v>12783.9</v>
      </c>
      <c r="G136727">
        <v>7834.33</v>
      </c>
      <c r="H136727">
        <v>4247.55</v>
      </c>
      <c r="I136727">
        <v>2812.96</v>
      </c>
      <c r="J136727">
        <v>2714.84</v>
      </c>
    </row>
    <row r="136728" spans="1:10" x14ac:dyDescent="0.2">
      <c r="A136728" t="s">
        <v>7505</v>
      </c>
      <c r="B136728" t="s">
        <v>140801</v>
      </c>
      <c r="C136728" t="s">
        <v>158100</v>
      </c>
      <c r="D136728">
        <v>1</v>
      </c>
      <c r="E136728">
        <v>6908.79</v>
      </c>
      <c r="F136728">
        <v>3836.76</v>
      </c>
      <c r="G136728">
        <v>5110.95</v>
      </c>
      <c r="H136728">
        <v>2344.1999999999998</v>
      </c>
    </row>
    <row r="136729" spans="1:10" x14ac:dyDescent="0.2">
      <c r="A136729" t="s">
        <v>10835</v>
      </c>
      <c r="B136729" t="s">
        <v>124480</v>
      </c>
      <c r="C136729" t="s">
        <v>158100</v>
      </c>
      <c r="D136729">
        <v>1</v>
      </c>
      <c r="E136729">
        <v>15885.7</v>
      </c>
      <c r="F136729">
        <v>19155.099999999999</v>
      </c>
      <c r="G136729">
        <v>6614.52</v>
      </c>
      <c r="H136729">
        <v>5746.58</v>
      </c>
    </row>
    <row r="136730" spans="1:10" x14ac:dyDescent="0.2">
      <c r="A136730" t="s">
        <v>9720</v>
      </c>
      <c r="B136730" t="s">
        <v>76145</v>
      </c>
      <c r="C136730" t="s">
        <v>158100</v>
      </c>
      <c r="D136730">
        <v>1</v>
      </c>
      <c r="E136730">
        <v>9937.9699999999993</v>
      </c>
      <c r="F136730">
        <v>8271.66</v>
      </c>
      <c r="H136730">
        <v>5931.09</v>
      </c>
    </row>
    <row r="136731" spans="1:10" x14ac:dyDescent="0.2">
      <c r="A136731" t="s">
        <v>9720</v>
      </c>
      <c r="B136731" t="s">
        <v>109353</v>
      </c>
      <c r="C136731" t="s">
        <v>158100</v>
      </c>
      <c r="D136731">
        <v>1</v>
      </c>
      <c r="E136731">
        <v>48357.5</v>
      </c>
      <c r="F136731">
        <v>53276</v>
      </c>
      <c r="G136731">
        <v>11823.3</v>
      </c>
      <c r="H136731">
        <v>16638.400000000001</v>
      </c>
      <c r="I136731">
        <v>3006.43</v>
      </c>
      <c r="J136731">
        <v>3733.75</v>
      </c>
    </row>
    <row r="136732" spans="1:10" x14ac:dyDescent="0.2">
      <c r="A136732" t="s">
        <v>9720</v>
      </c>
      <c r="B136732" t="s">
        <v>135377</v>
      </c>
      <c r="C136732" t="s">
        <v>158100</v>
      </c>
      <c r="D136732">
        <v>1</v>
      </c>
      <c r="E136732">
        <v>12808.1</v>
      </c>
      <c r="F136732">
        <v>8274.01</v>
      </c>
      <c r="G136732">
        <v>7935.06</v>
      </c>
      <c r="H136732">
        <v>6305.72</v>
      </c>
      <c r="J136732">
        <v>1698.16</v>
      </c>
    </row>
    <row r="136733" spans="1:10" x14ac:dyDescent="0.2">
      <c r="A136733" t="s">
        <v>9720</v>
      </c>
      <c r="B136733" t="s">
        <v>143431</v>
      </c>
      <c r="C136733" t="s">
        <v>158100</v>
      </c>
      <c r="D136733">
        <v>1</v>
      </c>
      <c r="E136733">
        <v>4643.07</v>
      </c>
      <c r="F136733">
        <v>7423.4</v>
      </c>
      <c r="G136733">
        <v>1777.01</v>
      </c>
    </row>
    <row r="136734" spans="1:10" x14ac:dyDescent="0.2">
      <c r="A136734" t="s">
        <v>9720</v>
      </c>
      <c r="B136734" t="s">
        <v>143432</v>
      </c>
      <c r="C136734" t="s">
        <v>158100</v>
      </c>
      <c r="D136734">
        <v>1</v>
      </c>
      <c r="E136734">
        <v>5915.46</v>
      </c>
      <c r="F136734">
        <v>5266.49</v>
      </c>
      <c r="G136734">
        <v>3229.27</v>
      </c>
      <c r="H136734">
        <v>2075.59</v>
      </c>
    </row>
    <row r="136735" spans="1:10" x14ac:dyDescent="0.2">
      <c r="A136735" t="s">
        <v>7044</v>
      </c>
      <c r="B136735" t="s">
        <v>35529</v>
      </c>
      <c r="C136735" t="s">
        <v>158100</v>
      </c>
      <c r="D136735">
        <v>1</v>
      </c>
      <c r="E136735">
        <v>10602.6</v>
      </c>
      <c r="F136735">
        <v>14827.1</v>
      </c>
      <c r="G136735">
        <v>6249.32</v>
      </c>
      <c r="H136735">
        <v>3355.69</v>
      </c>
      <c r="I136735">
        <v>1698.05</v>
      </c>
      <c r="J136735">
        <v>827.00300000000004</v>
      </c>
    </row>
    <row r="136736" spans="1:10" x14ac:dyDescent="0.2">
      <c r="A136736" t="s">
        <v>6387</v>
      </c>
      <c r="B136736" t="s">
        <v>30920</v>
      </c>
      <c r="C136736" t="s">
        <v>158100</v>
      </c>
      <c r="D136736">
        <v>1</v>
      </c>
      <c r="E136736">
        <v>77945.399999999994</v>
      </c>
      <c r="F136736">
        <v>55610.6</v>
      </c>
      <c r="G136736">
        <v>30903</v>
      </c>
      <c r="H136736">
        <v>35102.9</v>
      </c>
      <c r="I136736">
        <v>12681.8</v>
      </c>
      <c r="J136736">
        <v>12291.5</v>
      </c>
    </row>
    <row r="136737" spans="1:10" x14ac:dyDescent="0.2">
      <c r="A136737" t="s">
        <v>6387</v>
      </c>
      <c r="B136737" t="s">
        <v>30921</v>
      </c>
      <c r="C136737" t="s">
        <v>158100</v>
      </c>
      <c r="D136737">
        <v>1</v>
      </c>
      <c r="E136737">
        <v>5101.13</v>
      </c>
      <c r="F136737">
        <v>12729.5</v>
      </c>
    </row>
    <row r="136738" spans="1:10" x14ac:dyDescent="0.2">
      <c r="A136738" t="s">
        <v>6387</v>
      </c>
      <c r="B136738" t="s">
        <v>30922</v>
      </c>
      <c r="C136738" t="s">
        <v>158100</v>
      </c>
      <c r="D136738">
        <v>1</v>
      </c>
      <c r="E136738">
        <v>1283.02</v>
      </c>
      <c r="G136738">
        <v>1199.24</v>
      </c>
      <c r="H136738">
        <v>881.15700000000004</v>
      </c>
      <c r="I136738">
        <v>261.00099999999998</v>
      </c>
    </row>
    <row r="136739" spans="1:10" x14ac:dyDescent="0.2">
      <c r="A136739" t="s">
        <v>6387</v>
      </c>
      <c r="B136739" t="s">
        <v>32278</v>
      </c>
      <c r="C136739" t="s">
        <v>158100</v>
      </c>
      <c r="D136739">
        <v>1</v>
      </c>
      <c r="E136739">
        <v>517636</v>
      </c>
      <c r="F136739">
        <v>540848</v>
      </c>
      <c r="G136739">
        <v>283144</v>
      </c>
      <c r="H136739">
        <v>235335</v>
      </c>
      <c r="I136739">
        <v>13206.6</v>
      </c>
      <c r="J136739">
        <v>16490.400000000001</v>
      </c>
    </row>
    <row r="136740" spans="1:10" x14ac:dyDescent="0.2">
      <c r="A136740" t="s">
        <v>6387</v>
      </c>
      <c r="B136740" t="s">
        <v>33105</v>
      </c>
      <c r="C136740" t="s">
        <v>158100</v>
      </c>
      <c r="D136740">
        <v>1</v>
      </c>
      <c r="E136740">
        <v>119442</v>
      </c>
      <c r="F136740">
        <v>109868</v>
      </c>
      <c r="G136740">
        <v>59710.400000000001</v>
      </c>
      <c r="H136740">
        <v>58663.9</v>
      </c>
      <c r="I136740">
        <v>14622.7</v>
      </c>
      <c r="J136740">
        <v>17937.2</v>
      </c>
    </row>
    <row r="136741" spans="1:10" x14ac:dyDescent="0.2">
      <c r="A136741" t="s">
        <v>6387</v>
      </c>
      <c r="B136741" t="s">
        <v>33106</v>
      </c>
      <c r="C136741" t="s">
        <v>158100</v>
      </c>
      <c r="D136741">
        <v>1</v>
      </c>
      <c r="E136741">
        <v>103969</v>
      </c>
      <c r="F136741">
        <v>128951</v>
      </c>
      <c r="G136741">
        <v>36190.699999999997</v>
      </c>
      <c r="H136741">
        <v>43305.8</v>
      </c>
      <c r="I136741">
        <v>1058.8599999999999</v>
      </c>
      <c r="J136741">
        <v>1564.66</v>
      </c>
    </row>
    <row r="136742" spans="1:10" x14ac:dyDescent="0.2">
      <c r="A136742" t="s">
        <v>6387</v>
      </c>
      <c r="B136742" t="s">
        <v>35580</v>
      </c>
      <c r="C136742" t="s">
        <v>158100</v>
      </c>
      <c r="D136742">
        <v>1</v>
      </c>
      <c r="E136742">
        <v>223941</v>
      </c>
      <c r="F136742">
        <v>229303</v>
      </c>
      <c r="G136742">
        <v>84423.4</v>
      </c>
      <c r="H136742">
        <v>68744.600000000006</v>
      </c>
      <c r="I136742">
        <v>11640.7</v>
      </c>
      <c r="J136742">
        <v>14378.6</v>
      </c>
    </row>
    <row r="136743" spans="1:10" x14ac:dyDescent="0.2">
      <c r="A136743" t="s">
        <v>6387</v>
      </c>
      <c r="B136743" t="s">
        <v>51662</v>
      </c>
      <c r="C136743" t="s">
        <v>158100</v>
      </c>
      <c r="D136743">
        <v>1</v>
      </c>
      <c r="E136743">
        <v>44703.1</v>
      </c>
      <c r="F136743">
        <v>26703.1</v>
      </c>
      <c r="G136743">
        <v>19666.2</v>
      </c>
      <c r="H136743">
        <v>22535.9</v>
      </c>
      <c r="I136743">
        <v>9672.24</v>
      </c>
      <c r="J136743">
        <v>8708.41</v>
      </c>
    </row>
    <row r="136744" spans="1:10" x14ac:dyDescent="0.2">
      <c r="A136744" t="s">
        <v>6387</v>
      </c>
      <c r="B136744" t="s">
        <v>51663</v>
      </c>
      <c r="C136744" t="s">
        <v>158100</v>
      </c>
      <c r="D136744">
        <v>1</v>
      </c>
      <c r="E136744">
        <v>661791</v>
      </c>
      <c r="F136744">
        <v>614292</v>
      </c>
      <c r="G136744">
        <v>329395</v>
      </c>
      <c r="H136744">
        <v>315369</v>
      </c>
      <c r="I136744">
        <v>112946</v>
      </c>
      <c r="J136744">
        <v>102428</v>
      </c>
    </row>
    <row r="136745" spans="1:10" x14ac:dyDescent="0.2">
      <c r="A136745" t="s">
        <v>6387</v>
      </c>
      <c r="B136745" t="s">
        <v>57605</v>
      </c>
      <c r="C136745" t="s">
        <v>158100</v>
      </c>
      <c r="D136745">
        <v>1</v>
      </c>
      <c r="E136745">
        <v>58844.7</v>
      </c>
      <c r="F136745">
        <v>56651.8</v>
      </c>
      <c r="G136745">
        <v>20791.7</v>
      </c>
      <c r="H136745">
        <v>21108.7</v>
      </c>
    </row>
    <row r="136746" spans="1:10" x14ac:dyDescent="0.2">
      <c r="A136746" t="s">
        <v>6387</v>
      </c>
      <c r="B136746" t="s">
        <v>57607</v>
      </c>
      <c r="C136746" t="s">
        <v>158100</v>
      </c>
      <c r="D136746">
        <v>1</v>
      </c>
      <c r="E136746">
        <v>460213</v>
      </c>
      <c r="F136746">
        <v>506662</v>
      </c>
      <c r="G136746">
        <v>192958</v>
      </c>
      <c r="H136746">
        <v>175046</v>
      </c>
      <c r="I136746">
        <v>12026.3</v>
      </c>
      <c r="J136746">
        <v>12764.9</v>
      </c>
    </row>
    <row r="136747" spans="1:10" x14ac:dyDescent="0.2">
      <c r="A136747" t="s">
        <v>6387</v>
      </c>
      <c r="B136747" t="s">
        <v>73265</v>
      </c>
      <c r="C136747" t="s">
        <v>158100</v>
      </c>
      <c r="D136747">
        <v>1</v>
      </c>
      <c r="E136747">
        <v>7573.44</v>
      </c>
      <c r="G136747">
        <v>10281.6</v>
      </c>
      <c r="H136747">
        <v>9552.25</v>
      </c>
      <c r="I136747">
        <v>1273.67</v>
      </c>
    </row>
    <row r="136748" spans="1:10" x14ac:dyDescent="0.2">
      <c r="A136748" t="s">
        <v>6387</v>
      </c>
      <c r="B136748" t="s">
        <v>74965</v>
      </c>
      <c r="C136748" t="s">
        <v>158100</v>
      </c>
      <c r="D136748">
        <v>1</v>
      </c>
      <c r="E136748">
        <v>168953</v>
      </c>
      <c r="F136748">
        <v>172298</v>
      </c>
      <c r="G136748">
        <v>71340.7</v>
      </c>
      <c r="H136748">
        <v>75534.2</v>
      </c>
      <c r="I136748">
        <v>19896.8</v>
      </c>
    </row>
    <row r="136749" spans="1:10" x14ac:dyDescent="0.2">
      <c r="A136749" t="s">
        <v>6387</v>
      </c>
      <c r="B136749" t="s">
        <v>77698</v>
      </c>
      <c r="C136749" t="s">
        <v>158100</v>
      </c>
      <c r="D136749">
        <v>1</v>
      </c>
      <c r="E136749">
        <v>47520.6</v>
      </c>
      <c r="F136749">
        <v>27100.5</v>
      </c>
      <c r="G136749">
        <v>33695.300000000003</v>
      </c>
      <c r="H136749">
        <v>31630.9</v>
      </c>
      <c r="I136749">
        <v>14695.1</v>
      </c>
      <c r="J136749">
        <v>15263.6</v>
      </c>
    </row>
    <row r="136750" spans="1:10" x14ac:dyDescent="0.2">
      <c r="A136750" t="s">
        <v>6387</v>
      </c>
      <c r="B136750" t="s">
        <v>117092</v>
      </c>
      <c r="C136750" t="s">
        <v>158100</v>
      </c>
      <c r="D136750">
        <v>1</v>
      </c>
      <c r="E136750">
        <v>22415.5</v>
      </c>
      <c r="F136750">
        <v>26668.7</v>
      </c>
      <c r="G136750">
        <v>11961.1</v>
      </c>
      <c r="H136750">
        <v>15195.7</v>
      </c>
      <c r="I136750">
        <v>4921.78</v>
      </c>
      <c r="J136750">
        <v>6772.07</v>
      </c>
    </row>
    <row r="136751" spans="1:10" x14ac:dyDescent="0.2">
      <c r="A136751" t="s">
        <v>6387</v>
      </c>
      <c r="B136751" t="s">
        <v>133799</v>
      </c>
      <c r="C136751" t="s">
        <v>158100</v>
      </c>
      <c r="D136751">
        <v>1</v>
      </c>
      <c r="E136751">
        <v>7081.86</v>
      </c>
      <c r="F136751">
        <v>5980.22</v>
      </c>
      <c r="G136751">
        <v>5258.78</v>
      </c>
      <c r="H136751">
        <v>5492.42</v>
      </c>
      <c r="I136751">
        <v>3725.58</v>
      </c>
      <c r="J136751">
        <v>4217.08</v>
      </c>
    </row>
    <row r="136752" spans="1:10" x14ac:dyDescent="0.2">
      <c r="A136752" t="s">
        <v>6387</v>
      </c>
      <c r="B136752" t="s">
        <v>133800</v>
      </c>
      <c r="C136752" t="s">
        <v>158100</v>
      </c>
      <c r="D136752">
        <v>1</v>
      </c>
      <c r="F136752">
        <v>370.84300000000002</v>
      </c>
      <c r="G136752">
        <v>260.69299999999998</v>
      </c>
      <c r="H136752">
        <v>608.08199999999999</v>
      </c>
    </row>
    <row r="136753" spans="1:10" x14ac:dyDescent="0.2">
      <c r="A136753" t="s">
        <v>6387</v>
      </c>
      <c r="B136753" t="s">
        <v>133801</v>
      </c>
      <c r="C136753" t="s">
        <v>158100</v>
      </c>
      <c r="D136753">
        <v>1</v>
      </c>
      <c r="E136753">
        <v>12878.6</v>
      </c>
      <c r="F136753">
        <v>12628.8</v>
      </c>
      <c r="G136753">
        <v>16865.599999999999</v>
      </c>
      <c r="H136753">
        <v>19037.5</v>
      </c>
      <c r="I136753">
        <v>1247.3499999999999</v>
      </c>
      <c r="J136753">
        <v>2262.2199999999998</v>
      </c>
    </row>
    <row r="136754" spans="1:10" x14ac:dyDescent="0.2">
      <c r="A136754" t="s">
        <v>6387</v>
      </c>
      <c r="B136754" t="s">
        <v>140691</v>
      </c>
      <c r="C136754" t="s">
        <v>158100</v>
      </c>
      <c r="D136754">
        <v>1</v>
      </c>
      <c r="E136754">
        <v>1138720</v>
      </c>
      <c r="F136754">
        <v>1094130</v>
      </c>
      <c r="G136754">
        <v>573466</v>
      </c>
      <c r="H136754">
        <v>573431</v>
      </c>
      <c r="I136754">
        <v>136360</v>
      </c>
      <c r="J136754">
        <v>131487</v>
      </c>
    </row>
    <row r="136755" spans="1:10" x14ac:dyDescent="0.2">
      <c r="A136755" t="s">
        <v>6387</v>
      </c>
      <c r="B136755" t="s">
        <v>143145</v>
      </c>
      <c r="C136755" t="s">
        <v>158100</v>
      </c>
      <c r="D136755">
        <v>1</v>
      </c>
      <c r="E136755">
        <v>196140</v>
      </c>
      <c r="F136755">
        <v>157405</v>
      </c>
      <c r="G136755">
        <v>91608.2</v>
      </c>
      <c r="H136755">
        <v>110667</v>
      </c>
      <c r="I136755">
        <v>41619.4</v>
      </c>
      <c r="J136755">
        <v>46038.5</v>
      </c>
    </row>
    <row r="136756" spans="1:10" x14ac:dyDescent="0.2">
      <c r="A136756" t="s">
        <v>6387</v>
      </c>
      <c r="B136756" t="s">
        <v>151635</v>
      </c>
      <c r="C136756" t="s">
        <v>158100</v>
      </c>
      <c r="D136756">
        <v>1</v>
      </c>
      <c r="E136756">
        <v>35053.4</v>
      </c>
      <c r="F136756">
        <v>31542.3</v>
      </c>
      <c r="G136756">
        <v>12501.2</v>
      </c>
      <c r="H136756">
        <v>18608.8</v>
      </c>
      <c r="I136756">
        <v>5169.7700000000004</v>
      </c>
      <c r="J136756">
        <v>5569.36</v>
      </c>
    </row>
    <row r="136757" spans="1:10" x14ac:dyDescent="0.2">
      <c r="A136757" t="s">
        <v>6387</v>
      </c>
      <c r="B136757" t="s">
        <v>151636</v>
      </c>
      <c r="C136757" t="s">
        <v>158100</v>
      </c>
      <c r="D136757">
        <v>1</v>
      </c>
      <c r="E136757">
        <v>369277</v>
      </c>
      <c r="F136757">
        <v>388709</v>
      </c>
      <c r="G136757">
        <v>166152</v>
      </c>
      <c r="H136757">
        <v>186677</v>
      </c>
      <c r="I136757">
        <v>68632.2</v>
      </c>
      <c r="J136757">
        <v>54211.8</v>
      </c>
    </row>
    <row r="136758" spans="1:10" x14ac:dyDescent="0.2">
      <c r="A136758" t="s">
        <v>6387</v>
      </c>
      <c r="B136758" t="s">
        <v>155022</v>
      </c>
      <c r="C136758" t="s">
        <v>158100</v>
      </c>
      <c r="D136758">
        <v>1</v>
      </c>
      <c r="E136758">
        <v>794060</v>
      </c>
      <c r="F136758">
        <v>775011</v>
      </c>
      <c r="G136758">
        <v>324801</v>
      </c>
      <c r="H136758">
        <v>334911</v>
      </c>
      <c r="I136758">
        <v>85483.1</v>
      </c>
      <c r="J136758">
        <v>86072.8</v>
      </c>
    </row>
    <row r="136759" spans="1:10" x14ac:dyDescent="0.2">
      <c r="A136759" t="s">
        <v>6387</v>
      </c>
      <c r="B136759" t="s">
        <v>155808</v>
      </c>
      <c r="C136759" t="s">
        <v>158100</v>
      </c>
      <c r="D136759">
        <v>1</v>
      </c>
      <c r="E136759">
        <v>206416</v>
      </c>
      <c r="F136759">
        <v>129425</v>
      </c>
      <c r="G136759">
        <v>55870.400000000001</v>
      </c>
      <c r="H136759">
        <v>51553</v>
      </c>
    </row>
    <row r="136760" spans="1:10" x14ac:dyDescent="0.2">
      <c r="A136760" t="s">
        <v>6387</v>
      </c>
      <c r="B136760" t="s">
        <v>155931</v>
      </c>
      <c r="C136760" t="s">
        <v>158100</v>
      </c>
      <c r="D136760">
        <v>1</v>
      </c>
      <c r="E136760">
        <v>2164280</v>
      </c>
      <c r="F136760">
        <v>2185750</v>
      </c>
      <c r="G136760">
        <v>956919</v>
      </c>
      <c r="H136760">
        <v>908602</v>
      </c>
      <c r="I136760">
        <v>155405</v>
      </c>
      <c r="J136760">
        <v>133734</v>
      </c>
    </row>
    <row r="136761" spans="1:10" x14ac:dyDescent="0.2">
      <c r="A136761" t="s">
        <v>994</v>
      </c>
      <c r="B136761" t="s">
        <v>12849</v>
      </c>
      <c r="C136761" t="s">
        <v>158100</v>
      </c>
      <c r="D136761">
        <v>1</v>
      </c>
      <c r="F136761">
        <v>5097.95</v>
      </c>
      <c r="H136761">
        <v>3977.12</v>
      </c>
    </row>
    <row r="136762" spans="1:10" x14ac:dyDescent="0.2">
      <c r="A136762" t="s">
        <v>994</v>
      </c>
      <c r="B136762" t="s">
        <v>12850</v>
      </c>
      <c r="C136762" t="s">
        <v>158100</v>
      </c>
      <c r="D136762">
        <v>1</v>
      </c>
      <c r="E136762">
        <v>59453.1</v>
      </c>
      <c r="F136762">
        <v>41212.400000000001</v>
      </c>
      <c r="G136762">
        <v>16870.400000000001</v>
      </c>
      <c r="H136762">
        <v>15947.8</v>
      </c>
      <c r="I136762">
        <v>5241.5200000000004</v>
      </c>
      <c r="J136762">
        <v>5628.35</v>
      </c>
    </row>
    <row r="136763" spans="1:10" x14ac:dyDescent="0.2">
      <c r="A136763" t="s">
        <v>994</v>
      </c>
      <c r="B136763" t="s">
        <v>12851</v>
      </c>
      <c r="C136763" t="s">
        <v>158100</v>
      </c>
      <c r="D136763">
        <v>1</v>
      </c>
      <c r="E136763">
        <v>71438.100000000006</v>
      </c>
      <c r="F136763">
        <v>59948.7</v>
      </c>
      <c r="G136763">
        <v>25958.3</v>
      </c>
      <c r="H136763">
        <v>24553</v>
      </c>
      <c r="I136763">
        <v>3658.87</v>
      </c>
      <c r="J136763">
        <v>1479.17</v>
      </c>
    </row>
    <row r="136764" spans="1:10" x14ac:dyDescent="0.2">
      <c r="A136764" t="s">
        <v>994</v>
      </c>
      <c r="B136764" t="s">
        <v>16864</v>
      </c>
      <c r="C136764" t="s">
        <v>158100</v>
      </c>
      <c r="D136764">
        <v>1</v>
      </c>
      <c r="E136764">
        <v>17097.099999999999</v>
      </c>
      <c r="F136764">
        <v>27324.6</v>
      </c>
      <c r="G136764">
        <v>12315.2</v>
      </c>
      <c r="H136764">
        <v>9007.2199999999993</v>
      </c>
      <c r="I136764">
        <v>1182.83</v>
      </c>
      <c r="J136764">
        <v>919.67600000000004</v>
      </c>
    </row>
    <row r="136765" spans="1:10" x14ac:dyDescent="0.2">
      <c r="A136765" t="s">
        <v>994</v>
      </c>
      <c r="B136765" t="s">
        <v>20991</v>
      </c>
      <c r="C136765" t="s">
        <v>158100</v>
      </c>
      <c r="D136765">
        <v>1</v>
      </c>
      <c r="H136765">
        <v>62931.9</v>
      </c>
    </row>
    <row r="136766" spans="1:10" x14ac:dyDescent="0.2">
      <c r="A136766" t="s">
        <v>994</v>
      </c>
      <c r="B136766" t="s">
        <v>21362</v>
      </c>
      <c r="C136766" t="s">
        <v>158100</v>
      </c>
      <c r="D136766">
        <v>1</v>
      </c>
      <c r="E136766">
        <v>28565.599999999999</v>
      </c>
      <c r="F136766">
        <v>33335.9</v>
      </c>
      <c r="G136766">
        <v>13761.1</v>
      </c>
      <c r="H136766">
        <v>18189.7</v>
      </c>
      <c r="I136766">
        <v>1985.55</v>
      </c>
    </row>
    <row r="136767" spans="1:10" x14ac:dyDescent="0.2">
      <c r="A136767" t="s">
        <v>994</v>
      </c>
      <c r="B136767" t="s">
        <v>31902</v>
      </c>
      <c r="C136767" t="s">
        <v>158100</v>
      </c>
      <c r="D136767">
        <v>1</v>
      </c>
      <c r="E136767">
        <v>74300.7</v>
      </c>
      <c r="F136767">
        <v>60861.9</v>
      </c>
      <c r="G136767">
        <v>23927.4</v>
      </c>
      <c r="H136767">
        <v>29208.6</v>
      </c>
      <c r="I136767">
        <v>9315.4699999999993</v>
      </c>
      <c r="J136767">
        <v>12188.9</v>
      </c>
    </row>
    <row r="136768" spans="1:10" x14ac:dyDescent="0.2">
      <c r="A136768" t="s">
        <v>994</v>
      </c>
      <c r="B136768" t="s">
        <v>45840</v>
      </c>
      <c r="C136768" t="s">
        <v>158100</v>
      </c>
      <c r="D136768">
        <v>1</v>
      </c>
      <c r="E136768">
        <v>35083.4</v>
      </c>
      <c r="F136768">
        <v>27027.1</v>
      </c>
      <c r="G136768">
        <v>10425.4</v>
      </c>
      <c r="H136768">
        <v>11382.4</v>
      </c>
      <c r="I136768">
        <v>2972.8</v>
      </c>
      <c r="J136768">
        <v>2088.56</v>
      </c>
    </row>
    <row r="136769" spans="1:10" x14ac:dyDescent="0.2">
      <c r="A136769" t="s">
        <v>994</v>
      </c>
      <c r="B136769" t="s">
        <v>48158</v>
      </c>
      <c r="C136769" t="s">
        <v>158100</v>
      </c>
      <c r="D136769">
        <v>1</v>
      </c>
      <c r="E136769">
        <v>149120</v>
      </c>
      <c r="F136769">
        <v>150455</v>
      </c>
      <c r="G136769">
        <v>66749.8</v>
      </c>
      <c r="H136769">
        <v>48748.4</v>
      </c>
      <c r="J136769">
        <v>5839.26</v>
      </c>
    </row>
    <row r="136770" spans="1:10" x14ac:dyDescent="0.2">
      <c r="A136770" t="s">
        <v>994</v>
      </c>
      <c r="B136770" t="s">
        <v>68316</v>
      </c>
      <c r="C136770" t="s">
        <v>158100</v>
      </c>
      <c r="D136770">
        <v>1</v>
      </c>
      <c r="E136770">
        <v>4966.5600000000004</v>
      </c>
      <c r="F136770">
        <v>3342.73</v>
      </c>
      <c r="G136770">
        <v>2877.19</v>
      </c>
      <c r="H136770">
        <v>1861.67</v>
      </c>
    </row>
    <row r="136771" spans="1:10" x14ac:dyDescent="0.2">
      <c r="A136771" t="s">
        <v>994</v>
      </c>
      <c r="B136771" t="s">
        <v>68335</v>
      </c>
      <c r="C136771" t="s">
        <v>158100</v>
      </c>
      <c r="D136771">
        <v>1</v>
      </c>
      <c r="E136771">
        <v>21285.5</v>
      </c>
      <c r="F136771">
        <v>9978.4</v>
      </c>
      <c r="G136771">
        <v>7443.46</v>
      </c>
      <c r="H136771">
        <v>8528.9</v>
      </c>
      <c r="J136771">
        <v>3643.64</v>
      </c>
    </row>
    <row r="136772" spans="1:10" x14ac:dyDescent="0.2">
      <c r="A136772" t="s">
        <v>994</v>
      </c>
      <c r="B136772" t="s">
        <v>68336</v>
      </c>
      <c r="C136772" t="s">
        <v>158100</v>
      </c>
      <c r="D136772">
        <v>1</v>
      </c>
      <c r="E136772">
        <v>91190.1</v>
      </c>
      <c r="F136772">
        <v>62456.1</v>
      </c>
      <c r="G136772">
        <v>41814.400000000001</v>
      </c>
      <c r="H136772">
        <v>39668.5</v>
      </c>
      <c r="I136772">
        <v>5085.63</v>
      </c>
      <c r="J136772">
        <v>3701.71</v>
      </c>
    </row>
    <row r="136773" spans="1:10" x14ac:dyDescent="0.2">
      <c r="A136773" t="s">
        <v>994</v>
      </c>
      <c r="B136773" t="s">
        <v>74643</v>
      </c>
      <c r="C136773" t="s">
        <v>158100</v>
      </c>
      <c r="D136773">
        <v>1</v>
      </c>
      <c r="E136773">
        <v>12079</v>
      </c>
      <c r="F136773">
        <v>8202.86</v>
      </c>
      <c r="G136773">
        <v>5152.8</v>
      </c>
      <c r="H136773">
        <v>3160.32</v>
      </c>
      <c r="I136773">
        <v>1328.39</v>
      </c>
      <c r="J136773">
        <v>1711.64</v>
      </c>
    </row>
    <row r="136774" spans="1:10" x14ac:dyDescent="0.2">
      <c r="A136774" t="s">
        <v>994</v>
      </c>
      <c r="B136774" t="s">
        <v>76258</v>
      </c>
      <c r="C136774" t="s">
        <v>158100</v>
      </c>
      <c r="D136774">
        <v>1</v>
      </c>
      <c r="E136774">
        <v>2782.85</v>
      </c>
      <c r="F136774">
        <v>5393.03</v>
      </c>
      <c r="G136774">
        <v>2811.03</v>
      </c>
      <c r="H136774">
        <v>2942.44</v>
      </c>
      <c r="J136774">
        <v>2985.35</v>
      </c>
    </row>
    <row r="136775" spans="1:10" x14ac:dyDescent="0.2">
      <c r="A136775" t="s">
        <v>994</v>
      </c>
      <c r="B136775" t="s">
        <v>77866</v>
      </c>
      <c r="C136775" t="s">
        <v>158100</v>
      </c>
      <c r="D136775">
        <v>1</v>
      </c>
      <c r="E136775">
        <v>82821.100000000006</v>
      </c>
      <c r="F136775">
        <v>80292.2</v>
      </c>
      <c r="G136775">
        <v>36572.800000000003</v>
      </c>
      <c r="H136775">
        <v>34263.599999999999</v>
      </c>
      <c r="I136775">
        <v>11448.3</v>
      </c>
      <c r="J136775">
        <v>12113.1</v>
      </c>
    </row>
    <row r="136776" spans="1:10" x14ac:dyDescent="0.2">
      <c r="A136776" t="s">
        <v>994</v>
      </c>
      <c r="B136776" t="s">
        <v>87402</v>
      </c>
      <c r="C136776" t="s">
        <v>158100</v>
      </c>
      <c r="D136776">
        <v>1</v>
      </c>
      <c r="E136776">
        <v>142226</v>
      </c>
      <c r="F136776">
        <v>131183</v>
      </c>
      <c r="G136776">
        <v>71347.600000000006</v>
      </c>
      <c r="H136776">
        <v>63328.3</v>
      </c>
      <c r="I136776">
        <v>13395.7</v>
      </c>
      <c r="J136776">
        <v>15480.3</v>
      </c>
    </row>
    <row r="136777" spans="1:10" x14ac:dyDescent="0.2">
      <c r="A136777" t="s">
        <v>994</v>
      </c>
      <c r="B136777" t="s">
        <v>103929</v>
      </c>
      <c r="C136777" t="s">
        <v>158100</v>
      </c>
      <c r="D136777">
        <v>1</v>
      </c>
      <c r="E136777">
        <v>500.73099999999999</v>
      </c>
      <c r="F136777">
        <v>695.94100000000003</v>
      </c>
      <c r="G136777">
        <v>714.13099999999997</v>
      </c>
      <c r="H136777">
        <v>402.13099999999997</v>
      </c>
      <c r="J136777">
        <v>160.197</v>
      </c>
    </row>
    <row r="136778" spans="1:10" x14ac:dyDescent="0.2">
      <c r="A136778" t="s">
        <v>994</v>
      </c>
      <c r="B136778" t="s">
        <v>103930</v>
      </c>
      <c r="C136778" t="s">
        <v>158100</v>
      </c>
      <c r="D136778">
        <v>1</v>
      </c>
      <c r="E136778">
        <v>5426.02</v>
      </c>
      <c r="F136778">
        <v>1818.88</v>
      </c>
      <c r="G136778">
        <v>934.93700000000001</v>
      </c>
      <c r="H136778">
        <v>1989.88</v>
      </c>
      <c r="I136778">
        <v>226.29499999999999</v>
      </c>
      <c r="J136778">
        <v>591.23500000000001</v>
      </c>
    </row>
    <row r="136779" spans="1:10" x14ac:dyDescent="0.2">
      <c r="A136779" t="s">
        <v>994</v>
      </c>
      <c r="B136779" t="s">
        <v>103931</v>
      </c>
      <c r="C136779" t="s">
        <v>158100</v>
      </c>
      <c r="D136779">
        <v>1</v>
      </c>
      <c r="E136779">
        <v>11954.9</v>
      </c>
      <c r="F136779">
        <v>14518.2</v>
      </c>
      <c r="G136779">
        <v>2354.9699999999998</v>
      </c>
      <c r="H136779">
        <v>4483.3999999999996</v>
      </c>
      <c r="I136779">
        <v>1368.54</v>
      </c>
      <c r="J136779">
        <v>1623.95</v>
      </c>
    </row>
    <row r="136780" spans="1:10" x14ac:dyDescent="0.2">
      <c r="A136780" t="s">
        <v>994</v>
      </c>
      <c r="B136780" t="s">
        <v>111825</v>
      </c>
      <c r="C136780" t="s">
        <v>158100</v>
      </c>
      <c r="D136780">
        <v>1</v>
      </c>
      <c r="E136780">
        <v>46722.9</v>
      </c>
      <c r="F136780">
        <v>53204.9</v>
      </c>
      <c r="G136780">
        <v>20311.5</v>
      </c>
      <c r="H136780">
        <v>14722.6</v>
      </c>
    </row>
    <row r="136781" spans="1:10" x14ac:dyDescent="0.2">
      <c r="A136781" t="s">
        <v>994</v>
      </c>
      <c r="B136781" t="s">
        <v>113746</v>
      </c>
      <c r="C136781" t="s">
        <v>158100</v>
      </c>
      <c r="D136781">
        <v>1</v>
      </c>
      <c r="E136781">
        <v>47745.8</v>
      </c>
      <c r="F136781">
        <v>47923.9</v>
      </c>
      <c r="G136781">
        <v>16422.099999999999</v>
      </c>
      <c r="H136781">
        <v>20730.900000000001</v>
      </c>
      <c r="I136781">
        <v>4725.53</v>
      </c>
      <c r="J136781">
        <v>4996.7700000000004</v>
      </c>
    </row>
    <row r="136782" spans="1:10" x14ac:dyDescent="0.2">
      <c r="A136782" t="s">
        <v>994</v>
      </c>
      <c r="B136782" t="s">
        <v>113879</v>
      </c>
      <c r="C136782" t="s">
        <v>158100</v>
      </c>
      <c r="D136782">
        <v>1</v>
      </c>
      <c r="E136782">
        <v>95999.1</v>
      </c>
      <c r="F136782">
        <v>85679.8</v>
      </c>
      <c r="G136782">
        <v>36326.300000000003</v>
      </c>
      <c r="H136782">
        <v>33957.9</v>
      </c>
      <c r="I136782">
        <v>7232.01</v>
      </c>
      <c r="J136782">
        <v>7017.11</v>
      </c>
    </row>
    <row r="136783" spans="1:10" x14ac:dyDescent="0.2">
      <c r="A136783" t="s">
        <v>994</v>
      </c>
      <c r="B136783" t="s">
        <v>114005</v>
      </c>
      <c r="C136783" t="s">
        <v>158100</v>
      </c>
      <c r="D136783">
        <v>1</v>
      </c>
      <c r="E136783">
        <v>40978.300000000003</v>
      </c>
      <c r="F136783">
        <v>43681.3</v>
      </c>
      <c r="H136783">
        <v>15567.6</v>
      </c>
      <c r="I136783">
        <v>3839.7</v>
      </c>
      <c r="J136783">
        <v>4325.8100000000004</v>
      </c>
    </row>
    <row r="136784" spans="1:10" x14ac:dyDescent="0.2">
      <c r="A136784" t="s">
        <v>994</v>
      </c>
      <c r="B136784" t="s">
        <v>114006</v>
      </c>
      <c r="C136784" t="s">
        <v>158100</v>
      </c>
      <c r="D136784">
        <v>1</v>
      </c>
      <c r="E136784">
        <v>59419.6</v>
      </c>
      <c r="F136784">
        <v>71934.5</v>
      </c>
      <c r="G136784">
        <v>27167.599999999999</v>
      </c>
      <c r="H136784">
        <v>28028</v>
      </c>
      <c r="I136784">
        <v>5312.41</v>
      </c>
      <c r="J136784">
        <v>5228.62</v>
      </c>
    </row>
    <row r="136785" spans="1:10" x14ac:dyDescent="0.2">
      <c r="A136785" t="s">
        <v>994</v>
      </c>
      <c r="B136785" t="s">
        <v>120638</v>
      </c>
      <c r="C136785" t="s">
        <v>158100</v>
      </c>
      <c r="D136785">
        <v>1</v>
      </c>
      <c r="E136785">
        <v>132542</v>
      </c>
      <c r="F136785">
        <v>123506</v>
      </c>
      <c r="G136785">
        <v>56562.9</v>
      </c>
      <c r="H136785">
        <v>56431.9</v>
      </c>
      <c r="I136785">
        <v>12652.2</v>
      </c>
      <c r="J136785">
        <v>15175.9</v>
      </c>
    </row>
    <row r="136786" spans="1:10" x14ac:dyDescent="0.2">
      <c r="A136786" t="s">
        <v>994</v>
      </c>
      <c r="B136786" t="s">
        <v>128795</v>
      </c>
      <c r="C136786" t="s">
        <v>158100</v>
      </c>
      <c r="D136786">
        <v>1</v>
      </c>
      <c r="E136786">
        <v>179270</v>
      </c>
      <c r="F136786">
        <v>177315</v>
      </c>
      <c r="G136786">
        <v>49448.5</v>
      </c>
      <c r="H136786">
        <v>59559.4</v>
      </c>
    </row>
    <row r="136787" spans="1:10" x14ac:dyDescent="0.2">
      <c r="A136787" t="s">
        <v>994</v>
      </c>
      <c r="B136787" t="s">
        <v>129300</v>
      </c>
      <c r="C136787" t="s">
        <v>158100</v>
      </c>
      <c r="D136787">
        <v>1</v>
      </c>
      <c r="E136787">
        <v>73460.600000000006</v>
      </c>
      <c r="F136787">
        <v>75077.600000000006</v>
      </c>
      <c r="G136787">
        <v>38700.400000000001</v>
      </c>
      <c r="H136787">
        <v>39718.199999999997</v>
      </c>
      <c r="I136787">
        <v>7145.89</v>
      </c>
      <c r="J136787">
        <v>7951.47</v>
      </c>
    </row>
    <row r="136788" spans="1:10" x14ac:dyDescent="0.2">
      <c r="A136788" t="s">
        <v>994</v>
      </c>
      <c r="B136788" t="s">
        <v>134350</v>
      </c>
      <c r="C136788" t="s">
        <v>158100</v>
      </c>
      <c r="D136788">
        <v>1</v>
      </c>
      <c r="E136788">
        <v>83356.7</v>
      </c>
      <c r="F136788">
        <v>79506.100000000006</v>
      </c>
      <c r="G136788">
        <v>41261.9</v>
      </c>
      <c r="H136788">
        <v>31675.8</v>
      </c>
      <c r="I136788">
        <v>8410.66</v>
      </c>
      <c r="J136788">
        <v>10228.200000000001</v>
      </c>
    </row>
    <row r="136789" spans="1:10" x14ac:dyDescent="0.2">
      <c r="A136789" t="s">
        <v>994</v>
      </c>
      <c r="B136789" t="s">
        <v>155616</v>
      </c>
      <c r="C136789" t="s">
        <v>158100</v>
      </c>
      <c r="D136789">
        <v>1</v>
      </c>
      <c r="E136789">
        <v>14518.5</v>
      </c>
      <c r="F136789">
        <v>11041.7</v>
      </c>
      <c r="G136789">
        <v>7954.7</v>
      </c>
      <c r="H136789">
        <v>7390.76</v>
      </c>
      <c r="I136789">
        <v>1551.47</v>
      </c>
      <c r="J136789">
        <v>1216.42</v>
      </c>
    </row>
    <row r="136790" spans="1:10" x14ac:dyDescent="0.2">
      <c r="A136790" t="s">
        <v>11245</v>
      </c>
      <c r="B136790" t="s">
        <v>154802</v>
      </c>
      <c r="C136790" t="s">
        <v>158100</v>
      </c>
      <c r="D136790">
        <v>1</v>
      </c>
      <c r="E136790">
        <v>3168.97</v>
      </c>
      <c r="F136790">
        <v>3077.25</v>
      </c>
      <c r="G136790">
        <v>3619.02</v>
      </c>
      <c r="H136790">
        <v>1838.93</v>
      </c>
    </row>
    <row r="136791" spans="1:10" x14ac:dyDescent="0.2">
      <c r="A136791" t="s">
        <v>11245</v>
      </c>
      <c r="B136791" t="s">
        <v>154803</v>
      </c>
      <c r="C136791" t="s">
        <v>158100</v>
      </c>
      <c r="D136791">
        <v>1</v>
      </c>
      <c r="E136791">
        <v>112.842</v>
      </c>
      <c r="F136791">
        <v>1083.6600000000001</v>
      </c>
      <c r="G136791">
        <v>1262.8399999999999</v>
      </c>
      <c r="H136791">
        <v>2059.38</v>
      </c>
      <c r="I136791">
        <v>107.996</v>
      </c>
    </row>
    <row r="136792" spans="1:10" x14ac:dyDescent="0.2">
      <c r="A136792" t="s">
        <v>2821</v>
      </c>
      <c r="B136792" t="s">
        <v>16625</v>
      </c>
      <c r="C136792" t="s">
        <v>158100</v>
      </c>
      <c r="D136792">
        <v>1</v>
      </c>
      <c r="E136792">
        <v>56252.800000000003</v>
      </c>
      <c r="F136792">
        <v>53934.9</v>
      </c>
      <c r="G136792">
        <v>35085.599999999999</v>
      </c>
      <c r="H136792">
        <v>38444.699999999997</v>
      </c>
      <c r="I136792">
        <v>7761.43</v>
      </c>
      <c r="J136792">
        <v>7098.84</v>
      </c>
    </row>
    <row r="136793" spans="1:10" x14ac:dyDescent="0.2">
      <c r="A136793" t="s">
        <v>2821</v>
      </c>
      <c r="B136793" t="s">
        <v>18599</v>
      </c>
      <c r="C136793" t="s">
        <v>158100</v>
      </c>
      <c r="D136793">
        <v>1</v>
      </c>
      <c r="E136793">
        <v>87671.2</v>
      </c>
      <c r="F136793">
        <v>85991.6</v>
      </c>
      <c r="G136793">
        <v>30769</v>
      </c>
      <c r="H136793">
        <v>29132.9</v>
      </c>
      <c r="I136793">
        <v>7999.77</v>
      </c>
      <c r="J136793">
        <v>8645.3799999999992</v>
      </c>
    </row>
    <row r="136794" spans="1:10" x14ac:dyDescent="0.2">
      <c r="A136794" t="s">
        <v>2821</v>
      </c>
      <c r="B136794" t="s">
        <v>39121</v>
      </c>
      <c r="C136794" t="s">
        <v>158100</v>
      </c>
      <c r="D136794">
        <v>1</v>
      </c>
      <c r="G136794">
        <v>3363.11</v>
      </c>
    </row>
    <row r="136795" spans="1:10" x14ac:dyDescent="0.2">
      <c r="A136795" t="s">
        <v>2821</v>
      </c>
      <c r="B136795" t="s">
        <v>39122</v>
      </c>
      <c r="C136795" t="s">
        <v>158100</v>
      </c>
      <c r="D136795">
        <v>1</v>
      </c>
      <c r="E136795">
        <v>39178</v>
      </c>
      <c r="F136795">
        <v>34736.199999999997</v>
      </c>
      <c r="G136795">
        <v>14508.8</v>
      </c>
      <c r="H136795">
        <v>14024.9</v>
      </c>
      <c r="I136795">
        <v>4200.95</v>
      </c>
      <c r="J136795">
        <v>3606.78</v>
      </c>
    </row>
    <row r="136796" spans="1:10" x14ac:dyDescent="0.2">
      <c r="A136796" t="s">
        <v>2821</v>
      </c>
      <c r="B136796" t="s">
        <v>47806</v>
      </c>
      <c r="C136796" t="s">
        <v>158100</v>
      </c>
      <c r="D136796">
        <v>1</v>
      </c>
      <c r="E136796">
        <v>21857.1</v>
      </c>
      <c r="F136796">
        <v>20439.5</v>
      </c>
      <c r="G136796">
        <v>16940.400000000001</v>
      </c>
      <c r="H136796">
        <v>16360.7</v>
      </c>
      <c r="I136796">
        <v>4355.82</v>
      </c>
      <c r="J136796">
        <v>2267.81</v>
      </c>
    </row>
    <row r="136797" spans="1:10" x14ac:dyDescent="0.2">
      <c r="A136797" t="s">
        <v>2821</v>
      </c>
      <c r="B136797" t="s">
        <v>51810</v>
      </c>
      <c r="C136797" t="s">
        <v>158100</v>
      </c>
      <c r="D136797">
        <v>1</v>
      </c>
      <c r="E136797">
        <v>39737.800000000003</v>
      </c>
      <c r="F136797">
        <v>39427.9</v>
      </c>
      <c r="G136797">
        <v>13964.6</v>
      </c>
      <c r="H136797">
        <v>15883.9</v>
      </c>
      <c r="I136797">
        <v>4268.49</v>
      </c>
      <c r="J136797">
        <v>3643.93</v>
      </c>
    </row>
    <row r="136798" spans="1:10" x14ac:dyDescent="0.2">
      <c r="A136798" t="s">
        <v>2821</v>
      </c>
      <c r="B136798" t="s">
        <v>56969</v>
      </c>
      <c r="C136798" t="s">
        <v>158100</v>
      </c>
      <c r="D136798">
        <v>1</v>
      </c>
      <c r="E136798">
        <v>96598.399999999994</v>
      </c>
      <c r="F136798">
        <v>63865.9</v>
      </c>
      <c r="G136798">
        <v>40349.300000000003</v>
      </c>
      <c r="H136798">
        <v>42567</v>
      </c>
      <c r="I136798">
        <v>8701.66</v>
      </c>
      <c r="J136798">
        <v>10316.200000000001</v>
      </c>
    </row>
    <row r="136799" spans="1:10" x14ac:dyDescent="0.2">
      <c r="A136799" t="s">
        <v>2821</v>
      </c>
      <c r="B136799" t="s">
        <v>63964</v>
      </c>
      <c r="C136799" t="s">
        <v>158100</v>
      </c>
      <c r="D136799">
        <v>1</v>
      </c>
      <c r="E136799">
        <v>30293.599999999999</v>
      </c>
      <c r="F136799">
        <v>31815.599999999999</v>
      </c>
      <c r="G136799">
        <v>13113.4</v>
      </c>
      <c r="H136799">
        <v>13714.9</v>
      </c>
      <c r="I136799">
        <v>4395.6400000000003</v>
      </c>
    </row>
    <row r="136800" spans="1:10" x14ac:dyDescent="0.2">
      <c r="A136800" t="s">
        <v>2821</v>
      </c>
      <c r="B136800" t="s">
        <v>66646</v>
      </c>
      <c r="C136800" t="s">
        <v>158100</v>
      </c>
      <c r="D136800">
        <v>1</v>
      </c>
      <c r="E136800">
        <v>16084.3</v>
      </c>
      <c r="F136800">
        <v>35333.300000000003</v>
      </c>
      <c r="G136800">
        <v>4979</v>
      </c>
      <c r="J136800">
        <v>3232.87</v>
      </c>
    </row>
    <row r="136801" spans="1:10" x14ac:dyDescent="0.2">
      <c r="A136801" t="s">
        <v>2821</v>
      </c>
      <c r="B136801" t="s">
        <v>75125</v>
      </c>
      <c r="C136801" t="s">
        <v>158100</v>
      </c>
      <c r="D136801">
        <v>1</v>
      </c>
      <c r="E136801">
        <v>16172</v>
      </c>
      <c r="F136801">
        <v>25199.3</v>
      </c>
      <c r="G136801">
        <v>13422.8</v>
      </c>
      <c r="H136801">
        <v>14165.3</v>
      </c>
      <c r="I136801">
        <v>3870.68</v>
      </c>
      <c r="J136801">
        <v>3669.26</v>
      </c>
    </row>
    <row r="136802" spans="1:10" x14ac:dyDescent="0.2">
      <c r="A136802" t="s">
        <v>2821</v>
      </c>
      <c r="B136802" t="s">
        <v>86382</v>
      </c>
      <c r="C136802" t="s">
        <v>158100</v>
      </c>
      <c r="D136802">
        <v>1</v>
      </c>
      <c r="E136802">
        <v>45283.199999999997</v>
      </c>
      <c r="F136802">
        <v>46914</v>
      </c>
      <c r="G136802">
        <v>14462.9</v>
      </c>
      <c r="H136802">
        <v>17966</v>
      </c>
      <c r="I136802">
        <v>6333.83</v>
      </c>
      <c r="J136802">
        <v>3995.84</v>
      </c>
    </row>
    <row r="136803" spans="1:10" x14ac:dyDescent="0.2">
      <c r="A136803" t="s">
        <v>2821</v>
      </c>
      <c r="B136803" t="s">
        <v>101756</v>
      </c>
      <c r="C136803" t="s">
        <v>158100</v>
      </c>
      <c r="D136803">
        <v>1</v>
      </c>
      <c r="E136803">
        <v>17489.2</v>
      </c>
      <c r="F136803">
        <v>21204</v>
      </c>
      <c r="G136803">
        <v>6844.23</v>
      </c>
      <c r="H136803">
        <v>7779.1</v>
      </c>
      <c r="I136803">
        <v>1303.77</v>
      </c>
      <c r="J136803">
        <v>1980.92</v>
      </c>
    </row>
    <row r="136804" spans="1:10" x14ac:dyDescent="0.2">
      <c r="A136804" t="s">
        <v>2821</v>
      </c>
      <c r="B136804" t="s">
        <v>101981</v>
      </c>
      <c r="C136804" t="s">
        <v>158100</v>
      </c>
      <c r="D136804">
        <v>1</v>
      </c>
      <c r="E136804">
        <v>86063.2</v>
      </c>
      <c r="F136804">
        <v>85359.4</v>
      </c>
      <c r="G136804">
        <v>35484.699999999997</v>
      </c>
      <c r="H136804">
        <v>33280</v>
      </c>
      <c r="I136804">
        <v>7615.98</v>
      </c>
      <c r="J136804">
        <v>5739.93</v>
      </c>
    </row>
    <row r="136805" spans="1:10" x14ac:dyDescent="0.2">
      <c r="A136805" t="s">
        <v>2821</v>
      </c>
      <c r="B136805" t="s">
        <v>102016</v>
      </c>
      <c r="C136805" t="s">
        <v>158100</v>
      </c>
      <c r="D136805">
        <v>1</v>
      </c>
      <c r="E136805">
        <v>73397.2</v>
      </c>
      <c r="F136805">
        <v>85598.399999999994</v>
      </c>
      <c r="G136805">
        <v>35491.9</v>
      </c>
      <c r="H136805">
        <v>33148</v>
      </c>
      <c r="I136805">
        <v>5945.26</v>
      </c>
      <c r="J136805">
        <v>9178.93</v>
      </c>
    </row>
    <row r="136806" spans="1:10" x14ac:dyDescent="0.2">
      <c r="A136806" t="s">
        <v>2821</v>
      </c>
      <c r="B136806" t="s">
        <v>103895</v>
      </c>
      <c r="C136806" t="s">
        <v>158100</v>
      </c>
      <c r="D136806">
        <v>1</v>
      </c>
      <c r="E136806">
        <v>56058.2</v>
      </c>
      <c r="F136806">
        <v>69535.8</v>
      </c>
      <c r="G136806">
        <v>33306.6</v>
      </c>
      <c r="H136806">
        <v>33840.6</v>
      </c>
      <c r="I136806">
        <v>9798.34</v>
      </c>
      <c r="J136806">
        <v>5957.08</v>
      </c>
    </row>
    <row r="136807" spans="1:10" x14ac:dyDescent="0.2">
      <c r="A136807" t="s">
        <v>2821</v>
      </c>
      <c r="B136807" t="s">
        <v>104733</v>
      </c>
      <c r="C136807" t="s">
        <v>158100</v>
      </c>
      <c r="D136807">
        <v>1</v>
      </c>
      <c r="E136807">
        <v>20639</v>
      </c>
      <c r="F136807">
        <v>18479.5</v>
      </c>
      <c r="G136807">
        <v>10130.9</v>
      </c>
      <c r="H136807">
        <v>10839.9</v>
      </c>
      <c r="I136807">
        <v>2286.92</v>
      </c>
      <c r="J136807">
        <v>2768.19</v>
      </c>
    </row>
    <row r="136808" spans="1:10" x14ac:dyDescent="0.2">
      <c r="A136808" t="s">
        <v>2821</v>
      </c>
      <c r="B136808" t="s">
        <v>104734</v>
      </c>
      <c r="C136808" t="s">
        <v>158100</v>
      </c>
      <c r="D136808">
        <v>1</v>
      </c>
      <c r="E136808">
        <v>24113.599999999999</v>
      </c>
      <c r="F136808">
        <v>26788.9</v>
      </c>
      <c r="G136808">
        <v>9633.44</v>
      </c>
      <c r="H136808">
        <v>11781.9</v>
      </c>
      <c r="I136808">
        <v>2282.6</v>
      </c>
      <c r="J136808">
        <v>1151.47</v>
      </c>
    </row>
    <row r="136809" spans="1:10" x14ac:dyDescent="0.2">
      <c r="A136809" t="s">
        <v>2821</v>
      </c>
      <c r="B136809" t="s">
        <v>107149</v>
      </c>
      <c r="C136809" t="s">
        <v>158100</v>
      </c>
      <c r="D136809">
        <v>1</v>
      </c>
      <c r="E136809">
        <v>57153.2</v>
      </c>
      <c r="F136809">
        <v>59053.5</v>
      </c>
      <c r="G136809">
        <v>31194.2</v>
      </c>
      <c r="H136809">
        <v>22203.200000000001</v>
      </c>
      <c r="I136809">
        <v>4386.6000000000004</v>
      </c>
      <c r="J136809">
        <v>4382.3900000000003</v>
      </c>
    </row>
    <row r="136810" spans="1:10" x14ac:dyDescent="0.2">
      <c r="A136810" t="s">
        <v>2821</v>
      </c>
      <c r="B136810" t="s">
        <v>112388</v>
      </c>
      <c r="C136810" t="s">
        <v>158100</v>
      </c>
      <c r="D136810">
        <v>1</v>
      </c>
      <c r="E136810">
        <v>34440</v>
      </c>
      <c r="F136810">
        <v>37205.599999999999</v>
      </c>
      <c r="G136810">
        <v>14726.7</v>
      </c>
      <c r="H136810">
        <v>13591.4</v>
      </c>
      <c r="I136810">
        <v>4006.37</v>
      </c>
      <c r="J136810">
        <v>3553.08</v>
      </c>
    </row>
    <row r="136811" spans="1:10" x14ac:dyDescent="0.2">
      <c r="A136811" t="s">
        <v>2821</v>
      </c>
      <c r="B136811" t="s">
        <v>126348</v>
      </c>
      <c r="C136811" t="s">
        <v>158100</v>
      </c>
      <c r="D136811">
        <v>1</v>
      </c>
      <c r="E136811">
        <v>43757.9</v>
      </c>
      <c r="F136811">
        <v>42988.7</v>
      </c>
      <c r="G136811">
        <v>14814.3</v>
      </c>
      <c r="H136811">
        <v>22056.9</v>
      </c>
      <c r="I136811">
        <v>1355.56</v>
      </c>
      <c r="J136811">
        <v>1450.63</v>
      </c>
    </row>
    <row r="136812" spans="1:10" x14ac:dyDescent="0.2">
      <c r="A136812" t="s">
        <v>2821</v>
      </c>
      <c r="B136812" t="s">
        <v>126672</v>
      </c>
      <c r="C136812" t="s">
        <v>158100</v>
      </c>
      <c r="D136812">
        <v>1</v>
      </c>
      <c r="E136812">
        <v>32398.3</v>
      </c>
      <c r="F136812">
        <v>19728.5</v>
      </c>
      <c r="G136812">
        <v>10506.3</v>
      </c>
      <c r="H136812">
        <v>9456.06</v>
      </c>
    </row>
    <row r="136813" spans="1:10" x14ac:dyDescent="0.2">
      <c r="A136813" t="s">
        <v>2821</v>
      </c>
      <c r="B136813" t="s">
        <v>127237</v>
      </c>
      <c r="C136813" t="s">
        <v>158100</v>
      </c>
      <c r="D136813">
        <v>1</v>
      </c>
      <c r="E136813">
        <v>41924</v>
      </c>
      <c r="F136813">
        <v>33313.699999999997</v>
      </c>
      <c r="G136813">
        <v>21925.3</v>
      </c>
      <c r="H136813">
        <v>20124.2</v>
      </c>
      <c r="I136813">
        <v>5247.16</v>
      </c>
      <c r="J136813">
        <v>4274.8999999999996</v>
      </c>
    </row>
    <row r="136814" spans="1:10" x14ac:dyDescent="0.2">
      <c r="A136814" t="s">
        <v>2821</v>
      </c>
      <c r="B136814" t="s">
        <v>135278</v>
      </c>
      <c r="C136814" t="s">
        <v>158100</v>
      </c>
      <c r="D136814">
        <v>1</v>
      </c>
      <c r="E136814">
        <v>19103.900000000001</v>
      </c>
      <c r="F136814">
        <v>23191.3</v>
      </c>
      <c r="G136814">
        <v>4954.45</v>
      </c>
      <c r="H136814">
        <v>8825.5400000000009</v>
      </c>
      <c r="I136814">
        <v>2379.16</v>
      </c>
      <c r="J136814">
        <v>2414.38</v>
      </c>
    </row>
    <row r="136815" spans="1:10" x14ac:dyDescent="0.2">
      <c r="A136815" t="s">
        <v>2821</v>
      </c>
      <c r="B136815" t="s">
        <v>135595</v>
      </c>
      <c r="C136815" t="s">
        <v>158100</v>
      </c>
      <c r="D136815">
        <v>1</v>
      </c>
      <c r="E136815">
        <v>21100.2</v>
      </c>
      <c r="F136815">
        <v>14065.2</v>
      </c>
      <c r="G136815">
        <v>6768.37</v>
      </c>
      <c r="H136815">
        <v>11807.2</v>
      </c>
      <c r="I136815">
        <v>4814.03</v>
      </c>
      <c r="J136815">
        <v>4700.8100000000004</v>
      </c>
    </row>
    <row r="136816" spans="1:10" x14ac:dyDescent="0.2">
      <c r="A136816" t="s">
        <v>2821</v>
      </c>
      <c r="B136816" t="s">
        <v>142810</v>
      </c>
      <c r="C136816" t="s">
        <v>158100</v>
      </c>
      <c r="D136816">
        <v>1</v>
      </c>
      <c r="E136816">
        <v>56096.6</v>
      </c>
      <c r="F136816">
        <v>57454.2</v>
      </c>
      <c r="G136816">
        <v>21813.200000000001</v>
      </c>
      <c r="H136816">
        <v>21131.8</v>
      </c>
      <c r="I136816">
        <v>6507.67</v>
      </c>
      <c r="J136816">
        <v>3619.68</v>
      </c>
    </row>
    <row r="136817" spans="1:10" x14ac:dyDescent="0.2">
      <c r="A136817" t="s">
        <v>2821</v>
      </c>
      <c r="B136817" t="s">
        <v>145169</v>
      </c>
      <c r="C136817" t="s">
        <v>158100</v>
      </c>
      <c r="D136817">
        <v>1</v>
      </c>
      <c r="E136817">
        <v>124648</v>
      </c>
      <c r="F136817">
        <v>100021</v>
      </c>
      <c r="G136817">
        <v>57212</v>
      </c>
      <c r="H136817">
        <v>52146.1</v>
      </c>
      <c r="I136817">
        <v>19831.2</v>
      </c>
      <c r="J136817">
        <v>15334.9</v>
      </c>
    </row>
    <row r="136818" spans="1:10" x14ac:dyDescent="0.2">
      <c r="A136818" t="s">
        <v>2821</v>
      </c>
      <c r="B136818" t="s">
        <v>148183</v>
      </c>
      <c r="C136818" t="s">
        <v>158100</v>
      </c>
      <c r="D136818">
        <v>1</v>
      </c>
      <c r="E136818">
        <v>8329.2000000000007</v>
      </c>
      <c r="F136818">
        <v>8733.48</v>
      </c>
      <c r="G136818">
        <v>5246.35</v>
      </c>
      <c r="H136818">
        <v>5068.71</v>
      </c>
      <c r="J136818">
        <v>2104.6</v>
      </c>
    </row>
    <row r="136819" spans="1:10" x14ac:dyDescent="0.2">
      <c r="A136819" t="s">
        <v>2821</v>
      </c>
      <c r="B136819" t="s">
        <v>148596</v>
      </c>
      <c r="C136819" t="s">
        <v>158100</v>
      </c>
      <c r="D136819">
        <v>1</v>
      </c>
      <c r="E136819">
        <v>15168.2</v>
      </c>
      <c r="F136819">
        <v>16865.5</v>
      </c>
      <c r="G136819">
        <v>6558.59</v>
      </c>
      <c r="H136819">
        <v>6959.52</v>
      </c>
      <c r="I136819">
        <v>1526.64</v>
      </c>
      <c r="J136819">
        <v>1221.0899999999999</v>
      </c>
    </row>
    <row r="136820" spans="1:10" x14ac:dyDescent="0.2">
      <c r="A136820" t="s">
        <v>2946</v>
      </c>
      <c r="B136820" t="s">
        <v>16958</v>
      </c>
      <c r="C136820" t="s">
        <v>158100</v>
      </c>
      <c r="D136820">
        <v>1</v>
      </c>
      <c r="E136820">
        <v>64506.7</v>
      </c>
      <c r="F136820">
        <v>104892</v>
      </c>
      <c r="G136820">
        <v>44558.3</v>
      </c>
      <c r="H136820">
        <v>26109.1</v>
      </c>
      <c r="I136820">
        <v>6817.48</v>
      </c>
      <c r="J136820">
        <v>7076.57</v>
      </c>
    </row>
    <row r="136821" spans="1:10" x14ac:dyDescent="0.2">
      <c r="A136821" t="s">
        <v>2946</v>
      </c>
      <c r="B136821" t="s">
        <v>28543</v>
      </c>
      <c r="C136821" t="s">
        <v>158100</v>
      </c>
      <c r="D136821">
        <v>1</v>
      </c>
      <c r="E136821">
        <v>10113.799999999999</v>
      </c>
      <c r="F136821">
        <v>9995.51</v>
      </c>
      <c r="G136821">
        <v>4030.4</v>
      </c>
      <c r="H136821">
        <v>4546.2</v>
      </c>
      <c r="J136821">
        <v>1034.95</v>
      </c>
    </row>
    <row r="136822" spans="1:10" x14ac:dyDescent="0.2">
      <c r="A136822" t="s">
        <v>2946</v>
      </c>
      <c r="B136822" t="s">
        <v>28544</v>
      </c>
      <c r="C136822" t="s">
        <v>158100</v>
      </c>
      <c r="D136822">
        <v>1</v>
      </c>
      <c r="E136822">
        <v>87527.9</v>
      </c>
      <c r="F136822">
        <v>60975.5</v>
      </c>
      <c r="G136822">
        <v>36263.300000000003</v>
      </c>
      <c r="H136822">
        <v>36543.699999999997</v>
      </c>
      <c r="I136822">
        <v>4747.8500000000004</v>
      </c>
      <c r="J136822">
        <v>6201.24</v>
      </c>
    </row>
    <row r="136823" spans="1:10" x14ac:dyDescent="0.2">
      <c r="A136823" t="s">
        <v>2946</v>
      </c>
      <c r="B136823" t="s">
        <v>29985</v>
      </c>
      <c r="C136823" t="s">
        <v>158100</v>
      </c>
      <c r="D136823">
        <v>1</v>
      </c>
      <c r="E136823">
        <v>104345</v>
      </c>
      <c r="F136823">
        <v>84581.2</v>
      </c>
      <c r="G136823">
        <v>49719.1</v>
      </c>
      <c r="H136823">
        <v>48810.2</v>
      </c>
      <c r="I136823">
        <v>10793.8</v>
      </c>
      <c r="J136823">
        <v>13520.9</v>
      </c>
    </row>
    <row r="136824" spans="1:10" x14ac:dyDescent="0.2">
      <c r="A136824" t="s">
        <v>2946</v>
      </c>
      <c r="B136824" t="s">
        <v>38479</v>
      </c>
      <c r="C136824" t="s">
        <v>158100</v>
      </c>
      <c r="D136824">
        <v>1</v>
      </c>
      <c r="E136824">
        <v>38162.300000000003</v>
      </c>
      <c r="F136824">
        <v>39526.199999999997</v>
      </c>
      <c r="G136824">
        <v>16056.1</v>
      </c>
      <c r="H136824">
        <v>15717.1</v>
      </c>
      <c r="I136824">
        <v>5017.54</v>
      </c>
      <c r="J136824">
        <v>5127.49</v>
      </c>
    </row>
    <row r="136825" spans="1:10" x14ac:dyDescent="0.2">
      <c r="A136825" t="s">
        <v>2946</v>
      </c>
      <c r="B136825" t="s">
        <v>39840</v>
      </c>
      <c r="C136825" t="s">
        <v>158100</v>
      </c>
      <c r="D136825">
        <v>1</v>
      </c>
      <c r="E136825">
        <v>73151.3</v>
      </c>
      <c r="F136825">
        <v>69934.8</v>
      </c>
      <c r="G136825">
        <v>23059.3</v>
      </c>
      <c r="H136825">
        <v>27187.200000000001</v>
      </c>
      <c r="I136825">
        <v>7390.15</v>
      </c>
      <c r="J136825">
        <v>10139.799999999999</v>
      </c>
    </row>
    <row r="136826" spans="1:10" x14ac:dyDescent="0.2">
      <c r="A136826" t="s">
        <v>2946</v>
      </c>
      <c r="B136826" t="s">
        <v>40146</v>
      </c>
      <c r="C136826" t="s">
        <v>158100</v>
      </c>
      <c r="D136826">
        <v>1</v>
      </c>
      <c r="E136826">
        <v>4174.9399999999996</v>
      </c>
      <c r="F136826">
        <v>6302</v>
      </c>
      <c r="G136826">
        <v>5322.72</v>
      </c>
      <c r="H136826">
        <v>5546.2</v>
      </c>
    </row>
    <row r="136827" spans="1:10" x14ac:dyDescent="0.2">
      <c r="A136827" t="s">
        <v>2946</v>
      </c>
      <c r="B136827" t="s">
        <v>43650</v>
      </c>
      <c r="C136827" t="s">
        <v>158100</v>
      </c>
      <c r="D136827">
        <v>1</v>
      </c>
      <c r="E136827">
        <v>12156</v>
      </c>
      <c r="F136827">
        <v>10897.5</v>
      </c>
      <c r="G136827">
        <v>5109.46</v>
      </c>
      <c r="H136827">
        <v>3807.61</v>
      </c>
      <c r="I136827">
        <v>2206.25</v>
      </c>
      <c r="J136827">
        <v>2137.66</v>
      </c>
    </row>
    <row r="136828" spans="1:10" x14ac:dyDescent="0.2">
      <c r="A136828" t="s">
        <v>2946</v>
      </c>
      <c r="B136828" t="s">
        <v>43651</v>
      </c>
      <c r="C136828" t="s">
        <v>158100</v>
      </c>
      <c r="D136828">
        <v>1</v>
      </c>
      <c r="E136828">
        <v>32482.1</v>
      </c>
      <c r="F136828">
        <v>48504.800000000003</v>
      </c>
      <c r="G136828">
        <v>11424.8</v>
      </c>
      <c r="H136828">
        <v>12843.6</v>
      </c>
    </row>
    <row r="136829" spans="1:10" x14ac:dyDescent="0.2">
      <c r="A136829" t="s">
        <v>2946</v>
      </c>
      <c r="B136829" t="s">
        <v>56055</v>
      </c>
      <c r="C136829" t="s">
        <v>158100</v>
      </c>
      <c r="D136829">
        <v>1</v>
      </c>
      <c r="E136829">
        <v>56525.3</v>
      </c>
      <c r="F136829">
        <v>51588.3</v>
      </c>
      <c r="G136829">
        <v>24357.1</v>
      </c>
      <c r="H136829">
        <v>29712.2</v>
      </c>
      <c r="I136829">
        <v>6084.23</v>
      </c>
      <c r="J136829">
        <v>6499.56</v>
      </c>
    </row>
    <row r="136830" spans="1:10" x14ac:dyDescent="0.2">
      <c r="A136830" t="s">
        <v>2946</v>
      </c>
      <c r="B136830" t="s">
        <v>73116</v>
      </c>
      <c r="C136830" t="s">
        <v>158100</v>
      </c>
      <c r="D136830">
        <v>1</v>
      </c>
      <c r="E136830">
        <v>50476.800000000003</v>
      </c>
      <c r="F136830">
        <v>33493.4</v>
      </c>
      <c r="G136830">
        <v>22128.9</v>
      </c>
      <c r="H136830">
        <v>16662.900000000001</v>
      </c>
      <c r="I136830">
        <v>2670.24</v>
      </c>
      <c r="J136830">
        <v>3573.66</v>
      </c>
    </row>
    <row r="136831" spans="1:10" x14ac:dyDescent="0.2">
      <c r="A136831" t="s">
        <v>2946</v>
      </c>
      <c r="B136831" t="s">
        <v>73157</v>
      </c>
      <c r="C136831" t="s">
        <v>158100</v>
      </c>
      <c r="D136831">
        <v>1</v>
      </c>
      <c r="E136831">
        <v>16195.4</v>
      </c>
      <c r="F136831">
        <v>11070.3</v>
      </c>
    </row>
    <row r="136832" spans="1:10" x14ac:dyDescent="0.2">
      <c r="A136832" t="s">
        <v>2946</v>
      </c>
      <c r="B136832" t="s">
        <v>73169</v>
      </c>
      <c r="C136832" t="s">
        <v>158100</v>
      </c>
      <c r="D136832">
        <v>1</v>
      </c>
      <c r="E136832">
        <v>28001.200000000001</v>
      </c>
      <c r="F136832">
        <v>33904.300000000003</v>
      </c>
      <c r="G136832">
        <v>13261.4</v>
      </c>
      <c r="H136832">
        <v>13356.8</v>
      </c>
      <c r="I136832">
        <v>2746.83</v>
      </c>
    </row>
    <row r="136833" spans="1:10" x14ac:dyDescent="0.2">
      <c r="A136833" t="s">
        <v>2946</v>
      </c>
      <c r="B136833" t="s">
        <v>76336</v>
      </c>
      <c r="C136833" t="s">
        <v>158100</v>
      </c>
      <c r="D136833">
        <v>1</v>
      </c>
      <c r="E136833">
        <v>3933.54</v>
      </c>
      <c r="F136833">
        <v>2896.46</v>
      </c>
      <c r="G136833">
        <v>2578.4899999999998</v>
      </c>
      <c r="I136833">
        <v>1328.42</v>
      </c>
    </row>
    <row r="136834" spans="1:10" x14ac:dyDescent="0.2">
      <c r="A136834" t="s">
        <v>2946</v>
      </c>
      <c r="B136834" t="s">
        <v>76337</v>
      </c>
      <c r="C136834" t="s">
        <v>158100</v>
      </c>
      <c r="D136834">
        <v>1</v>
      </c>
      <c r="E136834">
        <v>3184.96</v>
      </c>
      <c r="H136834">
        <v>2042.02</v>
      </c>
      <c r="I136834">
        <v>585.68799999999999</v>
      </c>
    </row>
    <row r="136835" spans="1:10" x14ac:dyDescent="0.2">
      <c r="A136835" t="s">
        <v>2946</v>
      </c>
      <c r="B136835" t="s">
        <v>82366</v>
      </c>
      <c r="C136835" t="s">
        <v>158100</v>
      </c>
      <c r="D136835">
        <v>1</v>
      </c>
      <c r="E136835">
        <v>188100</v>
      </c>
      <c r="F136835">
        <v>124517</v>
      </c>
      <c r="G136835">
        <v>64446</v>
      </c>
      <c r="H136835">
        <v>57281.2</v>
      </c>
      <c r="I136835">
        <v>13994.3</v>
      </c>
      <c r="J136835">
        <v>17684.8</v>
      </c>
    </row>
    <row r="136836" spans="1:10" x14ac:dyDescent="0.2">
      <c r="A136836" t="s">
        <v>2946</v>
      </c>
      <c r="B136836" t="s">
        <v>89375</v>
      </c>
      <c r="C136836" t="s">
        <v>158100</v>
      </c>
      <c r="D136836">
        <v>1</v>
      </c>
      <c r="E136836">
        <v>27409.599999999999</v>
      </c>
      <c r="F136836">
        <v>15618.1</v>
      </c>
      <c r="G136836">
        <v>12228.5</v>
      </c>
      <c r="H136836">
        <v>8901.3799999999992</v>
      </c>
    </row>
    <row r="136837" spans="1:10" x14ac:dyDescent="0.2">
      <c r="A136837" t="s">
        <v>2946</v>
      </c>
      <c r="B136837" t="s">
        <v>101886</v>
      </c>
      <c r="C136837" t="s">
        <v>158100</v>
      </c>
      <c r="D136837">
        <v>1</v>
      </c>
      <c r="E136837">
        <v>29376.3</v>
      </c>
      <c r="F136837">
        <v>29444.6</v>
      </c>
      <c r="G136837">
        <v>12004.4</v>
      </c>
      <c r="H136837">
        <v>12977.4</v>
      </c>
      <c r="I136837">
        <v>4232.9399999999996</v>
      </c>
      <c r="J136837">
        <v>4369.8999999999996</v>
      </c>
    </row>
    <row r="136838" spans="1:10" x14ac:dyDescent="0.2">
      <c r="A136838" t="s">
        <v>2946</v>
      </c>
      <c r="B136838" t="s">
        <v>108206</v>
      </c>
      <c r="C136838" t="s">
        <v>158100</v>
      </c>
      <c r="D136838">
        <v>1</v>
      </c>
      <c r="E136838">
        <v>12824.1</v>
      </c>
      <c r="F136838">
        <v>11837.6</v>
      </c>
      <c r="G136838">
        <v>4007.15</v>
      </c>
      <c r="H136838">
        <v>5407.04</v>
      </c>
      <c r="I136838">
        <v>1072.78</v>
      </c>
      <c r="J136838">
        <v>1541.6</v>
      </c>
    </row>
    <row r="136839" spans="1:10" x14ac:dyDescent="0.2">
      <c r="A136839" t="s">
        <v>2946</v>
      </c>
      <c r="B136839" t="s">
        <v>122630</v>
      </c>
      <c r="C136839" t="s">
        <v>158100</v>
      </c>
      <c r="D136839">
        <v>1</v>
      </c>
      <c r="E136839">
        <v>30443.599999999999</v>
      </c>
      <c r="F136839">
        <v>26428.5</v>
      </c>
      <c r="G136839">
        <v>10596.2</v>
      </c>
      <c r="H136839">
        <v>9269.0300000000007</v>
      </c>
      <c r="I136839">
        <v>3357.4</v>
      </c>
      <c r="J136839">
        <v>1791.71</v>
      </c>
    </row>
    <row r="136840" spans="1:10" x14ac:dyDescent="0.2">
      <c r="A136840" t="s">
        <v>2946</v>
      </c>
      <c r="B136840" t="s">
        <v>123123</v>
      </c>
      <c r="C136840" t="s">
        <v>158100</v>
      </c>
      <c r="D136840">
        <v>1</v>
      </c>
      <c r="E136840">
        <v>149702</v>
      </c>
      <c r="F136840">
        <v>123084</v>
      </c>
      <c r="G136840">
        <v>57503</v>
      </c>
      <c r="H136840">
        <v>55635.4</v>
      </c>
      <c r="I136840">
        <v>9030.7000000000007</v>
      </c>
      <c r="J136840">
        <v>11255.4</v>
      </c>
    </row>
    <row r="136841" spans="1:10" x14ac:dyDescent="0.2">
      <c r="A136841" t="s">
        <v>2946</v>
      </c>
      <c r="B136841" t="s">
        <v>129512</v>
      </c>
      <c r="C136841" t="s">
        <v>158100</v>
      </c>
      <c r="D136841">
        <v>1</v>
      </c>
      <c r="E136841">
        <v>39585.300000000003</v>
      </c>
      <c r="F136841">
        <v>24077.9</v>
      </c>
      <c r="G136841">
        <v>18829.599999999999</v>
      </c>
      <c r="H136841">
        <v>12398</v>
      </c>
      <c r="I136841">
        <v>3807.48</v>
      </c>
      <c r="J136841">
        <v>4103.26</v>
      </c>
    </row>
    <row r="136842" spans="1:10" x14ac:dyDescent="0.2">
      <c r="A136842" t="s">
        <v>2946</v>
      </c>
      <c r="B136842" t="s">
        <v>129513</v>
      </c>
      <c r="C136842" t="s">
        <v>158100</v>
      </c>
      <c r="D136842">
        <v>1</v>
      </c>
      <c r="E136842">
        <v>45275.6</v>
      </c>
      <c r="F136842">
        <v>41835.199999999997</v>
      </c>
      <c r="G136842">
        <v>26541.7</v>
      </c>
      <c r="H136842">
        <v>21245.5</v>
      </c>
      <c r="I136842">
        <v>3205.08</v>
      </c>
    </row>
    <row r="136843" spans="1:10" x14ac:dyDescent="0.2">
      <c r="A136843" t="s">
        <v>2946</v>
      </c>
      <c r="B136843" t="s">
        <v>134600</v>
      </c>
      <c r="C136843" t="s">
        <v>158100</v>
      </c>
      <c r="D136843">
        <v>1</v>
      </c>
      <c r="E136843">
        <v>39081.800000000003</v>
      </c>
      <c r="F136843">
        <v>39617.800000000003</v>
      </c>
      <c r="G136843">
        <v>29875.3</v>
      </c>
      <c r="H136843">
        <v>13440</v>
      </c>
      <c r="J136843">
        <v>5769.73</v>
      </c>
    </row>
    <row r="136844" spans="1:10" x14ac:dyDescent="0.2">
      <c r="A136844" t="s">
        <v>2946</v>
      </c>
      <c r="B136844" t="s">
        <v>139159</v>
      </c>
      <c r="C136844" t="s">
        <v>158100</v>
      </c>
      <c r="D136844">
        <v>1</v>
      </c>
      <c r="E136844">
        <v>24690.7</v>
      </c>
      <c r="F136844">
        <v>15717.1</v>
      </c>
      <c r="G136844">
        <v>8984.2999999999993</v>
      </c>
      <c r="H136844">
        <v>11680.7</v>
      </c>
      <c r="I136844">
        <v>2946.11</v>
      </c>
      <c r="J136844">
        <v>3922.36</v>
      </c>
    </row>
    <row r="136845" spans="1:10" x14ac:dyDescent="0.2">
      <c r="A136845" t="s">
        <v>2946</v>
      </c>
      <c r="B136845" t="s">
        <v>142181</v>
      </c>
      <c r="C136845" t="s">
        <v>158100</v>
      </c>
      <c r="D136845">
        <v>1</v>
      </c>
      <c r="E136845">
        <v>86652.5</v>
      </c>
      <c r="F136845">
        <v>81850.2</v>
      </c>
      <c r="G136845">
        <v>37221.699999999997</v>
      </c>
      <c r="H136845">
        <v>35003.300000000003</v>
      </c>
      <c r="I136845">
        <v>8128.01</v>
      </c>
      <c r="J136845">
        <v>8669.58</v>
      </c>
    </row>
    <row r="136846" spans="1:10" x14ac:dyDescent="0.2">
      <c r="A136846" t="s">
        <v>2946</v>
      </c>
      <c r="B136846" t="s">
        <v>142804</v>
      </c>
      <c r="C136846" t="s">
        <v>158100</v>
      </c>
      <c r="D136846">
        <v>1</v>
      </c>
      <c r="E136846">
        <v>129303</v>
      </c>
      <c r="F136846">
        <v>102698</v>
      </c>
      <c r="G136846">
        <v>46421.7</v>
      </c>
      <c r="H136846">
        <v>42828.1</v>
      </c>
      <c r="I136846">
        <v>5618.84</v>
      </c>
      <c r="J136846">
        <v>4992.57</v>
      </c>
    </row>
    <row r="136847" spans="1:10" x14ac:dyDescent="0.2">
      <c r="A136847" t="s">
        <v>2946</v>
      </c>
      <c r="B136847" t="s">
        <v>149701</v>
      </c>
      <c r="C136847" t="s">
        <v>158100</v>
      </c>
      <c r="D136847">
        <v>1</v>
      </c>
      <c r="E136847">
        <v>26870.1</v>
      </c>
      <c r="F136847">
        <v>21740.799999999999</v>
      </c>
      <c r="G136847">
        <v>10932.9</v>
      </c>
      <c r="H136847">
        <v>11579.2</v>
      </c>
      <c r="I136847">
        <v>2780.64</v>
      </c>
      <c r="J136847">
        <v>2463.42</v>
      </c>
    </row>
    <row r="136848" spans="1:10" x14ac:dyDescent="0.2">
      <c r="A136848" t="s">
        <v>2946</v>
      </c>
      <c r="B136848" t="s">
        <v>149702</v>
      </c>
      <c r="C136848" t="s">
        <v>158100</v>
      </c>
      <c r="D136848">
        <v>1</v>
      </c>
      <c r="E136848">
        <v>169683</v>
      </c>
      <c r="F136848">
        <v>141842</v>
      </c>
      <c r="G136848">
        <v>74537.7</v>
      </c>
      <c r="H136848">
        <v>69242</v>
      </c>
      <c r="I136848">
        <v>10819.1</v>
      </c>
      <c r="J136848">
        <v>12793.3</v>
      </c>
    </row>
    <row r="136849" spans="1:10" x14ac:dyDescent="0.2">
      <c r="A136849" t="s">
        <v>2946</v>
      </c>
      <c r="B136849" t="s">
        <v>150729</v>
      </c>
      <c r="C136849" t="s">
        <v>158100</v>
      </c>
      <c r="D136849">
        <v>1</v>
      </c>
      <c r="E136849">
        <v>22773.3</v>
      </c>
      <c r="F136849">
        <v>25101.7</v>
      </c>
      <c r="G136849">
        <v>13180.3</v>
      </c>
      <c r="H136849">
        <v>9522.06</v>
      </c>
      <c r="I136849">
        <v>2354.98</v>
      </c>
      <c r="J136849">
        <v>2104.63</v>
      </c>
    </row>
    <row r="136850" spans="1:10" x14ac:dyDescent="0.2">
      <c r="A136850" t="s">
        <v>2946</v>
      </c>
      <c r="B136850" t="s">
        <v>151817</v>
      </c>
      <c r="C136850" t="s">
        <v>158100</v>
      </c>
      <c r="D136850">
        <v>1</v>
      </c>
      <c r="E136850">
        <v>9967.68</v>
      </c>
      <c r="F136850">
        <v>1974.8</v>
      </c>
      <c r="G136850">
        <v>2921.78</v>
      </c>
      <c r="H136850">
        <v>3165.33</v>
      </c>
    </row>
    <row r="136851" spans="1:10" x14ac:dyDescent="0.2">
      <c r="A136851" t="s">
        <v>7686</v>
      </c>
      <c r="B136851" t="s">
        <v>41644</v>
      </c>
      <c r="C136851" t="s">
        <v>158100</v>
      </c>
      <c r="D136851">
        <v>1</v>
      </c>
      <c r="E136851">
        <v>11085</v>
      </c>
      <c r="F136851">
        <v>10477.5</v>
      </c>
      <c r="G136851">
        <v>3787.4</v>
      </c>
      <c r="H136851">
        <v>5320.55</v>
      </c>
      <c r="I136851">
        <v>1295.29</v>
      </c>
      <c r="J136851">
        <v>1461.29</v>
      </c>
    </row>
    <row r="136852" spans="1:10" x14ac:dyDescent="0.2">
      <c r="A136852" t="s">
        <v>7686</v>
      </c>
      <c r="B136852" t="s">
        <v>132839</v>
      </c>
      <c r="C136852" t="s">
        <v>158100</v>
      </c>
      <c r="D136852">
        <v>1</v>
      </c>
      <c r="E136852">
        <v>6549.95</v>
      </c>
      <c r="F136852">
        <v>3793.06</v>
      </c>
      <c r="G136852">
        <v>3275.83</v>
      </c>
      <c r="H136852">
        <v>3370.36</v>
      </c>
      <c r="J136852">
        <v>1147.71</v>
      </c>
    </row>
    <row r="136853" spans="1:10" x14ac:dyDescent="0.2">
      <c r="A136853" t="s">
        <v>3865</v>
      </c>
      <c r="B136853" t="s">
        <v>19588</v>
      </c>
      <c r="C136853" t="s">
        <v>158100</v>
      </c>
      <c r="D136853">
        <v>1</v>
      </c>
      <c r="E136853">
        <v>14158.8</v>
      </c>
      <c r="F136853">
        <v>9279.89</v>
      </c>
      <c r="G136853">
        <v>10483.200000000001</v>
      </c>
      <c r="H136853">
        <v>5660.29</v>
      </c>
    </row>
    <row r="136854" spans="1:10" x14ac:dyDescent="0.2">
      <c r="A136854" t="s">
        <v>3865</v>
      </c>
      <c r="B136854" t="s">
        <v>32037</v>
      </c>
      <c r="C136854" t="s">
        <v>158100</v>
      </c>
      <c r="D136854">
        <v>1</v>
      </c>
      <c r="E136854">
        <v>1892.38</v>
      </c>
      <c r="F136854">
        <v>934.22500000000002</v>
      </c>
      <c r="G136854">
        <v>686.80899999999997</v>
      </c>
      <c r="I136854">
        <v>452.18</v>
      </c>
    </row>
    <row r="136855" spans="1:10" x14ac:dyDescent="0.2">
      <c r="A136855" t="s">
        <v>3865</v>
      </c>
      <c r="B136855" t="s">
        <v>47219</v>
      </c>
      <c r="C136855" t="s">
        <v>158100</v>
      </c>
      <c r="D136855">
        <v>1</v>
      </c>
      <c r="E136855">
        <v>37674.9</v>
      </c>
      <c r="F136855">
        <v>36253.699999999997</v>
      </c>
      <c r="G136855">
        <v>9493.81</v>
      </c>
      <c r="H136855">
        <v>10526.3</v>
      </c>
      <c r="I136855">
        <v>3124.15</v>
      </c>
      <c r="J136855">
        <v>2434.0500000000002</v>
      </c>
    </row>
    <row r="136856" spans="1:10" x14ac:dyDescent="0.2">
      <c r="A136856" t="s">
        <v>3865</v>
      </c>
      <c r="B136856" t="s">
        <v>72515</v>
      </c>
      <c r="C136856" t="s">
        <v>158100</v>
      </c>
      <c r="D136856">
        <v>1</v>
      </c>
      <c r="E136856">
        <v>1559.33</v>
      </c>
      <c r="F136856">
        <v>1409.54</v>
      </c>
    </row>
    <row r="136857" spans="1:10" x14ac:dyDescent="0.2">
      <c r="A136857" t="s">
        <v>3865</v>
      </c>
      <c r="B136857" t="s">
        <v>84084</v>
      </c>
      <c r="C136857" t="s">
        <v>158100</v>
      </c>
      <c r="D136857">
        <v>1</v>
      </c>
      <c r="E136857">
        <v>9399</v>
      </c>
      <c r="F136857">
        <v>8425.07</v>
      </c>
      <c r="G136857">
        <v>4697.91</v>
      </c>
      <c r="H136857">
        <v>5496.64</v>
      </c>
    </row>
    <row r="136858" spans="1:10" x14ac:dyDescent="0.2">
      <c r="A136858" t="s">
        <v>3865</v>
      </c>
      <c r="B136858" t="s">
        <v>109414</v>
      </c>
      <c r="C136858" t="s">
        <v>158100</v>
      </c>
      <c r="D136858">
        <v>1</v>
      </c>
      <c r="E136858">
        <v>10898.1</v>
      </c>
      <c r="F136858">
        <v>14407.7</v>
      </c>
      <c r="G136858">
        <v>4190.34</v>
      </c>
      <c r="H136858">
        <v>4842.8500000000004</v>
      </c>
      <c r="I136858">
        <v>1634.47</v>
      </c>
      <c r="J136858">
        <v>2394.9499999999998</v>
      </c>
    </row>
    <row r="136859" spans="1:10" x14ac:dyDescent="0.2">
      <c r="A136859" t="s">
        <v>10136</v>
      </c>
      <c r="B136859" t="s">
        <v>88198</v>
      </c>
      <c r="C136859" t="s">
        <v>158100</v>
      </c>
      <c r="D136859">
        <v>1</v>
      </c>
      <c r="E136859">
        <v>3869.64</v>
      </c>
      <c r="F136859">
        <v>3538.53</v>
      </c>
      <c r="G136859">
        <v>1767.04</v>
      </c>
      <c r="H136859">
        <v>2845.52</v>
      </c>
    </row>
    <row r="136860" spans="1:10" x14ac:dyDescent="0.2">
      <c r="A136860" t="s">
        <v>6778</v>
      </c>
      <c r="B136860" t="s">
        <v>33318</v>
      </c>
      <c r="C136860" t="s">
        <v>158100</v>
      </c>
      <c r="D136860">
        <v>1</v>
      </c>
      <c r="E136860">
        <v>2293.04</v>
      </c>
      <c r="F136860">
        <v>2141.91</v>
      </c>
      <c r="G136860">
        <v>2221.3200000000002</v>
      </c>
      <c r="H136860">
        <v>2608.1799999999998</v>
      </c>
      <c r="I136860">
        <v>245.721</v>
      </c>
    </row>
    <row r="136861" spans="1:10" x14ac:dyDescent="0.2">
      <c r="A136861" t="s">
        <v>6778</v>
      </c>
      <c r="B136861" t="s">
        <v>60033</v>
      </c>
      <c r="C136861" t="s">
        <v>158100</v>
      </c>
      <c r="D136861">
        <v>1</v>
      </c>
      <c r="F136861">
        <v>26259.599999999999</v>
      </c>
      <c r="G136861">
        <v>11009.2</v>
      </c>
      <c r="H136861">
        <v>11636.7</v>
      </c>
    </row>
    <row r="136862" spans="1:10" x14ac:dyDescent="0.2">
      <c r="A136862" t="s">
        <v>6778</v>
      </c>
      <c r="B136862" t="s">
        <v>104142</v>
      </c>
      <c r="C136862" t="s">
        <v>158100</v>
      </c>
      <c r="D136862">
        <v>1</v>
      </c>
      <c r="E136862">
        <v>18685</v>
      </c>
      <c r="F136862">
        <v>17463.3</v>
      </c>
      <c r="G136862">
        <v>9758.31</v>
      </c>
      <c r="H136862">
        <v>9867.52</v>
      </c>
      <c r="I136862">
        <v>1731.83</v>
      </c>
      <c r="J136862">
        <v>1081.9000000000001</v>
      </c>
    </row>
    <row r="136863" spans="1:10" x14ac:dyDescent="0.2">
      <c r="A136863" t="s">
        <v>6778</v>
      </c>
      <c r="B136863" t="s">
        <v>104421</v>
      </c>
      <c r="C136863" t="s">
        <v>158100</v>
      </c>
      <c r="D136863">
        <v>1</v>
      </c>
      <c r="E136863">
        <v>33079.5</v>
      </c>
      <c r="F136863">
        <v>37720.9</v>
      </c>
      <c r="G136863">
        <v>14742.5</v>
      </c>
      <c r="H136863">
        <v>16270.3</v>
      </c>
      <c r="I136863">
        <v>4006.55</v>
      </c>
    </row>
    <row r="136864" spans="1:10" x14ac:dyDescent="0.2">
      <c r="A136864" t="s">
        <v>6778</v>
      </c>
      <c r="B136864" t="s">
        <v>104422</v>
      </c>
      <c r="C136864" t="s">
        <v>158100</v>
      </c>
      <c r="D136864">
        <v>1</v>
      </c>
      <c r="E136864">
        <v>2582.56</v>
      </c>
      <c r="F136864">
        <v>1049.8</v>
      </c>
      <c r="G136864">
        <v>1743.47</v>
      </c>
      <c r="H136864">
        <v>1422.55</v>
      </c>
    </row>
    <row r="136865" spans="1:10" x14ac:dyDescent="0.2">
      <c r="A136865" t="s">
        <v>6778</v>
      </c>
      <c r="B136865" t="s">
        <v>112559</v>
      </c>
      <c r="C136865" t="s">
        <v>158100</v>
      </c>
      <c r="D136865">
        <v>1</v>
      </c>
      <c r="E136865">
        <v>2150.86</v>
      </c>
      <c r="F136865">
        <v>2345.5</v>
      </c>
      <c r="G136865">
        <v>2970.52</v>
      </c>
      <c r="H136865">
        <v>1670.91</v>
      </c>
      <c r="J136865">
        <v>643.21100000000001</v>
      </c>
    </row>
    <row r="136866" spans="1:10" x14ac:dyDescent="0.2">
      <c r="A136866" t="s">
        <v>6778</v>
      </c>
      <c r="B136866" t="s">
        <v>136254</v>
      </c>
      <c r="C136866" t="s">
        <v>158100</v>
      </c>
      <c r="D136866">
        <v>1</v>
      </c>
      <c r="E136866">
        <v>808.09500000000003</v>
      </c>
      <c r="F136866">
        <v>633.6</v>
      </c>
      <c r="G136866">
        <v>478.89100000000002</v>
      </c>
      <c r="H136866">
        <v>964.96799999999996</v>
      </c>
      <c r="I136866">
        <v>283.17500000000001</v>
      </c>
      <c r="J136866">
        <v>371.92200000000003</v>
      </c>
    </row>
    <row r="136867" spans="1:10" x14ac:dyDescent="0.2">
      <c r="A136867" t="s">
        <v>6778</v>
      </c>
      <c r="B136867" t="s">
        <v>136255</v>
      </c>
      <c r="C136867" t="s">
        <v>158100</v>
      </c>
      <c r="D136867">
        <v>1</v>
      </c>
      <c r="E136867">
        <v>21341</v>
      </c>
      <c r="F136867">
        <v>22283.4</v>
      </c>
      <c r="G136867">
        <v>13997.4</v>
      </c>
      <c r="H136867">
        <v>12881.2</v>
      </c>
      <c r="I136867">
        <v>3157.63</v>
      </c>
      <c r="J136867">
        <v>3273.04</v>
      </c>
    </row>
    <row r="136868" spans="1:10" x14ac:dyDescent="0.2">
      <c r="A136868" t="s">
        <v>6778</v>
      </c>
      <c r="B136868" t="s">
        <v>147964</v>
      </c>
      <c r="C136868" t="s">
        <v>158100</v>
      </c>
      <c r="D136868">
        <v>1</v>
      </c>
      <c r="E136868">
        <v>22977.4</v>
      </c>
      <c r="F136868">
        <v>19051.400000000001</v>
      </c>
      <c r="G136868">
        <v>9395.39</v>
      </c>
    </row>
    <row r="136869" spans="1:10" x14ac:dyDescent="0.2">
      <c r="A136869" t="s">
        <v>4869</v>
      </c>
      <c r="B136869" t="s">
        <v>23128</v>
      </c>
      <c r="C136869" t="s">
        <v>158100</v>
      </c>
      <c r="D136869">
        <v>1</v>
      </c>
      <c r="E136869">
        <v>9597.4599999999991</v>
      </c>
      <c r="F136869">
        <v>3358.95</v>
      </c>
      <c r="G136869">
        <v>4408.7299999999996</v>
      </c>
      <c r="H136869">
        <v>5071.79</v>
      </c>
    </row>
    <row r="136870" spans="1:10" x14ac:dyDescent="0.2">
      <c r="A136870" t="s">
        <v>4869</v>
      </c>
      <c r="B136870" t="s">
        <v>48486</v>
      </c>
      <c r="C136870" t="s">
        <v>158100</v>
      </c>
      <c r="D136870">
        <v>1</v>
      </c>
      <c r="E136870">
        <v>8568.0400000000009</v>
      </c>
      <c r="F136870">
        <v>5727.3</v>
      </c>
      <c r="G136870">
        <v>2859.75</v>
      </c>
      <c r="H136870">
        <v>3702.92</v>
      </c>
      <c r="I136870">
        <v>528.33399999999995</v>
      </c>
    </row>
    <row r="136871" spans="1:10" x14ac:dyDescent="0.2">
      <c r="A136871" t="s">
        <v>4869</v>
      </c>
      <c r="B136871" t="s">
        <v>48487</v>
      </c>
      <c r="C136871" t="s">
        <v>158100</v>
      </c>
      <c r="D136871">
        <v>1</v>
      </c>
      <c r="E136871">
        <v>4737.17</v>
      </c>
      <c r="F136871">
        <v>3171.27</v>
      </c>
      <c r="G136871">
        <v>935.12599999999998</v>
      </c>
      <c r="H136871">
        <v>1761.44</v>
      </c>
    </row>
    <row r="136872" spans="1:10" x14ac:dyDescent="0.2">
      <c r="A136872" t="s">
        <v>4869</v>
      </c>
      <c r="B136872" t="s">
        <v>61307</v>
      </c>
      <c r="C136872" t="s">
        <v>158100</v>
      </c>
      <c r="D136872">
        <v>1</v>
      </c>
      <c r="E136872">
        <v>4030.91</v>
      </c>
      <c r="F136872">
        <v>9721.35</v>
      </c>
      <c r="G136872">
        <v>3771.49</v>
      </c>
      <c r="H136872">
        <v>4311.41</v>
      </c>
    </row>
    <row r="136873" spans="1:10" x14ac:dyDescent="0.2">
      <c r="A136873" t="s">
        <v>4869</v>
      </c>
      <c r="B136873" t="s">
        <v>101581</v>
      </c>
      <c r="C136873" t="s">
        <v>158100</v>
      </c>
      <c r="D136873">
        <v>1</v>
      </c>
      <c r="E136873">
        <v>12824.8</v>
      </c>
      <c r="F136873">
        <v>9979.2199999999993</v>
      </c>
      <c r="G136873">
        <v>1896.92</v>
      </c>
      <c r="H136873">
        <v>859.25099999999998</v>
      </c>
    </row>
    <row r="136874" spans="1:10" x14ac:dyDescent="0.2">
      <c r="A136874" t="s">
        <v>4869</v>
      </c>
      <c r="B136874" t="s">
        <v>105634</v>
      </c>
      <c r="C136874" t="s">
        <v>158100</v>
      </c>
      <c r="D136874">
        <v>1</v>
      </c>
      <c r="E136874">
        <v>8529.2199999999993</v>
      </c>
      <c r="F136874">
        <v>11323.1</v>
      </c>
      <c r="H136874">
        <v>2091.4899999999998</v>
      </c>
    </row>
    <row r="136875" spans="1:10" x14ac:dyDescent="0.2">
      <c r="A136875" t="s">
        <v>4869</v>
      </c>
      <c r="B136875" t="s">
        <v>106045</v>
      </c>
      <c r="C136875" t="s">
        <v>158100</v>
      </c>
      <c r="D136875">
        <v>1</v>
      </c>
      <c r="E136875">
        <v>45715.8</v>
      </c>
      <c r="F136875">
        <v>41145.599999999999</v>
      </c>
      <c r="G136875">
        <v>19623.099999999999</v>
      </c>
      <c r="H136875">
        <v>15029.5</v>
      </c>
      <c r="I136875">
        <v>4185.04</v>
      </c>
      <c r="J136875">
        <v>3187.54</v>
      </c>
    </row>
    <row r="136876" spans="1:10" x14ac:dyDescent="0.2">
      <c r="A136876" t="s">
        <v>4869</v>
      </c>
      <c r="B136876" t="s">
        <v>106123</v>
      </c>
      <c r="C136876" t="s">
        <v>158100</v>
      </c>
      <c r="D136876">
        <v>1</v>
      </c>
      <c r="E136876">
        <v>5046.2299999999996</v>
      </c>
      <c r="F136876">
        <v>7683.76</v>
      </c>
      <c r="G136876">
        <v>4733.3900000000003</v>
      </c>
      <c r="H136876">
        <v>2193.04</v>
      </c>
      <c r="I136876">
        <v>1668.58</v>
      </c>
    </row>
    <row r="136877" spans="1:10" x14ac:dyDescent="0.2">
      <c r="A136877" t="s">
        <v>4869</v>
      </c>
      <c r="B136877" t="s">
        <v>108131</v>
      </c>
      <c r="C136877" t="s">
        <v>158100</v>
      </c>
      <c r="D136877">
        <v>1</v>
      </c>
      <c r="E136877">
        <v>20660.099999999999</v>
      </c>
      <c r="F136877">
        <v>24777.5</v>
      </c>
      <c r="G136877">
        <v>8496.7999999999993</v>
      </c>
      <c r="H136877">
        <v>11740.3</v>
      </c>
      <c r="J136877">
        <v>3421.92</v>
      </c>
    </row>
    <row r="136878" spans="1:10" x14ac:dyDescent="0.2">
      <c r="A136878" t="s">
        <v>4869</v>
      </c>
      <c r="B136878" t="s">
        <v>109065</v>
      </c>
      <c r="C136878" t="s">
        <v>158100</v>
      </c>
      <c r="D136878">
        <v>1</v>
      </c>
      <c r="E136878">
        <v>16190.2</v>
      </c>
      <c r="F136878">
        <v>13752.6</v>
      </c>
      <c r="G136878">
        <v>6531.14</v>
      </c>
      <c r="H136878">
        <v>7263.31</v>
      </c>
      <c r="I136878">
        <v>1573.78</v>
      </c>
      <c r="J136878">
        <v>1697.34</v>
      </c>
    </row>
    <row r="136879" spans="1:10" x14ac:dyDescent="0.2">
      <c r="A136879" t="s">
        <v>4869</v>
      </c>
      <c r="B136879" t="s">
        <v>110012</v>
      </c>
      <c r="C136879" t="s">
        <v>158100</v>
      </c>
      <c r="D136879">
        <v>1</v>
      </c>
      <c r="E136879">
        <v>8535.4</v>
      </c>
      <c r="F136879">
        <v>7006.22</v>
      </c>
      <c r="G136879">
        <v>4115.21</v>
      </c>
      <c r="H136879">
        <v>2603.33</v>
      </c>
    </row>
    <row r="136880" spans="1:10" x14ac:dyDescent="0.2">
      <c r="A136880" t="s">
        <v>4869</v>
      </c>
      <c r="B136880" t="s">
        <v>128645</v>
      </c>
      <c r="C136880" t="s">
        <v>158100</v>
      </c>
      <c r="D136880">
        <v>1</v>
      </c>
      <c r="E136880">
        <v>28081.200000000001</v>
      </c>
      <c r="F136880">
        <v>43599.9</v>
      </c>
      <c r="G136880">
        <v>13847.8</v>
      </c>
      <c r="H136880">
        <v>16397.400000000001</v>
      </c>
      <c r="I136880">
        <v>4641.6099999999997</v>
      </c>
      <c r="J136880">
        <v>3376.42</v>
      </c>
    </row>
    <row r="136881" spans="1:10" x14ac:dyDescent="0.2">
      <c r="A136881" t="s">
        <v>4869</v>
      </c>
      <c r="B136881" t="s">
        <v>132056</v>
      </c>
      <c r="C136881" t="s">
        <v>158100</v>
      </c>
      <c r="D136881">
        <v>1</v>
      </c>
      <c r="E136881">
        <v>1265.32</v>
      </c>
      <c r="F136881">
        <v>1577.32</v>
      </c>
    </row>
    <row r="136882" spans="1:10" x14ac:dyDescent="0.2">
      <c r="A136882" t="s">
        <v>4869</v>
      </c>
      <c r="B136882" t="s">
        <v>132057</v>
      </c>
      <c r="C136882" t="s">
        <v>158100</v>
      </c>
      <c r="D136882">
        <v>1</v>
      </c>
      <c r="E136882">
        <v>17279.900000000001</v>
      </c>
      <c r="F136882">
        <v>19168.3</v>
      </c>
      <c r="G136882">
        <v>6894.58</v>
      </c>
      <c r="H136882">
        <v>5914.7</v>
      </c>
      <c r="I136882">
        <v>588.08299999999997</v>
      </c>
      <c r="J136882">
        <v>1357.01</v>
      </c>
    </row>
    <row r="136883" spans="1:10" x14ac:dyDescent="0.2">
      <c r="A136883" t="s">
        <v>4869</v>
      </c>
      <c r="B136883" t="s">
        <v>148364</v>
      </c>
      <c r="C136883" t="s">
        <v>158100</v>
      </c>
      <c r="D136883">
        <v>1</v>
      </c>
      <c r="E136883">
        <v>21648.400000000001</v>
      </c>
      <c r="F136883">
        <v>17476.2</v>
      </c>
      <c r="G136883">
        <v>5559.54</v>
      </c>
      <c r="H136883">
        <v>6002.63</v>
      </c>
      <c r="I136883">
        <v>1848.93</v>
      </c>
      <c r="J136883">
        <v>2944.31</v>
      </c>
    </row>
    <row r="136884" spans="1:10" x14ac:dyDescent="0.2">
      <c r="A136884" t="s">
        <v>3823</v>
      </c>
      <c r="B136884" t="s">
        <v>19474</v>
      </c>
      <c r="C136884" t="s">
        <v>158100</v>
      </c>
      <c r="D136884">
        <v>1</v>
      </c>
      <c r="E136884">
        <v>2728.12</v>
      </c>
      <c r="F136884">
        <v>2843.01</v>
      </c>
      <c r="G136884">
        <v>1982.28</v>
      </c>
      <c r="H136884">
        <v>1012.03</v>
      </c>
    </row>
    <row r="136885" spans="1:10" x14ac:dyDescent="0.2">
      <c r="A136885" t="s">
        <v>3823</v>
      </c>
      <c r="B136885" t="s">
        <v>22342</v>
      </c>
      <c r="C136885" t="s">
        <v>158100</v>
      </c>
      <c r="D136885">
        <v>1</v>
      </c>
      <c r="E136885">
        <v>8700.1200000000008</v>
      </c>
      <c r="F136885">
        <v>5793</v>
      </c>
      <c r="G136885">
        <v>3802.86</v>
      </c>
    </row>
    <row r="136886" spans="1:10" x14ac:dyDescent="0.2">
      <c r="A136886" t="s">
        <v>3823</v>
      </c>
      <c r="B136886" t="s">
        <v>79706</v>
      </c>
      <c r="C136886" t="s">
        <v>158100</v>
      </c>
      <c r="D136886">
        <v>1</v>
      </c>
      <c r="F136886">
        <v>113521</v>
      </c>
      <c r="G136886">
        <v>67380.600000000006</v>
      </c>
      <c r="H136886">
        <v>120508</v>
      </c>
      <c r="I136886">
        <v>37575.599999999999</v>
      </c>
      <c r="J136886">
        <v>43376.6</v>
      </c>
    </row>
    <row r="136887" spans="1:10" x14ac:dyDescent="0.2">
      <c r="A136887" t="s">
        <v>3823</v>
      </c>
      <c r="B136887" t="s">
        <v>92233</v>
      </c>
      <c r="C136887" t="s">
        <v>158100</v>
      </c>
      <c r="D136887">
        <v>1</v>
      </c>
      <c r="E136887">
        <v>938.27300000000002</v>
      </c>
      <c r="F136887">
        <v>2071.15</v>
      </c>
      <c r="G136887">
        <v>1087.8499999999999</v>
      </c>
    </row>
    <row r="136888" spans="1:10" x14ac:dyDescent="0.2">
      <c r="A136888" t="s">
        <v>3823</v>
      </c>
      <c r="B136888" t="s">
        <v>124408</v>
      </c>
      <c r="C136888" t="s">
        <v>158100</v>
      </c>
      <c r="D136888">
        <v>1</v>
      </c>
      <c r="E136888">
        <v>8352.3700000000008</v>
      </c>
      <c r="F136888">
        <v>5026.5600000000004</v>
      </c>
      <c r="G136888">
        <v>4698.8900000000003</v>
      </c>
      <c r="H136888">
        <v>6270</v>
      </c>
      <c r="I136888">
        <v>2117.5100000000002</v>
      </c>
    </row>
    <row r="136889" spans="1:10" x14ac:dyDescent="0.2">
      <c r="A136889" t="s">
        <v>3823</v>
      </c>
      <c r="B136889" t="s">
        <v>136732</v>
      </c>
      <c r="C136889" t="s">
        <v>158100</v>
      </c>
      <c r="D136889">
        <v>1</v>
      </c>
      <c r="E136889">
        <v>1708.11</v>
      </c>
      <c r="F136889">
        <v>1928.61</v>
      </c>
      <c r="G136889">
        <v>1311.62</v>
      </c>
    </row>
    <row r="136890" spans="1:10" x14ac:dyDescent="0.2">
      <c r="A136890" t="s">
        <v>9411</v>
      </c>
      <c r="B136890" t="s">
        <v>68079</v>
      </c>
      <c r="C136890" t="s">
        <v>158100</v>
      </c>
      <c r="D136890">
        <v>1</v>
      </c>
      <c r="E136890">
        <v>4784.78</v>
      </c>
      <c r="F136890">
        <v>4161.72</v>
      </c>
      <c r="G136890">
        <v>1389.03</v>
      </c>
      <c r="H136890">
        <v>1149.27</v>
      </c>
      <c r="I136890">
        <v>716.41600000000005</v>
      </c>
    </row>
    <row r="136891" spans="1:10" x14ac:dyDescent="0.2">
      <c r="A136891" t="s">
        <v>4499</v>
      </c>
      <c r="B136891" t="s">
        <v>21736</v>
      </c>
      <c r="C136891" t="s">
        <v>158100</v>
      </c>
      <c r="D136891">
        <v>1</v>
      </c>
      <c r="E136891">
        <v>9186.7800000000007</v>
      </c>
      <c r="F136891">
        <v>18939.7</v>
      </c>
      <c r="G136891">
        <v>955.27099999999996</v>
      </c>
      <c r="H136891">
        <v>6781.68</v>
      </c>
      <c r="I136891">
        <v>277.52800000000002</v>
      </c>
    </row>
    <row r="136892" spans="1:10" x14ac:dyDescent="0.2">
      <c r="A136892" t="s">
        <v>4499</v>
      </c>
      <c r="B136892" t="s">
        <v>26651</v>
      </c>
      <c r="C136892" t="s">
        <v>158100</v>
      </c>
      <c r="D136892">
        <v>1</v>
      </c>
      <c r="E136892">
        <v>16981.599999999999</v>
      </c>
      <c r="F136892">
        <v>14081.6</v>
      </c>
      <c r="G136892">
        <v>5684.06</v>
      </c>
      <c r="H136892">
        <v>5924.64</v>
      </c>
      <c r="I136892">
        <v>2811.52</v>
      </c>
      <c r="J136892">
        <v>1357.61</v>
      </c>
    </row>
    <row r="136893" spans="1:10" x14ac:dyDescent="0.2">
      <c r="A136893" t="s">
        <v>4499</v>
      </c>
      <c r="B136893" t="s">
        <v>27209</v>
      </c>
      <c r="C136893" t="s">
        <v>158100</v>
      </c>
      <c r="D136893">
        <v>1</v>
      </c>
      <c r="E136893">
        <v>10756.2</v>
      </c>
      <c r="F136893">
        <v>12537.9</v>
      </c>
      <c r="G136893">
        <v>4862.3500000000004</v>
      </c>
      <c r="H136893">
        <v>3428.63</v>
      </c>
    </row>
    <row r="136894" spans="1:10" x14ac:dyDescent="0.2">
      <c r="A136894" t="s">
        <v>4499</v>
      </c>
      <c r="B136894" t="s">
        <v>60957</v>
      </c>
      <c r="C136894" t="s">
        <v>158100</v>
      </c>
      <c r="D136894">
        <v>1</v>
      </c>
      <c r="E136894">
        <v>8900.2199999999993</v>
      </c>
      <c r="F136894">
        <v>11121.8</v>
      </c>
      <c r="G136894">
        <v>2548.41</v>
      </c>
      <c r="H136894">
        <v>5870.91</v>
      </c>
      <c r="J136894">
        <v>3147.6</v>
      </c>
    </row>
    <row r="136895" spans="1:10" x14ac:dyDescent="0.2">
      <c r="A136895" t="s">
        <v>4499</v>
      </c>
      <c r="B136895" t="s">
        <v>69563</v>
      </c>
      <c r="C136895" t="s">
        <v>158100</v>
      </c>
      <c r="D136895">
        <v>1</v>
      </c>
      <c r="E136895">
        <v>5462.04</v>
      </c>
      <c r="F136895">
        <v>5068.99</v>
      </c>
    </row>
    <row r="136896" spans="1:10" x14ac:dyDescent="0.2">
      <c r="A136896" t="s">
        <v>4499</v>
      </c>
      <c r="B136896" t="s">
        <v>69564</v>
      </c>
      <c r="C136896" t="s">
        <v>158100</v>
      </c>
      <c r="D136896">
        <v>1</v>
      </c>
      <c r="E136896">
        <v>7193.92</v>
      </c>
      <c r="F136896">
        <v>9570.68</v>
      </c>
      <c r="G136896">
        <v>5430.83</v>
      </c>
      <c r="H136896">
        <v>3941.57</v>
      </c>
      <c r="I136896">
        <v>1025.68</v>
      </c>
      <c r="J136896">
        <v>590.03</v>
      </c>
    </row>
    <row r="136897" spans="1:10" x14ac:dyDescent="0.2">
      <c r="A136897" t="s">
        <v>4499</v>
      </c>
      <c r="B136897" t="s">
        <v>80685</v>
      </c>
      <c r="C136897" t="s">
        <v>158100</v>
      </c>
      <c r="D136897">
        <v>1</v>
      </c>
      <c r="E136897">
        <v>14480.1</v>
      </c>
      <c r="F136897">
        <v>10756.3</v>
      </c>
      <c r="G136897">
        <v>4877.3500000000004</v>
      </c>
      <c r="H136897">
        <v>4815.51</v>
      </c>
      <c r="I136897">
        <v>2359.3200000000002</v>
      </c>
      <c r="J136897">
        <v>1696.25</v>
      </c>
    </row>
    <row r="136898" spans="1:10" x14ac:dyDescent="0.2">
      <c r="A136898" t="s">
        <v>4499</v>
      </c>
      <c r="B136898" t="s">
        <v>98229</v>
      </c>
      <c r="C136898" t="s">
        <v>158100</v>
      </c>
      <c r="D136898">
        <v>1</v>
      </c>
      <c r="E136898">
        <v>1172.54</v>
      </c>
      <c r="F136898">
        <v>1584.65</v>
      </c>
      <c r="G136898">
        <v>792.71</v>
      </c>
      <c r="H136898">
        <v>1074.47</v>
      </c>
    </row>
    <row r="136899" spans="1:10" x14ac:dyDescent="0.2">
      <c r="A136899" t="s">
        <v>4499</v>
      </c>
      <c r="B136899" t="s">
        <v>101154</v>
      </c>
      <c r="C136899" t="s">
        <v>158100</v>
      </c>
      <c r="D136899">
        <v>1</v>
      </c>
      <c r="E136899">
        <v>4386.82</v>
      </c>
      <c r="F136899">
        <v>1050.3699999999999</v>
      </c>
      <c r="G136899">
        <v>1144.2</v>
      </c>
    </row>
    <row r="136900" spans="1:10" x14ac:dyDescent="0.2">
      <c r="A136900" t="s">
        <v>4499</v>
      </c>
      <c r="B136900" t="s">
        <v>102467</v>
      </c>
      <c r="C136900" t="s">
        <v>158100</v>
      </c>
      <c r="D136900">
        <v>1</v>
      </c>
      <c r="E136900">
        <v>1232.68</v>
      </c>
      <c r="F136900">
        <v>1770.74</v>
      </c>
      <c r="G136900">
        <v>1148.8699999999999</v>
      </c>
      <c r="H136900">
        <v>598.59699999999998</v>
      </c>
    </row>
    <row r="136901" spans="1:10" x14ac:dyDescent="0.2">
      <c r="A136901" t="s">
        <v>4499</v>
      </c>
      <c r="B136901" t="s">
        <v>105046</v>
      </c>
      <c r="C136901" t="s">
        <v>158100</v>
      </c>
      <c r="D136901">
        <v>1</v>
      </c>
      <c r="E136901">
        <v>21703.5</v>
      </c>
      <c r="F136901">
        <v>18282.3</v>
      </c>
      <c r="G136901">
        <v>10568.1</v>
      </c>
      <c r="H136901">
        <v>13682.3</v>
      </c>
      <c r="I136901">
        <v>3331.49</v>
      </c>
      <c r="J136901">
        <v>3627.26</v>
      </c>
    </row>
    <row r="136902" spans="1:10" x14ac:dyDescent="0.2">
      <c r="A136902" t="s">
        <v>4499</v>
      </c>
      <c r="B136902" t="s">
        <v>121482</v>
      </c>
      <c r="C136902" t="s">
        <v>158100</v>
      </c>
      <c r="D136902">
        <v>1</v>
      </c>
      <c r="E136902">
        <v>19351.400000000001</v>
      </c>
      <c r="F136902">
        <v>16593.8</v>
      </c>
      <c r="G136902">
        <v>9100.73</v>
      </c>
    </row>
    <row r="136903" spans="1:10" x14ac:dyDescent="0.2">
      <c r="A136903" t="s">
        <v>4499</v>
      </c>
      <c r="B136903" t="s">
        <v>122258</v>
      </c>
      <c r="C136903" t="s">
        <v>158100</v>
      </c>
      <c r="D136903">
        <v>1</v>
      </c>
      <c r="E136903">
        <v>12668.7</v>
      </c>
      <c r="F136903">
        <v>3786.9</v>
      </c>
      <c r="G136903">
        <v>3658.95</v>
      </c>
      <c r="H136903">
        <v>5077.62</v>
      </c>
    </row>
    <row r="136904" spans="1:10" x14ac:dyDescent="0.2">
      <c r="A136904" t="s">
        <v>4499</v>
      </c>
      <c r="B136904" t="s">
        <v>144056</v>
      </c>
      <c r="C136904" t="s">
        <v>158100</v>
      </c>
      <c r="D136904">
        <v>1</v>
      </c>
      <c r="E136904">
        <v>5361.04</v>
      </c>
      <c r="F136904">
        <v>6176.65</v>
      </c>
      <c r="G136904">
        <v>1823.38</v>
      </c>
      <c r="H136904">
        <v>4373.9799999999996</v>
      </c>
    </row>
    <row r="136905" spans="1:10" x14ac:dyDescent="0.2">
      <c r="A136905" t="s">
        <v>4499</v>
      </c>
      <c r="B136905" t="s">
        <v>153067</v>
      </c>
      <c r="C136905" t="s">
        <v>158100</v>
      </c>
      <c r="D136905">
        <v>1</v>
      </c>
      <c r="E136905">
        <v>1252.44</v>
      </c>
      <c r="F136905">
        <v>978.72</v>
      </c>
      <c r="G136905">
        <v>369.58100000000002</v>
      </c>
      <c r="H136905">
        <v>58.789200000000001</v>
      </c>
    </row>
    <row r="136906" spans="1:10" x14ac:dyDescent="0.2">
      <c r="A136906" t="s">
        <v>9681</v>
      </c>
      <c r="B136906" t="s">
        <v>74342</v>
      </c>
      <c r="C136906" t="s">
        <v>158100</v>
      </c>
      <c r="D136906">
        <v>1</v>
      </c>
      <c r="E136906">
        <v>6329.98</v>
      </c>
      <c r="F136906">
        <v>7828.01</v>
      </c>
      <c r="G136906">
        <v>4154.46</v>
      </c>
      <c r="H136906">
        <v>5256.18</v>
      </c>
      <c r="I136906">
        <v>1413.04</v>
      </c>
      <c r="J136906">
        <v>1547.03</v>
      </c>
    </row>
    <row r="136907" spans="1:10" x14ac:dyDescent="0.2">
      <c r="A136907" t="s">
        <v>9681</v>
      </c>
      <c r="B136907" t="s">
        <v>89902</v>
      </c>
      <c r="C136907" t="s">
        <v>158100</v>
      </c>
      <c r="D136907">
        <v>1</v>
      </c>
      <c r="E136907">
        <v>13902.8</v>
      </c>
      <c r="F136907">
        <v>11747.5</v>
      </c>
      <c r="G136907">
        <v>7248.43</v>
      </c>
      <c r="H136907">
        <v>5657.9</v>
      </c>
      <c r="J136907">
        <v>1271.03</v>
      </c>
    </row>
    <row r="136908" spans="1:10" x14ac:dyDescent="0.2">
      <c r="A136908" t="s">
        <v>9681</v>
      </c>
      <c r="B136908" t="s">
        <v>149825</v>
      </c>
      <c r="C136908" t="s">
        <v>158100</v>
      </c>
      <c r="D136908">
        <v>1</v>
      </c>
      <c r="E136908">
        <v>7226.77</v>
      </c>
      <c r="F136908">
        <v>13407.2</v>
      </c>
      <c r="G136908">
        <v>4615</v>
      </c>
      <c r="H136908">
        <v>5555.83</v>
      </c>
      <c r="J136908">
        <v>1235.98</v>
      </c>
    </row>
    <row r="136909" spans="1:10" x14ac:dyDescent="0.2">
      <c r="A136909" t="s">
        <v>9681</v>
      </c>
      <c r="B136909" t="s">
        <v>150830</v>
      </c>
      <c r="C136909" t="s">
        <v>158100</v>
      </c>
      <c r="D136909">
        <v>1</v>
      </c>
      <c r="E136909">
        <v>9823.76</v>
      </c>
      <c r="F136909">
        <v>11736.6</v>
      </c>
      <c r="G136909">
        <v>4022.15</v>
      </c>
      <c r="H136909">
        <v>5488.58</v>
      </c>
    </row>
    <row r="136910" spans="1:10" x14ac:dyDescent="0.2">
      <c r="A136910" t="s">
        <v>9681</v>
      </c>
      <c r="B136910" t="s">
        <v>157333</v>
      </c>
      <c r="C136910" t="s">
        <v>158100</v>
      </c>
      <c r="D136910">
        <v>1</v>
      </c>
      <c r="E136910">
        <v>7671.63</v>
      </c>
      <c r="F136910">
        <v>8013.48</v>
      </c>
      <c r="G136910">
        <v>2166.9499999999998</v>
      </c>
      <c r="H136910">
        <v>5779.57</v>
      </c>
    </row>
    <row r="136911" spans="1:10" x14ac:dyDescent="0.2">
      <c r="A136911" t="s">
        <v>9396</v>
      </c>
      <c r="B136911" t="s">
        <v>67887</v>
      </c>
      <c r="C136911" t="s">
        <v>158100</v>
      </c>
      <c r="D136911">
        <v>1</v>
      </c>
      <c r="E136911">
        <v>17402.400000000001</v>
      </c>
      <c r="F136911">
        <v>17665</v>
      </c>
      <c r="G136911">
        <v>4028.81</v>
      </c>
      <c r="H136911">
        <v>4514.1899999999996</v>
      </c>
      <c r="I136911">
        <v>780.06500000000005</v>
      </c>
      <c r="J136911">
        <v>856.04</v>
      </c>
    </row>
    <row r="136912" spans="1:10" x14ac:dyDescent="0.2">
      <c r="A136912" t="s">
        <v>9396</v>
      </c>
      <c r="B136912" t="s">
        <v>155522</v>
      </c>
      <c r="C136912" t="s">
        <v>158100</v>
      </c>
      <c r="D136912">
        <v>1</v>
      </c>
      <c r="F136912">
        <v>2635.94</v>
      </c>
    </row>
    <row r="136913" spans="1:10" x14ac:dyDescent="0.2">
      <c r="A136913" t="s">
        <v>10157</v>
      </c>
      <c r="B136913" t="s">
        <v>89263</v>
      </c>
      <c r="C136913" t="s">
        <v>158100</v>
      </c>
      <c r="D136913">
        <v>1</v>
      </c>
      <c r="E136913">
        <v>1644.53</v>
      </c>
      <c r="F136913">
        <v>2698.35</v>
      </c>
      <c r="G136913">
        <v>870.22799999999995</v>
      </c>
      <c r="H136913">
        <v>1020.34</v>
      </c>
      <c r="J136913">
        <v>385.35399999999998</v>
      </c>
    </row>
    <row r="136914" spans="1:10" x14ac:dyDescent="0.2">
      <c r="A136914" t="s">
        <v>7188</v>
      </c>
      <c r="B136914" t="s">
        <v>36789</v>
      </c>
      <c r="C136914" t="s">
        <v>158100</v>
      </c>
      <c r="D136914">
        <v>1</v>
      </c>
      <c r="E136914">
        <v>7098.88</v>
      </c>
      <c r="F136914">
        <v>6040.53</v>
      </c>
      <c r="G136914">
        <v>2119.29</v>
      </c>
      <c r="H136914">
        <v>3244.93</v>
      </c>
      <c r="I136914">
        <v>1704.14</v>
      </c>
      <c r="J136914">
        <v>557.09</v>
      </c>
    </row>
    <row r="136915" spans="1:10" x14ac:dyDescent="0.2">
      <c r="A136915" t="s">
        <v>7188</v>
      </c>
      <c r="B136915" t="s">
        <v>36790</v>
      </c>
      <c r="C136915" t="s">
        <v>158100</v>
      </c>
      <c r="D136915">
        <v>1</v>
      </c>
      <c r="E136915">
        <v>8789.06</v>
      </c>
      <c r="F136915">
        <v>9611.19</v>
      </c>
    </row>
    <row r="136916" spans="1:10" x14ac:dyDescent="0.2">
      <c r="A136916" t="s">
        <v>7188</v>
      </c>
      <c r="B136916" t="s">
        <v>38742</v>
      </c>
      <c r="C136916" t="s">
        <v>158100</v>
      </c>
      <c r="D136916">
        <v>1</v>
      </c>
      <c r="E136916">
        <v>34192.800000000003</v>
      </c>
      <c r="F136916">
        <v>35957.199999999997</v>
      </c>
      <c r="G136916">
        <v>13127.2</v>
      </c>
      <c r="H136916">
        <v>18592.3</v>
      </c>
      <c r="I136916">
        <v>2622.48</v>
      </c>
      <c r="J136916">
        <v>3383.07</v>
      </c>
    </row>
    <row r="136917" spans="1:10" x14ac:dyDescent="0.2">
      <c r="A136917" t="s">
        <v>7188</v>
      </c>
      <c r="B136917" t="s">
        <v>65698</v>
      </c>
      <c r="C136917" t="s">
        <v>158100</v>
      </c>
      <c r="D136917">
        <v>1</v>
      </c>
      <c r="E136917">
        <v>163266</v>
      </c>
      <c r="F136917">
        <v>156015</v>
      </c>
      <c r="G136917">
        <v>64775.1</v>
      </c>
      <c r="H136917">
        <v>56796.7</v>
      </c>
      <c r="I136917">
        <v>14725.1</v>
      </c>
      <c r="J136917">
        <v>14438.5</v>
      </c>
    </row>
    <row r="136918" spans="1:10" x14ac:dyDescent="0.2">
      <c r="A136918" t="s">
        <v>7188</v>
      </c>
      <c r="B136918" t="s">
        <v>83217</v>
      </c>
      <c r="C136918" t="s">
        <v>158100</v>
      </c>
      <c r="D136918">
        <v>1</v>
      </c>
      <c r="E136918">
        <v>75636.100000000006</v>
      </c>
      <c r="F136918">
        <v>71829.3</v>
      </c>
      <c r="G136918">
        <v>34304.199999999997</v>
      </c>
      <c r="H136918">
        <v>18754.7</v>
      </c>
      <c r="I136918">
        <v>1708.39</v>
      </c>
      <c r="J136918">
        <v>1803.49</v>
      </c>
    </row>
    <row r="136919" spans="1:10" x14ac:dyDescent="0.2">
      <c r="A136919" t="s">
        <v>7188</v>
      </c>
      <c r="B136919" t="s">
        <v>97927</v>
      </c>
      <c r="C136919" t="s">
        <v>158100</v>
      </c>
      <c r="D136919">
        <v>1</v>
      </c>
      <c r="E136919">
        <v>12060.9</v>
      </c>
      <c r="F136919">
        <v>26869.8</v>
      </c>
      <c r="G136919">
        <v>10571.7</v>
      </c>
      <c r="H136919">
        <v>7581.71</v>
      </c>
      <c r="I136919">
        <v>1407.1</v>
      </c>
      <c r="J136919">
        <v>1390.63</v>
      </c>
    </row>
    <row r="136920" spans="1:10" x14ac:dyDescent="0.2">
      <c r="A136920" t="s">
        <v>7188</v>
      </c>
      <c r="B136920" t="s">
        <v>114207</v>
      </c>
      <c r="C136920" t="s">
        <v>158100</v>
      </c>
      <c r="D136920">
        <v>1</v>
      </c>
      <c r="E136920">
        <v>12881.1</v>
      </c>
      <c r="F136920">
        <v>10078.5</v>
      </c>
      <c r="G136920">
        <v>4111.83</v>
      </c>
    </row>
    <row r="136921" spans="1:10" x14ac:dyDescent="0.2">
      <c r="A136921" t="s">
        <v>7188</v>
      </c>
      <c r="B136921" t="s">
        <v>119390</v>
      </c>
      <c r="C136921" t="s">
        <v>158100</v>
      </c>
      <c r="D136921">
        <v>1</v>
      </c>
      <c r="E136921">
        <v>2258.2399999999998</v>
      </c>
      <c r="F136921">
        <v>2705.62</v>
      </c>
      <c r="H136921">
        <v>1654.31</v>
      </c>
      <c r="I136921">
        <v>273.916</v>
      </c>
      <c r="J136921">
        <v>768.58199999999999</v>
      </c>
    </row>
    <row r="136922" spans="1:10" x14ac:dyDescent="0.2">
      <c r="A136922" t="s">
        <v>7188</v>
      </c>
      <c r="B136922" t="s">
        <v>120344</v>
      </c>
      <c r="C136922" t="s">
        <v>158100</v>
      </c>
      <c r="D136922">
        <v>1</v>
      </c>
      <c r="E136922">
        <v>53091.7</v>
      </c>
      <c r="F136922">
        <v>31650.3</v>
      </c>
      <c r="G136922">
        <v>14733.2</v>
      </c>
      <c r="H136922">
        <v>17896.3</v>
      </c>
      <c r="I136922">
        <v>3701.4</v>
      </c>
      <c r="J136922">
        <v>4835.8599999999997</v>
      </c>
    </row>
    <row r="136923" spans="1:10" x14ac:dyDescent="0.2">
      <c r="A136923" t="s">
        <v>7188</v>
      </c>
      <c r="B136923" t="s">
        <v>143252</v>
      </c>
      <c r="C136923" t="s">
        <v>158100</v>
      </c>
      <c r="D136923">
        <v>1</v>
      </c>
      <c r="E136923">
        <v>68968.899999999994</v>
      </c>
      <c r="F136923">
        <v>45584.9</v>
      </c>
      <c r="G136923">
        <v>24064.7</v>
      </c>
      <c r="H136923">
        <v>27100.6</v>
      </c>
      <c r="I136923">
        <v>7315.97</v>
      </c>
      <c r="J136923">
        <v>7616.16</v>
      </c>
    </row>
    <row r="136924" spans="1:10" x14ac:dyDescent="0.2">
      <c r="A136924" t="s">
        <v>7188</v>
      </c>
      <c r="B136924" t="s">
        <v>149494</v>
      </c>
      <c r="C136924" t="s">
        <v>158100</v>
      </c>
      <c r="D136924">
        <v>1</v>
      </c>
      <c r="E136924">
        <v>11308.4</v>
      </c>
      <c r="F136924">
        <v>14905.4</v>
      </c>
      <c r="H136924">
        <v>9382.0300000000007</v>
      </c>
    </row>
    <row r="136925" spans="1:10" x14ac:dyDescent="0.2">
      <c r="A136925" t="s">
        <v>7188</v>
      </c>
      <c r="B136925" t="s">
        <v>149495</v>
      </c>
      <c r="C136925" t="s">
        <v>158100</v>
      </c>
      <c r="D136925">
        <v>1</v>
      </c>
      <c r="E136925">
        <v>58414.9</v>
      </c>
      <c r="F136925">
        <v>57290.400000000001</v>
      </c>
      <c r="G136925">
        <v>19714</v>
      </c>
      <c r="H136925">
        <v>17746</v>
      </c>
    </row>
    <row r="136926" spans="1:10" x14ac:dyDescent="0.2">
      <c r="A136926" t="s">
        <v>6912</v>
      </c>
      <c r="B136926" t="s">
        <v>34472</v>
      </c>
      <c r="C136926" t="s">
        <v>158100</v>
      </c>
      <c r="D136926">
        <v>1</v>
      </c>
      <c r="E136926">
        <v>64217.5</v>
      </c>
      <c r="F136926">
        <v>50984.6</v>
      </c>
      <c r="G136926">
        <v>30469.9</v>
      </c>
      <c r="H136926">
        <v>30159.4</v>
      </c>
      <c r="I136926">
        <v>3256.6</v>
      </c>
    </row>
    <row r="136927" spans="1:10" x14ac:dyDescent="0.2">
      <c r="A136927" t="s">
        <v>6912</v>
      </c>
      <c r="B136927" t="s">
        <v>34473</v>
      </c>
      <c r="C136927" t="s">
        <v>158100</v>
      </c>
      <c r="D136927">
        <v>1</v>
      </c>
      <c r="E136927">
        <v>1018.97</v>
      </c>
      <c r="F136927">
        <v>241.196</v>
      </c>
      <c r="H136927">
        <v>1346.44</v>
      </c>
    </row>
    <row r="136928" spans="1:10" x14ac:dyDescent="0.2">
      <c r="A136928" t="s">
        <v>6912</v>
      </c>
      <c r="B136928" t="s">
        <v>34474</v>
      </c>
      <c r="C136928" t="s">
        <v>158100</v>
      </c>
      <c r="D136928">
        <v>1</v>
      </c>
      <c r="E136928">
        <v>96621.8</v>
      </c>
      <c r="F136928">
        <v>105667</v>
      </c>
      <c r="G136928">
        <v>32549.8</v>
      </c>
      <c r="H136928">
        <v>38229</v>
      </c>
      <c r="I136928">
        <v>3612.19</v>
      </c>
      <c r="J136928">
        <v>4570.53</v>
      </c>
    </row>
    <row r="136929" spans="1:10" x14ac:dyDescent="0.2">
      <c r="A136929" t="s">
        <v>6912</v>
      </c>
      <c r="B136929" t="s">
        <v>35825</v>
      </c>
      <c r="C136929" t="s">
        <v>158100</v>
      </c>
      <c r="D136929">
        <v>1</v>
      </c>
      <c r="E136929">
        <v>89911.3</v>
      </c>
      <c r="F136929">
        <v>54233</v>
      </c>
      <c r="G136929">
        <v>37397.800000000003</v>
      </c>
      <c r="H136929">
        <v>35211</v>
      </c>
      <c r="I136929">
        <v>9511.3700000000008</v>
      </c>
      <c r="J136929">
        <v>9991.69</v>
      </c>
    </row>
    <row r="136930" spans="1:10" x14ac:dyDescent="0.2">
      <c r="A136930" t="s">
        <v>6912</v>
      </c>
      <c r="B136930" t="s">
        <v>63672</v>
      </c>
      <c r="C136930" t="s">
        <v>158100</v>
      </c>
      <c r="D136930">
        <v>1</v>
      </c>
      <c r="E136930">
        <v>1312.2</v>
      </c>
    </row>
    <row r="136931" spans="1:10" x14ac:dyDescent="0.2">
      <c r="A136931" t="s">
        <v>6912</v>
      </c>
      <c r="B136931" t="s">
        <v>63673</v>
      </c>
      <c r="C136931" t="s">
        <v>158100</v>
      </c>
      <c r="D136931">
        <v>1</v>
      </c>
      <c r="E136931">
        <v>31849.3</v>
      </c>
      <c r="F136931">
        <v>35593</v>
      </c>
      <c r="G136931">
        <v>17862.8</v>
      </c>
      <c r="H136931">
        <v>20870.3</v>
      </c>
      <c r="I136931">
        <v>3770.05</v>
      </c>
      <c r="J136931">
        <v>5584.99</v>
      </c>
    </row>
    <row r="136932" spans="1:10" x14ac:dyDescent="0.2">
      <c r="A136932" t="s">
        <v>6912</v>
      </c>
      <c r="B136932" t="s">
        <v>135056</v>
      </c>
      <c r="C136932" t="s">
        <v>158100</v>
      </c>
      <c r="D136932">
        <v>1</v>
      </c>
      <c r="E136932">
        <v>19641.400000000001</v>
      </c>
      <c r="F136932">
        <v>16838.2</v>
      </c>
      <c r="G136932">
        <v>9901.3700000000008</v>
      </c>
      <c r="H136932">
        <v>8339.81</v>
      </c>
      <c r="I136932">
        <v>1619.28</v>
      </c>
      <c r="J136932">
        <v>2397.11</v>
      </c>
    </row>
    <row r="136933" spans="1:10" x14ac:dyDescent="0.2">
      <c r="A136933" t="s">
        <v>6912</v>
      </c>
      <c r="B136933" t="s">
        <v>135116</v>
      </c>
      <c r="C136933" t="s">
        <v>158100</v>
      </c>
      <c r="D136933">
        <v>1</v>
      </c>
      <c r="E136933">
        <v>129225</v>
      </c>
      <c r="F136933">
        <v>121690</v>
      </c>
      <c r="G136933">
        <v>49413.8</v>
      </c>
      <c r="H136933">
        <v>51004.7</v>
      </c>
      <c r="I136933">
        <v>11219.5</v>
      </c>
      <c r="J136933">
        <v>10604.1</v>
      </c>
    </row>
    <row r="136934" spans="1:10" x14ac:dyDescent="0.2">
      <c r="A136934" t="s">
        <v>937</v>
      </c>
      <c r="B136934" t="s">
        <v>12746</v>
      </c>
      <c r="C136934" t="s">
        <v>158100</v>
      </c>
      <c r="D136934">
        <v>1</v>
      </c>
      <c r="E136934">
        <v>62894</v>
      </c>
      <c r="F136934">
        <v>53733.2</v>
      </c>
      <c r="G136934">
        <v>22607.8</v>
      </c>
      <c r="H136934">
        <v>25529.8</v>
      </c>
      <c r="I136934">
        <v>3700.07</v>
      </c>
      <c r="J136934">
        <v>6945.64</v>
      </c>
    </row>
    <row r="136935" spans="1:10" x14ac:dyDescent="0.2">
      <c r="A136935" t="s">
        <v>937</v>
      </c>
      <c r="B136935" t="s">
        <v>29355</v>
      </c>
      <c r="C136935" t="s">
        <v>158100</v>
      </c>
      <c r="D136935">
        <v>1</v>
      </c>
      <c r="E136935">
        <v>1732.83</v>
      </c>
      <c r="H136935">
        <v>342.26600000000002</v>
      </c>
    </row>
    <row r="136936" spans="1:10" x14ac:dyDescent="0.2">
      <c r="A136936" t="s">
        <v>937</v>
      </c>
      <c r="B136936" t="s">
        <v>29631</v>
      </c>
      <c r="C136936" t="s">
        <v>158100</v>
      </c>
      <c r="D136936">
        <v>1</v>
      </c>
      <c r="F136936">
        <v>2053.31</v>
      </c>
    </row>
    <row r="136937" spans="1:10" x14ac:dyDescent="0.2">
      <c r="A136937" t="s">
        <v>937</v>
      </c>
      <c r="B136937" t="s">
        <v>29632</v>
      </c>
      <c r="C136937" t="s">
        <v>158100</v>
      </c>
      <c r="D136937">
        <v>1</v>
      </c>
      <c r="E136937">
        <v>2089.56</v>
      </c>
      <c r="G136937">
        <v>672.84</v>
      </c>
      <c r="H136937">
        <v>927.15499999999997</v>
      </c>
      <c r="J136937">
        <v>387.70299999999997</v>
      </c>
    </row>
    <row r="136938" spans="1:10" x14ac:dyDescent="0.2">
      <c r="A136938" t="s">
        <v>937</v>
      </c>
      <c r="B136938" t="s">
        <v>29633</v>
      </c>
      <c r="C136938" t="s">
        <v>158100</v>
      </c>
      <c r="D136938">
        <v>1</v>
      </c>
      <c r="E136938">
        <v>24800.400000000001</v>
      </c>
      <c r="F136938">
        <v>21722.5</v>
      </c>
      <c r="G136938">
        <v>8553.6299999999992</v>
      </c>
      <c r="H136938">
        <v>7431.11</v>
      </c>
      <c r="I136938">
        <v>1984.89</v>
      </c>
      <c r="J136938">
        <v>1807.36</v>
      </c>
    </row>
    <row r="136939" spans="1:10" x14ac:dyDescent="0.2">
      <c r="A136939" t="s">
        <v>937</v>
      </c>
      <c r="B136939" t="s">
        <v>44902</v>
      </c>
      <c r="C136939" t="s">
        <v>158100</v>
      </c>
      <c r="D136939">
        <v>1</v>
      </c>
      <c r="F136939">
        <v>3795.63</v>
      </c>
    </row>
    <row r="136940" spans="1:10" x14ac:dyDescent="0.2">
      <c r="A136940" t="s">
        <v>937</v>
      </c>
      <c r="B136940" t="s">
        <v>49784</v>
      </c>
      <c r="C136940" t="s">
        <v>158100</v>
      </c>
      <c r="D136940">
        <v>1</v>
      </c>
      <c r="E136940">
        <v>7654.41</v>
      </c>
      <c r="F136940">
        <v>7278.69</v>
      </c>
      <c r="H136940">
        <v>2973.26</v>
      </c>
    </row>
    <row r="136941" spans="1:10" x14ac:dyDescent="0.2">
      <c r="A136941" t="s">
        <v>937</v>
      </c>
      <c r="B136941" t="s">
        <v>62818</v>
      </c>
      <c r="C136941" t="s">
        <v>158100</v>
      </c>
      <c r="D136941">
        <v>1</v>
      </c>
      <c r="E136941">
        <v>6140.9</v>
      </c>
      <c r="F136941">
        <v>3431.79</v>
      </c>
      <c r="G136941">
        <v>1082.94</v>
      </c>
      <c r="H136941">
        <v>2090.34</v>
      </c>
      <c r="I136941">
        <v>882.96100000000001</v>
      </c>
      <c r="J136941">
        <v>418.63799999999998</v>
      </c>
    </row>
    <row r="136942" spans="1:10" x14ac:dyDescent="0.2">
      <c r="A136942" t="s">
        <v>937</v>
      </c>
      <c r="B136942" t="s">
        <v>62819</v>
      </c>
      <c r="C136942" t="s">
        <v>158100</v>
      </c>
      <c r="D136942">
        <v>1</v>
      </c>
      <c r="E136942">
        <v>57924</v>
      </c>
      <c r="F136942">
        <v>49067.4</v>
      </c>
      <c r="G136942">
        <v>19904.7</v>
      </c>
      <c r="H136942">
        <v>21617.4</v>
      </c>
      <c r="I136942">
        <v>2592.0500000000002</v>
      </c>
      <c r="J136942">
        <v>2241.52</v>
      </c>
    </row>
    <row r="136943" spans="1:10" x14ac:dyDescent="0.2">
      <c r="A136943" t="s">
        <v>937</v>
      </c>
      <c r="B136943" t="s">
        <v>72408</v>
      </c>
      <c r="C136943" t="s">
        <v>158100</v>
      </c>
      <c r="D136943">
        <v>1</v>
      </c>
      <c r="E136943">
        <v>58907.6</v>
      </c>
      <c r="F136943">
        <v>61152.3</v>
      </c>
      <c r="G136943">
        <v>20599.3</v>
      </c>
      <c r="H136943">
        <v>13950.3</v>
      </c>
    </row>
    <row r="136944" spans="1:10" x14ac:dyDescent="0.2">
      <c r="A136944" t="s">
        <v>937</v>
      </c>
      <c r="B136944" t="s">
        <v>74528</v>
      </c>
      <c r="C136944" t="s">
        <v>158100</v>
      </c>
      <c r="D136944">
        <v>1</v>
      </c>
      <c r="G136944">
        <v>20312.7</v>
      </c>
      <c r="I136944">
        <v>6981.52</v>
      </c>
    </row>
    <row r="136945" spans="1:10" x14ac:dyDescent="0.2">
      <c r="A136945" t="s">
        <v>937</v>
      </c>
      <c r="B136945" t="s">
        <v>74529</v>
      </c>
      <c r="C136945" t="s">
        <v>158100</v>
      </c>
      <c r="D136945">
        <v>1</v>
      </c>
      <c r="E136945">
        <v>45792.800000000003</v>
      </c>
      <c r="F136945">
        <v>34875.599999999999</v>
      </c>
      <c r="G136945">
        <v>19458.599999999999</v>
      </c>
      <c r="H136945">
        <v>20417.099999999999</v>
      </c>
      <c r="J136945">
        <v>2409.3200000000002</v>
      </c>
    </row>
    <row r="136946" spans="1:10" x14ac:dyDescent="0.2">
      <c r="A136946" t="s">
        <v>937</v>
      </c>
      <c r="B136946" t="s">
        <v>74530</v>
      </c>
      <c r="C136946" t="s">
        <v>158100</v>
      </c>
      <c r="D136946">
        <v>1</v>
      </c>
      <c r="E136946">
        <v>283.96699999999998</v>
      </c>
      <c r="F136946">
        <v>145.72499999999999</v>
      </c>
      <c r="H136946">
        <v>190.91900000000001</v>
      </c>
      <c r="J136946">
        <v>82.591700000000003</v>
      </c>
    </row>
    <row r="136947" spans="1:10" x14ac:dyDescent="0.2">
      <c r="A136947" t="s">
        <v>937</v>
      </c>
      <c r="B136947" t="s">
        <v>74531</v>
      </c>
      <c r="C136947" t="s">
        <v>158100</v>
      </c>
      <c r="D136947">
        <v>1</v>
      </c>
      <c r="E136947">
        <v>44344.2</v>
      </c>
      <c r="F136947">
        <v>33432</v>
      </c>
      <c r="G136947">
        <v>20388.2</v>
      </c>
      <c r="H136947">
        <v>21247.3</v>
      </c>
      <c r="I136947">
        <v>7190.53</v>
      </c>
      <c r="J136947">
        <v>3849.53</v>
      </c>
    </row>
    <row r="136948" spans="1:10" x14ac:dyDescent="0.2">
      <c r="A136948" t="s">
        <v>937</v>
      </c>
      <c r="B136948" t="s">
        <v>77078</v>
      </c>
      <c r="C136948" t="s">
        <v>158100</v>
      </c>
      <c r="D136948">
        <v>1</v>
      </c>
      <c r="F136948">
        <v>630.64400000000001</v>
      </c>
      <c r="H136948">
        <v>462.452</v>
      </c>
    </row>
    <row r="136949" spans="1:10" x14ac:dyDescent="0.2">
      <c r="A136949" t="s">
        <v>937</v>
      </c>
      <c r="B136949" t="s">
        <v>77079</v>
      </c>
      <c r="C136949" t="s">
        <v>158100</v>
      </c>
      <c r="D136949">
        <v>1</v>
      </c>
      <c r="E136949">
        <v>8533.25</v>
      </c>
      <c r="F136949">
        <v>3458.65</v>
      </c>
      <c r="G136949">
        <v>2795.87</v>
      </c>
      <c r="H136949">
        <v>4393.5600000000004</v>
      </c>
      <c r="I136949">
        <v>2539.81</v>
      </c>
      <c r="J136949">
        <v>2426.83</v>
      </c>
    </row>
    <row r="136950" spans="1:10" x14ac:dyDescent="0.2">
      <c r="A136950" t="s">
        <v>937</v>
      </c>
      <c r="B136950" t="s">
        <v>88591</v>
      </c>
      <c r="C136950" t="s">
        <v>158100</v>
      </c>
      <c r="D136950">
        <v>1</v>
      </c>
      <c r="E136950">
        <v>26308</v>
      </c>
      <c r="F136950">
        <v>30478.3</v>
      </c>
      <c r="G136950">
        <v>15685.4</v>
      </c>
      <c r="H136950">
        <v>12241.3</v>
      </c>
      <c r="I136950">
        <v>2319.4</v>
      </c>
      <c r="J136950">
        <v>4531.71</v>
      </c>
    </row>
    <row r="136951" spans="1:10" x14ac:dyDescent="0.2">
      <c r="A136951" t="s">
        <v>937</v>
      </c>
      <c r="B136951" t="s">
        <v>122453</v>
      </c>
      <c r="C136951" t="s">
        <v>158100</v>
      </c>
      <c r="D136951">
        <v>1</v>
      </c>
      <c r="E136951">
        <v>18888.5</v>
      </c>
      <c r="F136951">
        <v>8306.51</v>
      </c>
      <c r="G136951">
        <v>7462.86</v>
      </c>
      <c r="H136951">
        <v>10988.3</v>
      </c>
      <c r="I136951">
        <v>6512.41</v>
      </c>
      <c r="J136951">
        <v>6339.14</v>
      </c>
    </row>
    <row r="136952" spans="1:10" x14ac:dyDescent="0.2">
      <c r="A136952" t="s">
        <v>937</v>
      </c>
      <c r="B136952" t="s">
        <v>141019</v>
      </c>
      <c r="C136952" t="s">
        <v>158100</v>
      </c>
      <c r="D136952">
        <v>1</v>
      </c>
      <c r="E136952">
        <v>40620.1</v>
      </c>
      <c r="F136952">
        <v>40032.6</v>
      </c>
      <c r="G136952">
        <v>12841.8</v>
      </c>
      <c r="H136952">
        <v>10700.6</v>
      </c>
      <c r="I136952">
        <v>3270.86</v>
      </c>
      <c r="J136952">
        <v>2745.61</v>
      </c>
    </row>
    <row r="136953" spans="1:10" x14ac:dyDescent="0.2">
      <c r="A136953" t="s">
        <v>937</v>
      </c>
      <c r="B136953" t="s">
        <v>141444</v>
      </c>
      <c r="C136953" t="s">
        <v>158100</v>
      </c>
      <c r="D136953">
        <v>1</v>
      </c>
      <c r="E136953">
        <v>176308</v>
      </c>
      <c r="F136953">
        <v>152478</v>
      </c>
      <c r="G136953">
        <v>83559.199999999997</v>
      </c>
      <c r="H136953">
        <v>77782.2</v>
      </c>
      <c r="I136953">
        <v>18580.599999999999</v>
      </c>
      <c r="J136953">
        <v>9780.0300000000007</v>
      </c>
    </row>
    <row r="136954" spans="1:10" x14ac:dyDescent="0.2">
      <c r="A136954" t="s">
        <v>937</v>
      </c>
      <c r="B136954" t="s">
        <v>146162</v>
      </c>
      <c r="C136954" t="s">
        <v>158100</v>
      </c>
      <c r="D136954">
        <v>1</v>
      </c>
      <c r="E136954">
        <v>93726.1</v>
      </c>
      <c r="F136954">
        <v>103645</v>
      </c>
      <c r="G136954">
        <v>36011.599999999999</v>
      </c>
      <c r="H136954">
        <v>33102.6</v>
      </c>
      <c r="I136954">
        <v>9509.8700000000008</v>
      </c>
      <c r="J136954">
        <v>7900.67</v>
      </c>
    </row>
    <row r="136955" spans="1:10" x14ac:dyDescent="0.2">
      <c r="A136955" t="s">
        <v>937</v>
      </c>
      <c r="B136955" t="s">
        <v>148320</v>
      </c>
      <c r="C136955" t="s">
        <v>158100</v>
      </c>
      <c r="D136955">
        <v>1</v>
      </c>
      <c r="E136955">
        <v>33038.300000000003</v>
      </c>
      <c r="F136955">
        <v>33882.800000000003</v>
      </c>
      <c r="G136955">
        <v>12963.4</v>
      </c>
      <c r="H136955">
        <v>12121.5</v>
      </c>
      <c r="J136955">
        <v>489.98899999999998</v>
      </c>
    </row>
    <row r="136956" spans="1:10" x14ac:dyDescent="0.2">
      <c r="A136956" t="s">
        <v>11284</v>
      </c>
      <c r="B136956" t="s">
        <v>158012</v>
      </c>
      <c r="C136956" t="s">
        <v>158100</v>
      </c>
      <c r="D136956">
        <v>1</v>
      </c>
      <c r="F136956">
        <v>7996.97</v>
      </c>
      <c r="H136956">
        <v>16571.3</v>
      </c>
      <c r="I136956">
        <v>10397.4</v>
      </c>
      <c r="J136956">
        <v>8539.32</v>
      </c>
    </row>
    <row r="136957" spans="1:10" x14ac:dyDescent="0.2">
      <c r="A136957" t="s">
        <v>5485</v>
      </c>
      <c r="B136957" t="s">
        <v>25940</v>
      </c>
      <c r="C136957" t="s">
        <v>158100</v>
      </c>
      <c r="D136957">
        <v>1</v>
      </c>
      <c r="F136957">
        <v>53879.9</v>
      </c>
      <c r="G136957">
        <v>30472.400000000001</v>
      </c>
      <c r="H136957">
        <v>304.40199999999999</v>
      </c>
      <c r="I136957">
        <v>5620.36</v>
      </c>
      <c r="J136957">
        <v>5733.3</v>
      </c>
    </row>
    <row r="136958" spans="1:10" x14ac:dyDescent="0.2">
      <c r="A136958" t="s">
        <v>5485</v>
      </c>
      <c r="B136958" t="s">
        <v>37881</v>
      </c>
      <c r="C136958" t="s">
        <v>158100</v>
      </c>
      <c r="D136958">
        <v>1</v>
      </c>
      <c r="E136958">
        <v>566029</v>
      </c>
      <c r="F136958">
        <v>510501</v>
      </c>
      <c r="G136958">
        <v>226693</v>
      </c>
      <c r="H136958">
        <v>242337</v>
      </c>
      <c r="I136958">
        <v>37684.6</v>
      </c>
      <c r="J136958">
        <v>36072.400000000001</v>
      </c>
    </row>
    <row r="136959" spans="1:10" x14ac:dyDescent="0.2">
      <c r="A136959" t="s">
        <v>5485</v>
      </c>
      <c r="B136959" t="s">
        <v>42429</v>
      </c>
      <c r="C136959" t="s">
        <v>158100</v>
      </c>
      <c r="D136959">
        <v>1</v>
      </c>
      <c r="E136959">
        <v>1404060</v>
      </c>
      <c r="F136959">
        <v>1478090</v>
      </c>
      <c r="G136959">
        <v>664032</v>
      </c>
      <c r="H136959">
        <v>610640</v>
      </c>
      <c r="I136959">
        <v>122467</v>
      </c>
      <c r="J136959">
        <v>139434</v>
      </c>
    </row>
    <row r="136960" spans="1:10" x14ac:dyDescent="0.2">
      <c r="A136960" t="s">
        <v>5485</v>
      </c>
      <c r="B136960" t="s">
        <v>55207</v>
      </c>
      <c r="C136960" t="s">
        <v>158100</v>
      </c>
      <c r="D136960">
        <v>1</v>
      </c>
      <c r="E136960">
        <v>2158470</v>
      </c>
      <c r="F136960">
        <v>2110110</v>
      </c>
      <c r="G136960">
        <v>773416</v>
      </c>
      <c r="H136960">
        <v>753569</v>
      </c>
      <c r="I136960">
        <v>266205</v>
      </c>
      <c r="J136960">
        <v>220856</v>
      </c>
    </row>
    <row r="136961" spans="1:10" x14ac:dyDescent="0.2">
      <c r="A136961" t="s">
        <v>5485</v>
      </c>
      <c r="B136961" t="s">
        <v>58218</v>
      </c>
      <c r="C136961" t="s">
        <v>158100</v>
      </c>
      <c r="D136961">
        <v>1</v>
      </c>
      <c r="E136961">
        <v>463.774</v>
      </c>
      <c r="G136961">
        <v>1553.17</v>
      </c>
      <c r="H136961">
        <v>704.30600000000004</v>
      </c>
    </row>
    <row r="136962" spans="1:10" x14ac:dyDescent="0.2">
      <c r="A136962" t="s">
        <v>5485</v>
      </c>
      <c r="B136962" t="s">
        <v>66011</v>
      </c>
      <c r="C136962" t="s">
        <v>158100</v>
      </c>
      <c r="D136962">
        <v>1</v>
      </c>
      <c r="E136962">
        <v>1032300</v>
      </c>
      <c r="F136962">
        <v>1033820</v>
      </c>
      <c r="G136962">
        <v>491339</v>
      </c>
      <c r="H136962">
        <v>496745</v>
      </c>
      <c r="I136962">
        <v>121966</v>
      </c>
      <c r="J136962">
        <v>111628</v>
      </c>
    </row>
    <row r="136963" spans="1:10" x14ac:dyDescent="0.2">
      <c r="A136963" t="s">
        <v>5485</v>
      </c>
      <c r="B136963" t="s">
        <v>75477</v>
      </c>
      <c r="C136963" t="s">
        <v>158100</v>
      </c>
      <c r="D136963">
        <v>1</v>
      </c>
      <c r="E136963">
        <v>8280.59</v>
      </c>
      <c r="F136963">
        <v>11322.1</v>
      </c>
      <c r="G136963">
        <v>8780.44</v>
      </c>
      <c r="H136963">
        <v>8964.69</v>
      </c>
      <c r="I136963">
        <v>1180.55</v>
      </c>
      <c r="J136963">
        <v>1819.24</v>
      </c>
    </row>
    <row r="136964" spans="1:10" x14ac:dyDescent="0.2">
      <c r="A136964" t="s">
        <v>5485</v>
      </c>
      <c r="B136964" t="s">
        <v>75478</v>
      </c>
      <c r="C136964" t="s">
        <v>158100</v>
      </c>
      <c r="D136964">
        <v>1</v>
      </c>
      <c r="E136964">
        <v>85043.5</v>
      </c>
      <c r="F136964">
        <v>84722.7</v>
      </c>
      <c r="G136964">
        <v>41596.300000000003</v>
      </c>
      <c r="H136964">
        <v>38817.699999999997</v>
      </c>
      <c r="I136964">
        <v>8468.1</v>
      </c>
      <c r="J136964">
        <v>3366.83</v>
      </c>
    </row>
    <row r="136965" spans="1:10" x14ac:dyDescent="0.2">
      <c r="A136965" t="s">
        <v>5485</v>
      </c>
      <c r="B136965" t="s">
        <v>78208</v>
      </c>
      <c r="C136965" t="s">
        <v>158100</v>
      </c>
      <c r="D136965">
        <v>1</v>
      </c>
      <c r="E136965">
        <v>7313.1</v>
      </c>
      <c r="F136965">
        <v>6645.99</v>
      </c>
      <c r="G136965">
        <v>4488.3900000000003</v>
      </c>
      <c r="H136965">
        <v>4282.5200000000004</v>
      </c>
      <c r="I136965">
        <v>1024.3499999999999</v>
      </c>
      <c r="J136965">
        <v>688.26300000000003</v>
      </c>
    </row>
    <row r="136966" spans="1:10" x14ac:dyDescent="0.2">
      <c r="A136966" t="s">
        <v>5485</v>
      </c>
      <c r="B136966" t="s">
        <v>79148</v>
      </c>
      <c r="C136966" t="s">
        <v>158100</v>
      </c>
      <c r="D136966">
        <v>1</v>
      </c>
      <c r="E136966">
        <v>50048.3</v>
      </c>
      <c r="F136966">
        <v>45270.400000000001</v>
      </c>
      <c r="G136966">
        <v>16384.3</v>
      </c>
      <c r="H136966">
        <v>19761.7</v>
      </c>
      <c r="I136966">
        <v>5056.34</v>
      </c>
      <c r="J136966">
        <v>3733.38</v>
      </c>
    </row>
    <row r="136967" spans="1:10" x14ac:dyDescent="0.2">
      <c r="A136967" t="s">
        <v>5485</v>
      </c>
      <c r="B136967" t="s">
        <v>79149</v>
      </c>
      <c r="C136967" t="s">
        <v>158100</v>
      </c>
      <c r="D136967">
        <v>1</v>
      </c>
      <c r="E136967">
        <v>361583</v>
      </c>
      <c r="F136967">
        <v>389876</v>
      </c>
      <c r="G136967">
        <v>164240</v>
      </c>
      <c r="H136967">
        <v>174874</v>
      </c>
      <c r="I136967">
        <v>36691.800000000003</v>
      </c>
      <c r="J136967">
        <v>37196.300000000003</v>
      </c>
    </row>
    <row r="136968" spans="1:10" x14ac:dyDescent="0.2">
      <c r="A136968" t="s">
        <v>5485</v>
      </c>
      <c r="B136968" t="s">
        <v>81052</v>
      </c>
      <c r="C136968" t="s">
        <v>158100</v>
      </c>
      <c r="D136968">
        <v>1</v>
      </c>
      <c r="E136968">
        <v>38591.199999999997</v>
      </c>
      <c r="F136968">
        <v>41308.300000000003</v>
      </c>
      <c r="G136968">
        <v>8244.11</v>
      </c>
      <c r="H136968">
        <v>19074.400000000001</v>
      </c>
      <c r="I136968">
        <v>4520.68</v>
      </c>
    </row>
    <row r="136969" spans="1:10" x14ac:dyDescent="0.2">
      <c r="A136969" t="s">
        <v>5485</v>
      </c>
      <c r="B136969" t="s">
        <v>91787</v>
      </c>
      <c r="C136969" t="s">
        <v>158100</v>
      </c>
      <c r="D136969">
        <v>1</v>
      </c>
      <c r="E136969">
        <v>311601</v>
      </c>
      <c r="F136969">
        <v>263463</v>
      </c>
      <c r="G136969">
        <v>92521.3</v>
      </c>
      <c r="H136969">
        <v>85673</v>
      </c>
      <c r="I136969">
        <v>28097.599999999999</v>
      </c>
      <c r="J136969">
        <v>30374.1</v>
      </c>
    </row>
    <row r="136970" spans="1:10" x14ac:dyDescent="0.2">
      <c r="A136970" t="s">
        <v>5485</v>
      </c>
      <c r="B136970" t="s">
        <v>123144</v>
      </c>
      <c r="C136970" t="s">
        <v>158100</v>
      </c>
      <c r="D136970">
        <v>1</v>
      </c>
      <c r="E136970">
        <v>226805</v>
      </c>
      <c r="F136970">
        <v>384126</v>
      </c>
      <c r="G136970">
        <v>118429</v>
      </c>
      <c r="H136970">
        <v>106328</v>
      </c>
      <c r="I136970">
        <v>3352.69</v>
      </c>
    </row>
    <row r="136971" spans="1:10" x14ac:dyDescent="0.2">
      <c r="A136971" t="s">
        <v>5485</v>
      </c>
      <c r="B136971" t="s">
        <v>128308</v>
      </c>
      <c r="C136971" t="s">
        <v>158100</v>
      </c>
      <c r="D136971">
        <v>1</v>
      </c>
      <c r="E136971">
        <v>34319</v>
      </c>
      <c r="F136971">
        <v>36777.1</v>
      </c>
      <c r="G136971">
        <v>11561.2</v>
      </c>
      <c r="H136971">
        <v>14852.1</v>
      </c>
      <c r="I136971">
        <v>3901.74</v>
      </c>
      <c r="J136971">
        <v>3970.4</v>
      </c>
    </row>
    <row r="136972" spans="1:10" x14ac:dyDescent="0.2">
      <c r="A136972" t="s">
        <v>5485</v>
      </c>
      <c r="B136972" t="s">
        <v>128309</v>
      </c>
      <c r="C136972" t="s">
        <v>158100</v>
      </c>
      <c r="D136972">
        <v>1</v>
      </c>
      <c r="E136972">
        <v>347137</v>
      </c>
      <c r="F136972">
        <v>329693</v>
      </c>
      <c r="G136972">
        <v>131783</v>
      </c>
      <c r="H136972">
        <v>127499</v>
      </c>
      <c r="I136972">
        <v>34050.1</v>
      </c>
      <c r="J136972">
        <v>36232.300000000003</v>
      </c>
    </row>
    <row r="136973" spans="1:10" x14ac:dyDescent="0.2">
      <c r="A136973" t="s">
        <v>5485</v>
      </c>
      <c r="B136973" t="s">
        <v>129448</v>
      </c>
      <c r="C136973" t="s">
        <v>158100</v>
      </c>
      <c r="D136973">
        <v>1</v>
      </c>
      <c r="E136973">
        <v>197644</v>
      </c>
      <c r="F136973">
        <v>206339</v>
      </c>
      <c r="G136973">
        <v>93762.7</v>
      </c>
      <c r="H136973">
        <v>93007.8</v>
      </c>
      <c r="I136973">
        <v>19837</v>
      </c>
      <c r="J136973">
        <v>19831.5</v>
      </c>
    </row>
    <row r="136974" spans="1:10" x14ac:dyDescent="0.2">
      <c r="A136974" t="s">
        <v>5485</v>
      </c>
      <c r="B136974" t="s">
        <v>129449</v>
      </c>
      <c r="C136974" t="s">
        <v>158100</v>
      </c>
      <c r="D136974">
        <v>1</v>
      </c>
      <c r="E136974">
        <v>811443</v>
      </c>
      <c r="F136974">
        <v>784462</v>
      </c>
      <c r="G136974">
        <v>324213</v>
      </c>
      <c r="H136974">
        <v>340996</v>
      </c>
      <c r="I136974">
        <v>49246.1</v>
      </c>
      <c r="J136974">
        <v>57703.1</v>
      </c>
    </row>
    <row r="136975" spans="1:10" x14ac:dyDescent="0.2">
      <c r="A136975" t="s">
        <v>5485</v>
      </c>
      <c r="B136975" t="s">
        <v>154511</v>
      </c>
      <c r="C136975" t="s">
        <v>158100</v>
      </c>
      <c r="D136975">
        <v>1</v>
      </c>
      <c r="E136975">
        <v>71105.8</v>
      </c>
      <c r="F136975">
        <v>31066.1</v>
      </c>
      <c r="G136975">
        <v>9787.48</v>
      </c>
      <c r="H136975">
        <v>49283.9</v>
      </c>
      <c r="I136975">
        <v>15672.6</v>
      </c>
      <c r="J136975">
        <v>8406.91</v>
      </c>
    </row>
    <row r="136976" spans="1:10" x14ac:dyDescent="0.2">
      <c r="A136976" t="s">
        <v>5485</v>
      </c>
      <c r="B136976" t="s">
        <v>154512</v>
      </c>
      <c r="C136976" t="s">
        <v>158100</v>
      </c>
      <c r="D136976">
        <v>1</v>
      </c>
      <c r="E136976">
        <v>360407</v>
      </c>
      <c r="F136976">
        <v>347610</v>
      </c>
      <c r="G136976">
        <v>149894</v>
      </c>
      <c r="H136976">
        <v>153787</v>
      </c>
      <c r="I136976">
        <v>19995.7</v>
      </c>
      <c r="J136976">
        <v>21952.7</v>
      </c>
    </row>
    <row r="136977" spans="1:10" x14ac:dyDescent="0.2">
      <c r="A136977" t="s">
        <v>9586</v>
      </c>
      <c r="B136977" t="s">
        <v>71676</v>
      </c>
      <c r="C136977" t="s">
        <v>158100</v>
      </c>
      <c r="D136977">
        <v>1</v>
      </c>
      <c r="E136977">
        <v>3445.94</v>
      </c>
      <c r="F136977">
        <v>4982.78</v>
      </c>
      <c r="H136977">
        <v>2802.64</v>
      </c>
    </row>
    <row r="136978" spans="1:10" x14ac:dyDescent="0.2">
      <c r="A136978" t="s">
        <v>9586</v>
      </c>
      <c r="B136978" t="s">
        <v>86014</v>
      </c>
      <c r="C136978" t="s">
        <v>158100</v>
      </c>
      <c r="D136978">
        <v>1</v>
      </c>
      <c r="E136978">
        <v>8060.27</v>
      </c>
      <c r="F136978">
        <v>5596.68</v>
      </c>
      <c r="G136978">
        <v>4167.59</v>
      </c>
    </row>
    <row r="136979" spans="1:10" x14ac:dyDescent="0.2">
      <c r="A136979" t="s">
        <v>9586</v>
      </c>
      <c r="B136979" t="s">
        <v>107448</v>
      </c>
      <c r="C136979" t="s">
        <v>158100</v>
      </c>
      <c r="D136979">
        <v>1</v>
      </c>
      <c r="E136979">
        <v>1685.74</v>
      </c>
      <c r="F136979">
        <v>465.62200000000001</v>
      </c>
      <c r="G136979">
        <v>461.279</v>
      </c>
      <c r="H136979">
        <v>638.23599999999999</v>
      </c>
    </row>
    <row r="136980" spans="1:10" x14ac:dyDescent="0.2">
      <c r="A136980" t="s">
        <v>9586</v>
      </c>
      <c r="B136980" t="s">
        <v>150905</v>
      </c>
      <c r="C136980" t="s">
        <v>158100</v>
      </c>
      <c r="D136980">
        <v>1</v>
      </c>
      <c r="E136980">
        <v>3198.81</v>
      </c>
      <c r="G136980">
        <v>1758.18</v>
      </c>
      <c r="H136980">
        <v>1281.22</v>
      </c>
    </row>
    <row r="136981" spans="1:10" x14ac:dyDescent="0.2">
      <c r="A136981" t="s">
        <v>9586</v>
      </c>
      <c r="B136981" t="s">
        <v>150906</v>
      </c>
      <c r="C136981" t="s">
        <v>158100</v>
      </c>
      <c r="D136981">
        <v>1</v>
      </c>
      <c r="E136981">
        <v>2359.94</v>
      </c>
      <c r="F136981">
        <v>4499.42</v>
      </c>
      <c r="G136981">
        <v>531.98099999999999</v>
      </c>
      <c r="H136981">
        <v>814.14700000000005</v>
      </c>
      <c r="J136981">
        <v>428.625</v>
      </c>
    </row>
    <row r="136982" spans="1:10" x14ac:dyDescent="0.2">
      <c r="A136982" t="s">
        <v>11261</v>
      </c>
      <c r="B136982" t="s">
        <v>156011</v>
      </c>
      <c r="C136982" t="s">
        <v>158100</v>
      </c>
      <c r="D136982">
        <v>1</v>
      </c>
      <c r="E136982">
        <v>181200</v>
      </c>
      <c r="F136982">
        <v>217069</v>
      </c>
      <c r="G136982">
        <v>197580</v>
      </c>
      <c r="H136982">
        <v>179433</v>
      </c>
      <c r="I136982">
        <v>74174.5</v>
      </c>
      <c r="J136982">
        <v>75264.399999999994</v>
      </c>
    </row>
    <row r="136983" spans="1:10" x14ac:dyDescent="0.2">
      <c r="A136983" t="s">
        <v>9203</v>
      </c>
      <c r="B136983" t="s">
        <v>63456</v>
      </c>
      <c r="C136983" t="s">
        <v>158100</v>
      </c>
      <c r="D136983">
        <v>1</v>
      </c>
      <c r="E136983">
        <v>7019.26</v>
      </c>
      <c r="F136983">
        <v>7064.65</v>
      </c>
      <c r="G136983">
        <v>1330.47</v>
      </c>
      <c r="H136983">
        <v>3399.1</v>
      </c>
    </row>
    <row r="136984" spans="1:10" x14ac:dyDescent="0.2">
      <c r="A136984" t="s">
        <v>9203</v>
      </c>
      <c r="B136984" t="s">
        <v>71464</v>
      </c>
      <c r="C136984" t="s">
        <v>158100</v>
      </c>
      <c r="D136984">
        <v>1</v>
      </c>
      <c r="E136984">
        <v>6262.51</v>
      </c>
      <c r="F136984">
        <v>5090.7299999999996</v>
      </c>
      <c r="G136984">
        <v>2788.69</v>
      </c>
      <c r="H136984">
        <v>1477.91</v>
      </c>
    </row>
    <row r="136985" spans="1:10" x14ac:dyDescent="0.2">
      <c r="A136985" t="s">
        <v>8453</v>
      </c>
      <c r="B136985" t="s">
        <v>50159</v>
      </c>
      <c r="C136985" t="s">
        <v>158100</v>
      </c>
      <c r="D136985">
        <v>1</v>
      </c>
      <c r="E136985">
        <v>11669.3</v>
      </c>
      <c r="F136985">
        <v>16662.3</v>
      </c>
      <c r="G136985">
        <v>6695.83</v>
      </c>
      <c r="H136985">
        <v>7341.32</v>
      </c>
      <c r="I136985">
        <v>1666.63</v>
      </c>
    </row>
    <row r="136986" spans="1:10" x14ac:dyDescent="0.2">
      <c r="A136986" t="s">
        <v>8453</v>
      </c>
      <c r="B136986" t="s">
        <v>54406</v>
      </c>
      <c r="C136986" t="s">
        <v>158100</v>
      </c>
      <c r="D136986">
        <v>1</v>
      </c>
      <c r="E136986">
        <v>6034.63</v>
      </c>
      <c r="F136986">
        <v>4955.46</v>
      </c>
      <c r="G136986">
        <v>2690.19</v>
      </c>
      <c r="H136986">
        <v>2254.75</v>
      </c>
    </row>
    <row r="136987" spans="1:10" x14ac:dyDescent="0.2">
      <c r="A136987" t="s">
        <v>8453</v>
      </c>
      <c r="B136987" t="s">
        <v>77979</v>
      </c>
      <c r="C136987" t="s">
        <v>158100</v>
      </c>
      <c r="D136987">
        <v>1</v>
      </c>
      <c r="E136987">
        <v>61744.800000000003</v>
      </c>
      <c r="F136987">
        <v>69736</v>
      </c>
      <c r="G136987">
        <v>32900.5</v>
      </c>
      <c r="H136987">
        <v>24326</v>
      </c>
      <c r="I136987">
        <v>6452.16</v>
      </c>
    </row>
    <row r="136988" spans="1:10" x14ac:dyDescent="0.2">
      <c r="A136988" t="s">
        <v>8453</v>
      </c>
      <c r="B136988" t="s">
        <v>105823</v>
      </c>
      <c r="C136988" t="s">
        <v>158100</v>
      </c>
      <c r="D136988">
        <v>1</v>
      </c>
      <c r="E136988">
        <v>7731.11</v>
      </c>
      <c r="F136988">
        <v>7758.04</v>
      </c>
      <c r="G136988">
        <v>1004.27</v>
      </c>
      <c r="H136988">
        <v>4307.58</v>
      </c>
      <c r="J136988">
        <v>1138.97</v>
      </c>
    </row>
    <row r="136989" spans="1:10" x14ac:dyDescent="0.2">
      <c r="A136989" t="s">
        <v>8453</v>
      </c>
      <c r="B136989" t="s">
        <v>139165</v>
      </c>
      <c r="C136989" t="s">
        <v>158100</v>
      </c>
      <c r="D136989">
        <v>1</v>
      </c>
      <c r="E136989">
        <v>18548.099999999999</v>
      </c>
      <c r="F136989">
        <v>16169.1</v>
      </c>
      <c r="G136989">
        <v>7001.86</v>
      </c>
      <c r="H136989">
        <v>7814.49</v>
      </c>
      <c r="I136989">
        <v>3404.29</v>
      </c>
    </row>
    <row r="136990" spans="1:10" x14ac:dyDescent="0.2">
      <c r="A136990" t="s">
        <v>7431</v>
      </c>
      <c r="B136990" t="s">
        <v>38950</v>
      </c>
      <c r="C136990" t="s">
        <v>158100</v>
      </c>
      <c r="D136990">
        <v>1</v>
      </c>
      <c r="E136990">
        <v>1848.94</v>
      </c>
      <c r="F136990">
        <v>3397.01</v>
      </c>
      <c r="G136990">
        <v>2512.64</v>
      </c>
      <c r="H136990">
        <v>1460.75</v>
      </c>
      <c r="I136990">
        <v>226.779</v>
      </c>
    </row>
    <row r="136991" spans="1:10" x14ac:dyDescent="0.2">
      <c r="A136991" t="s">
        <v>7431</v>
      </c>
      <c r="B136991" t="s">
        <v>130037</v>
      </c>
      <c r="C136991" t="s">
        <v>158100</v>
      </c>
      <c r="D136991">
        <v>1</v>
      </c>
      <c r="E136991">
        <v>1568.91</v>
      </c>
      <c r="F136991">
        <v>712.88699999999994</v>
      </c>
      <c r="G136991">
        <v>717.01099999999997</v>
      </c>
      <c r="H136991">
        <v>796.66600000000005</v>
      </c>
    </row>
    <row r="136992" spans="1:10" x14ac:dyDescent="0.2">
      <c r="A136992" t="s">
        <v>7431</v>
      </c>
      <c r="B136992" t="s">
        <v>155232</v>
      </c>
      <c r="C136992" t="s">
        <v>158100</v>
      </c>
      <c r="D136992">
        <v>1</v>
      </c>
      <c r="E136992">
        <v>5712.08</v>
      </c>
      <c r="F136992">
        <v>6074.1</v>
      </c>
      <c r="G136992">
        <v>2040.23</v>
      </c>
      <c r="H136992">
        <v>4590.21</v>
      </c>
    </row>
    <row r="136993" spans="1:10" x14ac:dyDescent="0.2">
      <c r="A136993" t="s">
        <v>10827</v>
      </c>
      <c r="B136993" t="s">
        <v>123923</v>
      </c>
      <c r="C136993" t="s">
        <v>158100</v>
      </c>
      <c r="D136993">
        <v>1</v>
      </c>
      <c r="E136993">
        <v>5541.25</v>
      </c>
      <c r="F136993">
        <v>2195.56</v>
      </c>
      <c r="H136993">
        <v>2285.9899999999998</v>
      </c>
    </row>
    <row r="136994" spans="1:10" x14ac:dyDescent="0.2">
      <c r="A136994" t="s">
        <v>2202</v>
      </c>
      <c r="B136994" t="s">
        <v>15177</v>
      </c>
      <c r="C136994" t="s">
        <v>158100</v>
      </c>
      <c r="D136994">
        <v>1</v>
      </c>
      <c r="E136994">
        <v>2844.29</v>
      </c>
      <c r="F136994">
        <v>4302.2</v>
      </c>
      <c r="G136994">
        <v>1565.51</v>
      </c>
      <c r="H136994">
        <v>1363.74</v>
      </c>
      <c r="J136994">
        <v>969.93399999999997</v>
      </c>
    </row>
    <row r="136995" spans="1:10" x14ac:dyDescent="0.2">
      <c r="A136995" t="s">
        <v>2202</v>
      </c>
      <c r="B136995" t="s">
        <v>16096</v>
      </c>
      <c r="C136995" t="s">
        <v>158100</v>
      </c>
      <c r="D136995">
        <v>1</v>
      </c>
      <c r="E136995">
        <v>1761.56</v>
      </c>
      <c r="F136995">
        <v>3220.55</v>
      </c>
      <c r="G136995">
        <v>972.21299999999997</v>
      </c>
      <c r="H136995">
        <v>862.94299999999998</v>
      </c>
    </row>
    <row r="136996" spans="1:10" x14ac:dyDescent="0.2">
      <c r="A136996" t="s">
        <v>2202</v>
      </c>
      <c r="B136996" t="s">
        <v>16097</v>
      </c>
      <c r="C136996" t="s">
        <v>158100</v>
      </c>
      <c r="D136996">
        <v>1</v>
      </c>
      <c r="E136996">
        <v>6362.85</v>
      </c>
      <c r="F136996">
        <v>6021.87</v>
      </c>
      <c r="G136996">
        <v>479.59100000000001</v>
      </c>
      <c r="H136996">
        <v>2837.42</v>
      </c>
      <c r="I136996">
        <v>1529.75</v>
      </c>
    </row>
    <row r="136997" spans="1:10" x14ac:dyDescent="0.2">
      <c r="A136997" t="s">
        <v>2202</v>
      </c>
      <c r="B136997" t="s">
        <v>27810</v>
      </c>
      <c r="C136997" t="s">
        <v>158100</v>
      </c>
      <c r="D136997">
        <v>1</v>
      </c>
      <c r="E136997">
        <v>2532.83</v>
      </c>
      <c r="F136997">
        <v>1230.3900000000001</v>
      </c>
      <c r="G136997">
        <v>2409.61</v>
      </c>
    </row>
    <row r="136998" spans="1:10" x14ac:dyDescent="0.2">
      <c r="A136998" t="s">
        <v>2202</v>
      </c>
      <c r="B136998" t="s">
        <v>72088</v>
      </c>
      <c r="C136998" t="s">
        <v>158100</v>
      </c>
      <c r="D136998">
        <v>1</v>
      </c>
      <c r="E136998">
        <v>9377.4699999999993</v>
      </c>
      <c r="F136998">
        <v>11889.7</v>
      </c>
      <c r="G136998">
        <v>7038.18</v>
      </c>
      <c r="H136998">
        <v>4455.91</v>
      </c>
    </row>
    <row r="136999" spans="1:10" x14ac:dyDescent="0.2">
      <c r="A136999" t="s">
        <v>2202</v>
      </c>
      <c r="B136999" t="s">
        <v>73675</v>
      </c>
      <c r="C136999" t="s">
        <v>158100</v>
      </c>
      <c r="D136999">
        <v>1</v>
      </c>
      <c r="E136999">
        <v>12314.8</v>
      </c>
      <c r="F136999">
        <v>8048.97</v>
      </c>
      <c r="G136999">
        <v>6083.63</v>
      </c>
      <c r="H136999">
        <v>6588.31</v>
      </c>
      <c r="I136999">
        <v>1119.1199999999999</v>
      </c>
    </row>
    <row r="137000" spans="1:10" x14ac:dyDescent="0.2">
      <c r="A137000" t="s">
        <v>2202</v>
      </c>
      <c r="B137000" t="s">
        <v>88820</v>
      </c>
      <c r="C137000" t="s">
        <v>158100</v>
      </c>
      <c r="D137000">
        <v>1</v>
      </c>
      <c r="E137000">
        <v>11318.8</v>
      </c>
      <c r="F137000">
        <v>14946.8</v>
      </c>
      <c r="G137000">
        <v>7052.44</v>
      </c>
      <c r="H137000">
        <v>4452.88</v>
      </c>
      <c r="J137000">
        <v>2802.84</v>
      </c>
    </row>
    <row r="137001" spans="1:10" x14ac:dyDescent="0.2">
      <c r="A137001" t="s">
        <v>2202</v>
      </c>
      <c r="B137001" t="s">
        <v>95044</v>
      </c>
      <c r="C137001" t="s">
        <v>158100</v>
      </c>
      <c r="D137001">
        <v>1</v>
      </c>
      <c r="E137001">
        <v>75104.399999999994</v>
      </c>
      <c r="F137001">
        <v>60535</v>
      </c>
      <c r="G137001">
        <v>37835.800000000003</v>
      </c>
      <c r="H137001">
        <v>37842.800000000003</v>
      </c>
      <c r="I137001">
        <v>8346.8700000000008</v>
      </c>
      <c r="J137001">
        <v>8309.6</v>
      </c>
    </row>
    <row r="137002" spans="1:10" x14ac:dyDescent="0.2">
      <c r="A137002" t="s">
        <v>2202</v>
      </c>
      <c r="B137002" t="s">
        <v>121676</v>
      </c>
      <c r="C137002" t="s">
        <v>158100</v>
      </c>
      <c r="D137002">
        <v>1</v>
      </c>
      <c r="E137002">
        <v>14758.8</v>
      </c>
      <c r="F137002">
        <v>10618.4</v>
      </c>
      <c r="G137002">
        <v>6429.99</v>
      </c>
      <c r="H137002">
        <v>3061.37</v>
      </c>
    </row>
    <row r="137003" spans="1:10" x14ac:dyDescent="0.2">
      <c r="A137003" t="s">
        <v>2202</v>
      </c>
      <c r="B137003" t="s">
        <v>121769</v>
      </c>
      <c r="C137003" t="s">
        <v>158100</v>
      </c>
      <c r="D137003">
        <v>1</v>
      </c>
      <c r="E137003">
        <v>17282.5</v>
      </c>
      <c r="F137003">
        <v>14621.3</v>
      </c>
      <c r="G137003">
        <v>6339.74</v>
      </c>
      <c r="H137003">
        <v>6095.22</v>
      </c>
      <c r="I137003">
        <v>1040.19</v>
      </c>
      <c r="J137003">
        <v>1030.1400000000001</v>
      </c>
    </row>
    <row r="137004" spans="1:10" x14ac:dyDescent="0.2">
      <c r="A137004" t="s">
        <v>2202</v>
      </c>
      <c r="B137004" t="s">
        <v>122162</v>
      </c>
      <c r="C137004" t="s">
        <v>158100</v>
      </c>
      <c r="D137004">
        <v>1</v>
      </c>
      <c r="E137004">
        <v>12963.4</v>
      </c>
      <c r="F137004">
        <v>15540.3</v>
      </c>
      <c r="G137004">
        <v>7905.87</v>
      </c>
      <c r="H137004">
        <v>5445.89</v>
      </c>
    </row>
    <row r="137005" spans="1:10" x14ac:dyDescent="0.2">
      <c r="A137005" t="s">
        <v>2202</v>
      </c>
      <c r="B137005" t="s">
        <v>132532</v>
      </c>
      <c r="C137005" t="s">
        <v>158100</v>
      </c>
      <c r="D137005">
        <v>1</v>
      </c>
      <c r="E137005">
        <v>43597.1</v>
      </c>
      <c r="F137005">
        <v>37747.9</v>
      </c>
      <c r="G137005">
        <v>10045.299999999999</v>
      </c>
      <c r="H137005">
        <v>19548.900000000001</v>
      </c>
      <c r="I137005">
        <v>2531.0700000000002</v>
      </c>
      <c r="J137005">
        <v>3406.91</v>
      </c>
    </row>
    <row r="137006" spans="1:10" x14ac:dyDescent="0.2">
      <c r="A137006" t="s">
        <v>2202</v>
      </c>
      <c r="B137006" t="s">
        <v>154408</v>
      </c>
      <c r="C137006" t="s">
        <v>158100</v>
      </c>
      <c r="D137006">
        <v>1</v>
      </c>
      <c r="E137006">
        <v>21240.400000000001</v>
      </c>
      <c r="F137006">
        <v>8729.2800000000007</v>
      </c>
      <c r="G137006">
        <v>10899.9</v>
      </c>
      <c r="H137006">
        <v>8694.2999999999993</v>
      </c>
    </row>
    <row r="137007" spans="1:10" x14ac:dyDescent="0.2">
      <c r="A137007" t="s">
        <v>2202</v>
      </c>
      <c r="B137007" t="s">
        <v>155911</v>
      </c>
      <c r="C137007" t="s">
        <v>158100</v>
      </c>
      <c r="D137007">
        <v>1</v>
      </c>
      <c r="E137007">
        <v>16104.1</v>
      </c>
      <c r="F137007">
        <v>18678.099999999999</v>
      </c>
      <c r="G137007">
        <v>8293.1299999999992</v>
      </c>
      <c r="H137007">
        <v>6568.09</v>
      </c>
      <c r="I137007">
        <v>920.85299999999995</v>
      </c>
      <c r="J137007">
        <v>1926.65</v>
      </c>
    </row>
    <row r="137008" spans="1:10" x14ac:dyDescent="0.2">
      <c r="A137008" t="s">
        <v>6709</v>
      </c>
      <c r="B137008" t="s">
        <v>32835</v>
      </c>
      <c r="C137008" t="s">
        <v>158100</v>
      </c>
      <c r="D137008">
        <v>1</v>
      </c>
      <c r="E137008">
        <v>46893.1</v>
      </c>
      <c r="F137008">
        <v>38339.199999999997</v>
      </c>
      <c r="G137008">
        <v>23112.799999999999</v>
      </c>
      <c r="H137008">
        <v>21410.5</v>
      </c>
      <c r="I137008">
        <v>5599.6</v>
      </c>
      <c r="J137008">
        <v>4807.0200000000004</v>
      </c>
    </row>
    <row r="137009" spans="1:10" x14ac:dyDescent="0.2">
      <c r="A137009" t="s">
        <v>6709</v>
      </c>
      <c r="B137009" t="s">
        <v>43993</v>
      </c>
      <c r="C137009" t="s">
        <v>158100</v>
      </c>
      <c r="D137009">
        <v>1</v>
      </c>
      <c r="E137009">
        <v>28321.3</v>
      </c>
      <c r="F137009">
        <v>26903.1</v>
      </c>
      <c r="G137009">
        <v>15350.7</v>
      </c>
      <c r="H137009">
        <v>8164.94</v>
      </c>
      <c r="I137009">
        <v>6265.29</v>
      </c>
      <c r="J137009">
        <v>2710.28</v>
      </c>
    </row>
    <row r="137010" spans="1:10" x14ac:dyDescent="0.2">
      <c r="A137010" t="s">
        <v>6709</v>
      </c>
      <c r="B137010" t="s">
        <v>45511</v>
      </c>
      <c r="C137010" t="s">
        <v>158100</v>
      </c>
      <c r="D137010">
        <v>1</v>
      </c>
      <c r="E137010">
        <v>25531.5</v>
      </c>
      <c r="F137010">
        <v>19158.7</v>
      </c>
      <c r="G137010">
        <v>10245.9</v>
      </c>
      <c r="H137010">
        <v>11520.4</v>
      </c>
      <c r="I137010">
        <v>2065.7199999999998</v>
      </c>
      <c r="J137010">
        <v>2699.07</v>
      </c>
    </row>
    <row r="137011" spans="1:10" x14ac:dyDescent="0.2">
      <c r="A137011" t="s">
        <v>6709</v>
      </c>
      <c r="B137011" t="s">
        <v>45700</v>
      </c>
      <c r="C137011" t="s">
        <v>158100</v>
      </c>
      <c r="D137011">
        <v>1</v>
      </c>
      <c r="E137011">
        <v>56579.199999999997</v>
      </c>
      <c r="F137011">
        <v>40120.6</v>
      </c>
      <c r="G137011">
        <v>26210.3</v>
      </c>
      <c r="H137011">
        <v>26446.6</v>
      </c>
      <c r="I137011">
        <v>3964.48</v>
      </c>
      <c r="J137011">
        <v>6117.14</v>
      </c>
    </row>
    <row r="137012" spans="1:10" x14ac:dyDescent="0.2">
      <c r="A137012" t="s">
        <v>6709</v>
      </c>
      <c r="B137012" t="s">
        <v>71824</v>
      </c>
      <c r="C137012" t="s">
        <v>158100</v>
      </c>
      <c r="D137012">
        <v>1</v>
      </c>
      <c r="E137012">
        <v>7940.9</v>
      </c>
      <c r="F137012">
        <v>8900.49</v>
      </c>
      <c r="G137012">
        <v>6160.77</v>
      </c>
      <c r="H137012">
        <v>6696.31</v>
      </c>
    </row>
    <row r="137013" spans="1:10" x14ac:dyDescent="0.2">
      <c r="A137013" t="s">
        <v>6709</v>
      </c>
      <c r="B137013" t="s">
        <v>75368</v>
      </c>
      <c r="C137013" t="s">
        <v>158100</v>
      </c>
      <c r="D137013">
        <v>1</v>
      </c>
      <c r="E137013">
        <v>10516.5</v>
      </c>
      <c r="F137013">
        <v>7571.94</v>
      </c>
      <c r="G137013">
        <v>4391.5</v>
      </c>
      <c r="H137013">
        <v>4004.66</v>
      </c>
      <c r="I137013">
        <v>1518.87</v>
      </c>
      <c r="J137013">
        <v>1270.8499999999999</v>
      </c>
    </row>
    <row r="137014" spans="1:10" x14ac:dyDescent="0.2">
      <c r="A137014" t="s">
        <v>6709</v>
      </c>
      <c r="B137014" t="s">
        <v>77509</v>
      </c>
      <c r="C137014" t="s">
        <v>158100</v>
      </c>
      <c r="D137014">
        <v>1</v>
      </c>
      <c r="E137014">
        <v>1417.67</v>
      </c>
      <c r="F137014">
        <v>1161.77</v>
      </c>
      <c r="H137014">
        <v>601.51300000000003</v>
      </c>
      <c r="I137014">
        <v>562.85599999999999</v>
      </c>
    </row>
    <row r="137015" spans="1:10" x14ac:dyDescent="0.2">
      <c r="A137015" t="s">
        <v>6709</v>
      </c>
      <c r="B137015" t="s">
        <v>77510</v>
      </c>
      <c r="C137015" t="s">
        <v>158100</v>
      </c>
      <c r="D137015">
        <v>1</v>
      </c>
      <c r="E137015">
        <v>2965.8</v>
      </c>
      <c r="F137015">
        <v>2365.4499999999998</v>
      </c>
      <c r="G137015">
        <v>2274.71</v>
      </c>
      <c r="H137015">
        <v>2445.4699999999998</v>
      </c>
    </row>
    <row r="137016" spans="1:10" x14ac:dyDescent="0.2">
      <c r="A137016" t="s">
        <v>6709</v>
      </c>
      <c r="B137016" t="s">
        <v>78584</v>
      </c>
      <c r="C137016" t="s">
        <v>158100</v>
      </c>
      <c r="D137016">
        <v>1</v>
      </c>
      <c r="E137016">
        <v>38252.699999999997</v>
      </c>
      <c r="F137016">
        <v>41239.300000000003</v>
      </c>
      <c r="G137016">
        <v>20793.400000000001</v>
      </c>
      <c r="H137016">
        <v>17306.7</v>
      </c>
      <c r="I137016">
        <v>5632.04</v>
      </c>
      <c r="J137016">
        <v>3443.22</v>
      </c>
    </row>
    <row r="137017" spans="1:10" x14ac:dyDescent="0.2">
      <c r="A137017" t="s">
        <v>6709</v>
      </c>
      <c r="B137017" t="s">
        <v>78585</v>
      </c>
      <c r="C137017" t="s">
        <v>158100</v>
      </c>
      <c r="D137017">
        <v>1</v>
      </c>
      <c r="E137017">
        <v>7982.21</v>
      </c>
      <c r="F137017">
        <v>7826.58</v>
      </c>
      <c r="G137017">
        <v>2582.0700000000002</v>
      </c>
      <c r="H137017">
        <v>5090.63</v>
      </c>
    </row>
    <row r="137018" spans="1:10" x14ac:dyDescent="0.2">
      <c r="A137018" t="s">
        <v>6709</v>
      </c>
      <c r="B137018" t="s">
        <v>93312</v>
      </c>
      <c r="C137018" t="s">
        <v>158100</v>
      </c>
      <c r="D137018">
        <v>1</v>
      </c>
      <c r="E137018">
        <v>62718.6</v>
      </c>
      <c r="F137018">
        <v>55214.7</v>
      </c>
      <c r="G137018">
        <v>25374</v>
      </c>
      <c r="H137018">
        <v>28304.799999999999</v>
      </c>
      <c r="I137018">
        <v>7085.61</v>
      </c>
      <c r="J137018">
        <v>5524.5</v>
      </c>
    </row>
    <row r="137019" spans="1:10" x14ac:dyDescent="0.2">
      <c r="A137019" t="s">
        <v>6709</v>
      </c>
      <c r="B137019" t="s">
        <v>96762</v>
      </c>
      <c r="C137019" t="s">
        <v>158100</v>
      </c>
      <c r="D137019">
        <v>1</v>
      </c>
      <c r="E137019">
        <v>1910.53</v>
      </c>
      <c r="F137019">
        <v>2368.58</v>
      </c>
      <c r="G137019">
        <v>385.947</v>
      </c>
      <c r="H137019">
        <v>658.57799999999997</v>
      </c>
      <c r="J137019">
        <v>223.51</v>
      </c>
    </row>
    <row r="137020" spans="1:10" x14ac:dyDescent="0.2">
      <c r="A137020" t="s">
        <v>6709</v>
      </c>
      <c r="B137020" t="s">
        <v>99368</v>
      </c>
      <c r="C137020" t="s">
        <v>158100</v>
      </c>
      <c r="D137020">
        <v>1</v>
      </c>
      <c r="E137020">
        <v>5808.05</v>
      </c>
      <c r="F137020">
        <v>2850.91</v>
      </c>
      <c r="G137020">
        <v>2047.15</v>
      </c>
      <c r="H137020">
        <v>2489.7199999999998</v>
      </c>
      <c r="J137020">
        <v>129.74100000000001</v>
      </c>
    </row>
    <row r="137021" spans="1:10" x14ac:dyDescent="0.2">
      <c r="A137021" t="s">
        <v>6709</v>
      </c>
      <c r="B137021" t="s">
        <v>103021</v>
      </c>
      <c r="C137021" t="s">
        <v>158100</v>
      </c>
      <c r="D137021">
        <v>1</v>
      </c>
      <c r="E137021">
        <v>674.61199999999997</v>
      </c>
      <c r="F137021">
        <v>1400.34</v>
      </c>
    </row>
    <row r="137022" spans="1:10" x14ac:dyDescent="0.2">
      <c r="A137022" t="s">
        <v>6709</v>
      </c>
      <c r="B137022" t="s">
        <v>115623</v>
      </c>
      <c r="C137022" t="s">
        <v>158100</v>
      </c>
      <c r="D137022">
        <v>1</v>
      </c>
      <c r="E137022">
        <v>28392.5</v>
      </c>
      <c r="F137022">
        <v>32406.3</v>
      </c>
      <c r="G137022">
        <v>17016.2</v>
      </c>
      <c r="H137022">
        <v>13568</v>
      </c>
    </row>
    <row r="137023" spans="1:10" x14ac:dyDescent="0.2">
      <c r="A137023" t="s">
        <v>6709</v>
      </c>
      <c r="B137023" t="s">
        <v>136476</v>
      </c>
      <c r="C137023" t="s">
        <v>158100</v>
      </c>
      <c r="D137023">
        <v>1</v>
      </c>
      <c r="E137023">
        <v>19412.7</v>
      </c>
      <c r="F137023">
        <v>22559.7</v>
      </c>
      <c r="G137023">
        <v>11540.6</v>
      </c>
      <c r="H137023">
        <v>5874.6</v>
      </c>
      <c r="J137023">
        <v>2127.85</v>
      </c>
    </row>
    <row r="137024" spans="1:10" x14ac:dyDescent="0.2">
      <c r="A137024" t="s">
        <v>6709</v>
      </c>
      <c r="B137024" t="s">
        <v>136854</v>
      </c>
      <c r="C137024" t="s">
        <v>158100</v>
      </c>
      <c r="D137024">
        <v>1</v>
      </c>
      <c r="E137024">
        <v>333.75400000000002</v>
      </c>
      <c r="F137024">
        <v>176.73500000000001</v>
      </c>
      <c r="G137024">
        <v>199.3</v>
      </c>
      <c r="H137024">
        <v>485.30700000000002</v>
      </c>
      <c r="J137024">
        <v>174.244</v>
      </c>
    </row>
    <row r="137025" spans="1:10" x14ac:dyDescent="0.2">
      <c r="A137025" t="s">
        <v>6709</v>
      </c>
      <c r="B137025" t="s">
        <v>136855</v>
      </c>
      <c r="C137025" t="s">
        <v>158100</v>
      </c>
      <c r="D137025">
        <v>1</v>
      </c>
      <c r="E137025">
        <v>12373.3</v>
      </c>
      <c r="F137025">
        <v>12238.7</v>
      </c>
      <c r="G137025">
        <v>6389</v>
      </c>
      <c r="H137025">
        <v>6252.39</v>
      </c>
      <c r="I137025">
        <v>2490.87</v>
      </c>
      <c r="J137025">
        <v>1941.72</v>
      </c>
    </row>
    <row r="137026" spans="1:10" x14ac:dyDescent="0.2">
      <c r="A137026" t="s">
        <v>6709</v>
      </c>
      <c r="B137026" t="s">
        <v>146359</v>
      </c>
      <c r="C137026" t="s">
        <v>158100</v>
      </c>
      <c r="D137026">
        <v>1</v>
      </c>
      <c r="E137026">
        <v>16518.099999999999</v>
      </c>
      <c r="F137026">
        <v>16539.099999999999</v>
      </c>
      <c r="G137026">
        <v>7769.38</v>
      </c>
      <c r="H137026">
        <v>6917.9</v>
      </c>
      <c r="I137026">
        <v>3964.32</v>
      </c>
      <c r="J137026">
        <v>1270.8399999999999</v>
      </c>
    </row>
    <row r="137027" spans="1:10" x14ac:dyDescent="0.2">
      <c r="A137027" t="s">
        <v>6709</v>
      </c>
      <c r="B137027" t="s">
        <v>153547</v>
      </c>
      <c r="C137027" t="s">
        <v>158100</v>
      </c>
      <c r="D137027">
        <v>1</v>
      </c>
      <c r="E137027">
        <v>9490.6</v>
      </c>
      <c r="F137027">
        <v>14027.2</v>
      </c>
      <c r="G137027">
        <v>5483.5</v>
      </c>
      <c r="H137027">
        <v>7557.12</v>
      </c>
      <c r="I137027">
        <v>1931.42</v>
      </c>
      <c r="J137027">
        <v>1766.47</v>
      </c>
    </row>
    <row r="137028" spans="1:10" x14ac:dyDescent="0.2">
      <c r="A137028" t="s">
        <v>258</v>
      </c>
      <c r="B137028" t="s">
        <v>11634</v>
      </c>
      <c r="C137028" t="s">
        <v>158100</v>
      </c>
      <c r="D137028">
        <v>1</v>
      </c>
      <c r="E137028">
        <v>9723.35</v>
      </c>
      <c r="F137028">
        <v>8363.02</v>
      </c>
      <c r="G137028">
        <v>3249.77</v>
      </c>
      <c r="H137028">
        <v>2776.35</v>
      </c>
      <c r="J137028">
        <v>768.05899999999997</v>
      </c>
    </row>
    <row r="137029" spans="1:10" x14ac:dyDescent="0.2">
      <c r="A137029" t="s">
        <v>258</v>
      </c>
      <c r="B137029" t="s">
        <v>27121</v>
      </c>
      <c r="C137029" t="s">
        <v>158100</v>
      </c>
      <c r="D137029">
        <v>1</v>
      </c>
      <c r="E137029">
        <v>6161.39</v>
      </c>
      <c r="F137029">
        <v>7089.51</v>
      </c>
      <c r="G137029">
        <v>2496.35</v>
      </c>
      <c r="H137029">
        <v>4257.53</v>
      </c>
    </row>
    <row r="137030" spans="1:10" x14ac:dyDescent="0.2">
      <c r="A137030" t="s">
        <v>258</v>
      </c>
      <c r="B137030" t="s">
        <v>52794</v>
      </c>
      <c r="C137030" t="s">
        <v>158100</v>
      </c>
      <c r="D137030">
        <v>1</v>
      </c>
      <c r="E137030">
        <v>9104.99</v>
      </c>
      <c r="F137030">
        <v>9868.7900000000009</v>
      </c>
      <c r="G137030">
        <v>5347.03</v>
      </c>
      <c r="H137030">
        <v>4948.21</v>
      </c>
      <c r="J137030">
        <v>2354.31</v>
      </c>
    </row>
    <row r="137031" spans="1:10" x14ac:dyDescent="0.2">
      <c r="A137031" t="s">
        <v>258</v>
      </c>
      <c r="B137031" t="s">
        <v>71348</v>
      </c>
      <c r="C137031" t="s">
        <v>158100</v>
      </c>
      <c r="D137031">
        <v>1</v>
      </c>
      <c r="E137031">
        <v>8372.7800000000007</v>
      </c>
      <c r="F137031">
        <v>6198.88</v>
      </c>
      <c r="G137031">
        <v>4976.04</v>
      </c>
      <c r="H137031">
        <v>4779.63</v>
      </c>
      <c r="J137031">
        <v>1579.24</v>
      </c>
    </row>
    <row r="137032" spans="1:10" x14ac:dyDescent="0.2">
      <c r="A137032" t="s">
        <v>258</v>
      </c>
      <c r="B137032" t="s">
        <v>125196</v>
      </c>
      <c r="C137032" t="s">
        <v>158100</v>
      </c>
      <c r="D137032">
        <v>1</v>
      </c>
      <c r="E137032">
        <v>3878.13</v>
      </c>
    </row>
    <row r="137033" spans="1:10" x14ac:dyDescent="0.2">
      <c r="A137033" t="s">
        <v>9356</v>
      </c>
      <c r="B137033" t="s">
        <v>67054</v>
      </c>
      <c r="C137033" t="s">
        <v>158100</v>
      </c>
      <c r="D137033">
        <v>1</v>
      </c>
      <c r="E137033">
        <v>36611</v>
      </c>
      <c r="F137033">
        <v>39199.800000000003</v>
      </c>
      <c r="G137033">
        <v>22094.2</v>
      </c>
      <c r="H137033">
        <v>16157.1</v>
      </c>
      <c r="I137033">
        <v>7492.46</v>
      </c>
      <c r="J137033">
        <v>3770.29</v>
      </c>
    </row>
    <row r="137034" spans="1:10" x14ac:dyDescent="0.2">
      <c r="A137034" t="s">
        <v>6178</v>
      </c>
      <c r="B137034" t="s">
        <v>29459</v>
      </c>
      <c r="C137034" t="s">
        <v>158100</v>
      </c>
      <c r="D137034">
        <v>1</v>
      </c>
      <c r="E137034">
        <v>18282.099999999999</v>
      </c>
      <c r="F137034">
        <v>13488.4</v>
      </c>
      <c r="G137034">
        <v>6140.88</v>
      </c>
      <c r="H137034">
        <v>7312.71</v>
      </c>
      <c r="I137034">
        <v>1565.08</v>
      </c>
    </row>
    <row r="137035" spans="1:10" x14ac:dyDescent="0.2">
      <c r="A137035" t="s">
        <v>6178</v>
      </c>
      <c r="B137035" t="s">
        <v>47607</v>
      </c>
      <c r="C137035" t="s">
        <v>158100</v>
      </c>
      <c r="D137035">
        <v>1</v>
      </c>
      <c r="E137035">
        <v>29786.799999999999</v>
      </c>
      <c r="F137035">
        <v>17462.900000000001</v>
      </c>
      <c r="G137035">
        <v>9579.4500000000007</v>
      </c>
      <c r="H137035">
        <v>9649.36</v>
      </c>
    </row>
    <row r="137036" spans="1:10" x14ac:dyDescent="0.2">
      <c r="A137036" t="s">
        <v>6178</v>
      </c>
      <c r="B137036" t="s">
        <v>48956</v>
      </c>
      <c r="C137036" t="s">
        <v>158100</v>
      </c>
      <c r="D137036">
        <v>1</v>
      </c>
      <c r="E137036">
        <v>32682</v>
      </c>
      <c r="F137036">
        <v>35808.1</v>
      </c>
      <c r="G137036">
        <v>11443.1</v>
      </c>
      <c r="H137036">
        <v>18587.900000000001</v>
      </c>
    </row>
    <row r="137037" spans="1:10" x14ac:dyDescent="0.2">
      <c r="A137037" t="s">
        <v>6178</v>
      </c>
      <c r="B137037" t="s">
        <v>49839</v>
      </c>
      <c r="C137037" t="s">
        <v>158100</v>
      </c>
      <c r="D137037">
        <v>1</v>
      </c>
      <c r="E137037">
        <v>2939.42</v>
      </c>
      <c r="F137037">
        <v>2393.52</v>
      </c>
      <c r="G137037">
        <v>1171.32</v>
      </c>
      <c r="H137037">
        <v>1284.47</v>
      </c>
    </row>
    <row r="137038" spans="1:10" x14ac:dyDescent="0.2">
      <c r="A137038" t="s">
        <v>6178</v>
      </c>
      <c r="B137038" t="s">
        <v>50294</v>
      </c>
      <c r="C137038" t="s">
        <v>158100</v>
      </c>
      <c r="D137038">
        <v>1</v>
      </c>
      <c r="E137038">
        <v>13570.1</v>
      </c>
      <c r="F137038">
        <v>20790.400000000001</v>
      </c>
      <c r="G137038">
        <v>6383.25</v>
      </c>
      <c r="H137038">
        <v>6532.91</v>
      </c>
      <c r="I137038">
        <v>1572.71</v>
      </c>
      <c r="J137038">
        <v>2467.17</v>
      </c>
    </row>
    <row r="137039" spans="1:10" x14ac:dyDescent="0.2">
      <c r="A137039" t="s">
        <v>6178</v>
      </c>
      <c r="B137039" t="s">
        <v>53848</v>
      </c>
      <c r="C137039" t="s">
        <v>158100</v>
      </c>
      <c r="D137039">
        <v>1</v>
      </c>
      <c r="E137039">
        <v>13192.9</v>
      </c>
      <c r="F137039">
        <v>9757.7199999999993</v>
      </c>
      <c r="G137039">
        <v>4820.41</v>
      </c>
      <c r="H137039">
        <v>6205.02</v>
      </c>
    </row>
    <row r="137040" spans="1:10" x14ac:dyDescent="0.2">
      <c r="A137040" t="s">
        <v>6178</v>
      </c>
      <c r="B137040" t="s">
        <v>61904</v>
      </c>
      <c r="C137040" t="s">
        <v>158100</v>
      </c>
      <c r="D137040">
        <v>1</v>
      </c>
      <c r="E137040">
        <v>6174.08</v>
      </c>
      <c r="F137040">
        <v>7775.35</v>
      </c>
      <c r="G137040">
        <v>3475.44</v>
      </c>
      <c r="H137040">
        <v>2733.17</v>
      </c>
      <c r="I137040">
        <v>322.947</v>
      </c>
    </row>
    <row r="137041" spans="1:10" x14ac:dyDescent="0.2">
      <c r="A137041" t="s">
        <v>6178</v>
      </c>
      <c r="B137041" t="s">
        <v>69310</v>
      </c>
      <c r="C137041" t="s">
        <v>158100</v>
      </c>
      <c r="D137041">
        <v>1</v>
      </c>
      <c r="E137041">
        <v>15483</v>
      </c>
      <c r="F137041">
        <v>8145.44</v>
      </c>
      <c r="G137041">
        <v>4800.78</v>
      </c>
      <c r="H137041">
        <v>2365.31</v>
      </c>
      <c r="I137041">
        <v>1602.93</v>
      </c>
      <c r="J137041">
        <v>1278.6600000000001</v>
      </c>
    </row>
    <row r="137042" spans="1:10" x14ac:dyDescent="0.2">
      <c r="A137042" t="s">
        <v>6178</v>
      </c>
      <c r="B137042" t="s">
        <v>69311</v>
      </c>
      <c r="C137042" t="s">
        <v>158100</v>
      </c>
      <c r="D137042">
        <v>1</v>
      </c>
      <c r="E137042">
        <v>3015.27</v>
      </c>
      <c r="F137042">
        <v>3027.55</v>
      </c>
      <c r="H137042">
        <v>1199.51</v>
      </c>
      <c r="J137042">
        <v>764.76700000000005</v>
      </c>
    </row>
    <row r="137043" spans="1:10" x14ac:dyDescent="0.2">
      <c r="A137043" t="s">
        <v>6178</v>
      </c>
      <c r="B137043" t="s">
        <v>81763</v>
      </c>
      <c r="C137043" t="s">
        <v>158100</v>
      </c>
      <c r="D137043">
        <v>1</v>
      </c>
      <c r="E137043">
        <v>38706.699999999997</v>
      </c>
      <c r="F137043">
        <v>37097.5</v>
      </c>
      <c r="G137043">
        <v>12881.1</v>
      </c>
      <c r="H137043">
        <v>15972.3</v>
      </c>
      <c r="I137043">
        <v>3575.95</v>
      </c>
      <c r="J137043">
        <v>5229.38</v>
      </c>
    </row>
    <row r="137044" spans="1:10" x14ac:dyDescent="0.2">
      <c r="A137044" t="s">
        <v>6178</v>
      </c>
      <c r="B137044" t="s">
        <v>82125</v>
      </c>
      <c r="C137044" t="s">
        <v>158100</v>
      </c>
      <c r="D137044">
        <v>1</v>
      </c>
      <c r="E137044">
        <v>53572.6</v>
      </c>
      <c r="F137044">
        <v>49030.1</v>
      </c>
      <c r="G137044">
        <v>18855.400000000001</v>
      </c>
      <c r="H137044">
        <v>23481.3</v>
      </c>
      <c r="I137044">
        <v>9412.25</v>
      </c>
      <c r="J137044">
        <v>6918.58</v>
      </c>
    </row>
    <row r="137045" spans="1:10" x14ac:dyDescent="0.2">
      <c r="A137045" t="s">
        <v>6178</v>
      </c>
      <c r="B137045" t="s">
        <v>105361</v>
      </c>
      <c r="C137045" t="s">
        <v>158100</v>
      </c>
      <c r="D137045">
        <v>1</v>
      </c>
      <c r="E137045">
        <v>15169.6</v>
      </c>
      <c r="F137045">
        <v>10198.9</v>
      </c>
      <c r="G137045">
        <v>4896.5</v>
      </c>
      <c r="H137045">
        <v>4275.6099999999997</v>
      </c>
    </row>
    <row r="137046" spans="1:10" x14ac:dyDescent="0.2">
      <c r="A137046" t="s">
        <v>6178</v>
      </c>
      <c r="B137046" t="s">
        <v>114713</v>
      </c>
      <c r="C137046" t="s">
        <v>158100</v>
      </c>
      <c r="D137046">
        <v>1</v>
      </c>
      <c r="E137046">
        <v>4973.4399999999996</v>
      </c>
      <c r="F137046">
        <v>6301.68</v>
      </c>
      <c r="G137046">
        <v>1670.7</v>
      </c>
      <c r="H137046">
        <v>2418.73</v>
      </c>
      <c r="J137046">
        <v>577.63</v>
      </c>
    </row>
    <row r="137047" spans="1:10" x14ac:dyDescent="0.2">
      <c r="A137047" t="s">
        <v>6178</v>
      </c>
      <c r="B137047" t="s">
        <v>120910</v>
      </c>
      <c r="C137047" t="s">
        <v>158100</v>
      </c>
      <c r="D137047">
        <v>1</v>
      </c>
      <c r="E137047">
        <v>6415.64</v>
      </c>
      <c r="F137047">
        <v>9395.93</v>
      </c>
      <c r="G137047">
        <v>3666.99</v>
      </c>
      <c r="H137047">
        <v>1297.21</v>
      </c>
      <c r="J137047">
        <v>496.39699999999999</v>
      </c>
    </row>
    <row r="137048" spans="1:10" x14ac:dyDescent="0.2">
      <c r="A137048" t="s">
        <v>6178</v>
      </c>
      <c r="B137048" t="s">
        <v>120911</v>
      </c>
      <c r="C137048" t="s">
        <v>158100</v>
      </c>
      <c r="D137048">
        <v>1</v>
      </c>
      <c r="E137048">
        <v>34905.699999999997</v>
      </c>
      <c r="F137048">
        <v>42800.6</v>
      </c>
      <c r="G137048">
        <v>10835.6</v>
      </c>
      <c r="H137048">
        <v>16143.1</v>
      </c>
      <c r="I137048">
        <v>3019.29</v>
      </c>
      <c r="J137048">
        <v>4891.1400000000003</v>
      </c>
    </row>
    <row r="137049" spans="1:10" x14ac:dyDescent="0.2">
      <c r="A137049" t="s">
        <v>6178</v>
      </c>
      <c r="B137049" t="s">
        <v>125495</v>
      </c>
      <c r="C137049" t="s">
        <v>158100</v>
      </c>
      <c r="D137049">
        <v>1</v>
      </c>
      <c r="E137049">
        <v>16377.4</v>
      </c>
      <c r="F137049">
        <v>18863.5</v>
      </c>
      <c r="G137049">
        <v>9619.66</v>
      </c>
      <c r="H137049">
        <v>9320.85</v>
      </c>
      <c r="I137049">
        <v>2310.29</v>
      </c>
    </row>
    <row r="137050" spans="1:10" x14ac:dyDescent="0.2">
      <c r="A137050" t="s">
        <v>6178</v>
      </c>
      <c r="B137050" t="s">
        <v>133186</v>
      </c>
      <c r="C137050" t="s">
        <v>158100</v>
      </c>
      <c r="D137050">
        <v>1</v>
      </c>
      <c r="E137050">
        <v>28185</v>
      </c>
      <c r="F137050">
        <v>26284.2</v>
      </c>
      <c r="G137050">
        <v>6426.43</v>
      </c>
      <c r="H137050">
        <v>14380.4</v>
      </c>
      <c r="I137050">
        <v>4115.63</v>
      </c>
      <c r="J137050">
        <v>4417.71</v>
      </c>
    </row>
    <row r="137051" spans="1:10" x14ac:dyDescent="0.2">
      <c r="A137051" t="s">
        <v>6178</v>
      </c>
      <c r="B137051" t="s">
        <v>149603</v>
      </c>
      <c r="C137051" t="s">
        <v>158100</v>
      </c>
      <c r="D137051">
        <v>1</v>
      </c>
      <c r="E137051">
        <v>4916.9799999999996</v>
      </c>
      <c r="F137051">
        <v>2292.71</v>
      </c>
      <c r="G137051">
        <v>670.74599999999998</v>
      </c>
      <c r="H137051">
        <v>2685.87</v>
      </c>
      <c r="J137051">
        <v>1410.96</v>
      </c>
    </row>
    <row r="137052" spans="1:10" x14ac:dyDescent="0.2">
      <c r="A137052" t="s">
        <v>6178</v>
      </c>
      <c r="B137052" t="s">
        <v>151244</v>
      </c>
      <c r="C137052" t="s">
        <v>158100</v>
      </c>
      <c r="D137052">
        <v>1</v>
      </c>
      <c r="E137052">
        <v>13670.1</v>
      </c>
      <c r="F137052">
        <v>12253.1</v>
      </c>
      <c r="H137052">
        <v>6745.65</v>
      </c>
      <c r="I137052">
        <v>2192.59</v>
      </c>
      <c r="J137052">
        <v>2214.92</v>
      </c>
    </row>
    <row r="137053" spans="1:10" x14ac:dyDescent="0.2">
      <c r="A137053" t="s">
        <v>7587</v>
      </c>
      <c r="B137053" t="s">
        <v>40518</v>
      </c>
      <c r="C137053" t="s">
        <v>158100</v>
      </c>
      <c r="D137053">
        <v>1</v>
      </c>
      <c r="F137053">
        <v>7184.21</v>
      </c>
      <c r="G137053">
        <v>17020.8</v>
      </c>
      <c r="H137053">
        <v>12113.9</v>
      </c>
      <c r="I137053">
        <v>4256.1400000000003</v>
      </c>
      <c r="J137053">
        <v>6800.83</v>
      </c>
    </row>
    <row r="137054" spans="1:10" x14ac:dyDescent="0.2">
      <c r="A137054" t="s">
        <v>7587</v>
      </c>
      <c r="B137054" t="s">
        <v>40519</v>
      </c>
      <c r="C137054" t="s">
        <v>158100</v>
      </c>
      <c r="D137054">
        <v>1</v>
      </c>
      <c r="E137054">
        <v>18051.900000000001</v>
      </c>
      <c r="F137054">
        <v>8201.9500000000007</v>
      </c>
      <c r="G137054">
        <v>7520.42</v>
      </c>
      <c r="H137054">
        <v>8092.25</v>
      </c>
    </row>
    <row r="137055" spans="1:10" x14ac:dyDescent="0.2">
      <c r="A137055" t="s">
        <v>7587</v>
      </c>
      <c r="B137055" t="s">
        <v>56689</v>
      </c>
      <c r="C137055" t="s">
        <v>158100</v>
      </c>
      <c r="D137055">
        <v>1</v>
      </c>
      <c r="E137055">
        <v>6736.57</v>
      </c>
      <c r="F137055">
        <v>5422.11</v>
      </c>
      <c r="G137055">
        <v>1618.8</v>
      </c>
      <c r="H137055">
        <v>3925.51</v>
      </c>
      <c r="I137055">
        <v>706.29300000000001</v>
      </c>
    </row>
    <row r="137056" spans="1:10" x14ac:dyDescent="0.2">
      <c r="A137056" t="s">
        <v>8794</v>
      </c>
      <c r="B137056" t="s">
        <v>55409</v>
      </c>
      <c r="C137056" t="s">
        <v>158100</v>
      </c>
      <c r="D137056">
        <v>1</v>
      </c>
      <c r="E137056">
        <v>10880.2</v>
      </c>
      <c r="F137056">
        <v>6507.62</v>
      </c>
      <c r="G137056">
        <v>2571.5500000000002</v>
      </c>
      <c r="H137056">
        <v>3918.16</v>
      </c>
    </row>
    <row r="137057" spans="1:10" x14ac:dyDescent="0.2">
      <c r="A137057" t="s">
        <v>8794</v>
      </c>
      <c r="B137057" t="s">
        <v>55935</v>
      </c>
      <c r="C137057" t="s">
        <v>158100</v>
      </c>
      <c r="D137057">
        <v>1</v>
      </c>
      <c r="E137057">
        <v>4282.79</v>
      </c>
      <c r="F137057">
        <v>3314.11</v>
      </c>
      <c r="G137057">
        <v>1781.57</v>
      </c>
      <c r="H137057">
        <v>2119.4</v>
      </c>
      <c r="J137057">
        <v>546.41399999999999</v>
      </c>
    </row>
    <row r="137058" spans="1:10" x14ac:dyDescent="0.2">
      <c r="A137058" t="s">
        <v>8794</v>
      </c>
      <c r="B137058" t="s">
        <v>91306</v>
      </c>
      <c r="C137058" t="s">
        <v>158100</v>
      </c>
      <c r="D137058">
        <v>1</v>
      </c>
      <c r="E137058">
        <v>1224.78</v>
      </c>
      <c r="F137058">
        <v>1119.82</v>
      </c>
      <c r="G137058">
        <v>1535.12</v>
      </c>
      <c r="H137058">
        <v>721.01599999999996</v>
      </c>
    </row>
    <row r="137059" spans="1:10" x14ac:dyDescent="0.2">
      <c r="A137059" t="s">
        <v>8794</v>
      </c>
      <c r="B137059" t="s">
        <v>96053</v>
      </c>
      <c r="C137059" t="s">
        <v>158100</v>
      </c>
      <c r="D137059">
        <v>1</v>
      </c>
      <c r="E137059">
        <v>19901.8</v>
      </c>
      <c r="F137059">
        <v>17346.8</v>
      </c>
      <c r="G137059">
        <v>7566.97</v>
      </c>
      <c r="H137059">
        <v>8781.75</v>
      </c>
      <c r="I137059">
        <v>1943.87</v>
      </c>
      <c r="J137059">
        <v>1852.9</v>
      </c>
    </row>
    <row r="137060" spans="1:10" x14ac:dyDescent="0.2">
      <c r="A137060" t="s">
        <v>8794</v>
      </c>
      <c r="B137060" t="s">
        <v>121580</v>
      </c>
      <c r="C137060" t="s">
        <v>158100</v>
      </c>
      <c r="D137060">
        <v>1</v>
      </c>
      <c r="E137060">
        <v>1045.0999999999999</v>
      </c>
      <c r="F137060">
        <v>905.53599999999994</v>
      </c>
      <c r="G137060">
        <v>152.667</v>
      </c>
    </row>
    <row r="137061" spans="1:10" x14ac:dyDescent="0.2">
      <c r="A137061" t="s">
        <v>8794</v>
      </c>
      <c r="B137061" t="s">
        <v>121581</v>
      </c>
      <c r="C137061" t="s">
        <v>158100</v>
      </c>
      <c r="D137061">
        <v>1</v>
      </c>
      <c r="E137061">
        <v>2886.97</v>
      </c>
      <c r="F137061">
        <v>4511.03</v>
      </c>
      <c r="G137061">
        <v>2379.44</v>
      </c>
    </row>
    <row r="137062" spans="1:10" x14ac:dyDescent="0.2">
      <c r="A137062" t="s">
        <v>8794</v>
      </c>
      <c r="B137062" t="s">
        <v>154869</v>
      </c>
      <c r="C137062" t="s">
        <v>158100</v>
      </c>
      <c r="D137062">
        <v>1</v>
      </c>
      <c r="E137062">
        <v>21452</v>
      </c>
      <c r="F137062">
        <v>15007.7</v>
      </c>
      <c r="G137062">
        <v>8315.0300000000007</v>
      </c>
      <c r="H137062">
        <v>6993.55</v>
      </c>
    </row>
    <row r="137063" spans="1:10" x14ac:dyDescent="0.2">
      <c r="A137063" t="s">
        <v>5494</v>
      </c>
      <c r="B137063" t="s">
        <v>25994</v>
      </c>
      <c r="C137063" t="s">
        <v>158100</v>
      </c>
      <c r="D137063">
        <v>1</v>
      </c>
      <c r="E137063">
        <v>51459.8</v>
      </c>
      <c r="F137063">
        <v>47221.9</v>
      </c>
      <c r="G137063">
        <v>8134.35</v>
      </c>
      <c r="H137063">
        <v>15240.8</v>
      </c>
      <c r="J137063">
        <v>2730.06</v>
      </c>
    </row>
    <row r="137064" spans="1:10" x14ac:dyDescent="0.2">
      <c r="A137064" t="s">
        <v>5494</v>
      </c>
      <c r="B137064" t="s">
        <v>40082</v>
      </c>
      <c r="C137064" t="s">
        <v>158100</v>
      </c>
      <c r="D137064">
        <v>1</v>
      </c>
      <c r="E137064">
        <v>13595.9</v>
      </c>
      <c r="F137064">
        <v>11761.2</v>
      </c>
      <c r="G137064">
        <v>7699.42</v>
      </c>
      <c r="H137064">
        <v>6843.22</v>
      </c>
      <c r="I137064">
        <v>1087.72</v>
      </c>
      <c r="J137064">
        <v>533.74599999999998</v>
      </c>
    </row>
    <row r="137065" spans="1:10" x14ac:dyDescent="0.2">
      <c r="A137065" t="s">
        <v>5494</v>
      </c>
      <c r="B137065" t="s">
        <v>54139</v>
      </c>
      <c r="C137065" t="s">
        <v>158100</v>
      </c>
      <c r="D137065">
        <v>1</v>
      </c>
      <c r="E137065">
        <v>20435.599999999999</v>
      </c>
      <c r="F137065">
        <v>12432.7</v>
      </c>
      <c r="G137065">
        <v>8210.77</v>
      </c>
      <c r="H137065">
        <v>3533.23</v>
      </c>
      <c r="I137065">
        <v>3144.34</v>
      </c>
      <c r="J137065">
        <v>1955.62</v>
      </c>
    </row>
    <row r="137066" spans="1:10" x14ac:dyDescent="0.2">
      <c r="A137066" t="s">
        <v>5494</v>
      </c>
      <c r="B137066" t="s">
        <v>124786</v>
      </c>
      <c r="C137066" t="s">
        <v>158100</v>
      </c>
      <c r="D137066">
        <v>1</v>
      </c>
      <c r="E137066">
        <v>7803.55</v>
      </c>
      <c r="F137066">
        <v>3676.76</v>
      </c>
      <c r="G137066">
        <v>3722.33</v>
      </c>
      <c r="H137066">
        <v>1406.99</v>
      </c>
      <c r="I137066">
        <v>623.77599999999995</v>
      </c>
      <c r="J137066">
        <v>1149.18</v>
      </c>
    </row>
    <row r="137067" spans="1:10" x14ac:dyDescent="0.2">
      <c r="A137067" t="s">
        <v>5494</v>
      </c>
      <c r="B137067" t="s">
        <v>124787</v>
      </c>
      <c r="C137067" t="s">
        <v>158100</v>
      </c>
      <c r="D137067">
        <v>1</v>
      </c>
      <c r="E137067">
        <v>4882.3999999999996</v>
      </c>
      <c r="F137067">
        <v>8618.27</v>
      </c>
      <c r="G137067">
        <v>3403.31</v>
      </c>
      <c r="I137067">
        <v>671.67899999999997</v>
      </c>
    </row>
    <row r="137068" spans="1:10" x14ac:dyDescent="0.2">
      <c r="A137068" t="s">
        <v>5494</v>
      </c>
      <c r="B137068" t="s">
        <v>134874</v>
      </c>
      <c r="C137068" t="s">
        <v>158100</v>
      </c>
      <c r="D137068">
        <v>1</v>
      </c>
      <c r="E137068">
        <v>37779.5</v>
      </c>
      <c r="F137068">
        <v>32024.400000000001</v>
      </c>
      <c r="G137068">
        <v>17986.3</v>
      </c>
      <c r="H137068">
        <v>20748</v>
      </c>
    </row>
    <row r="137069" spans="1:10" x14ac:dyDescent="0.2">
      <c r="A137069" t="s">
        <v>5494</v>
      </c>
      <c r="B137069" t="s">
        <v>149706</v>
      </c>
      <c r="C137069" t="s">
        <v>158100</v>
      </c>
      <c r="D137069">
        <v>1</v>
      </c>
      <c r="E137069">
        <v>7640.87</v>
      </c>
      <c r="F137069">
        <v>6915</v>
      </c>
      <c r="G137069">
        <v>2176.46</v>
      </c>
      <c r="H137069">
        <v>1551.9</v>
      </c>
    </row>
    <row r="137070" spans="1:10" x14ac:dyDescent="0.2">
      <c r="A137070" t="s">
        <v>3376</v>
      </c>
      <c r="B137070" t="s">
        <v>18114</v>
      </c>
      <c r="C137070" t="s">
        <v>158100</v>
      </c>
      <c r="D137070">
        <v>1</v>
      </c>
      <c r="F137070">
        <v>2660.46</v>
      </c>
    </row>
    <row r="137071" spans="1:10" x14ac:dyDescent="0.2">
      <c r="A137071" t="s">
        <v>3376</v>
      </c>
      <c r="B137071" t="s">
        <v>18328</v>
      </c>
      <c r="C137071" t="s">
        <v>158100</v>
      </c>
      <c r="D137071">
        <v>1</v>
      </c>
      <c r="E137071">
        <v>20863.7</v>
      </c>
      <c r="F137071">
        <v>17789.400000000001</v>
      </c>
      <c r="G137071">
        <v>10673.6</v>
      </c>
      <c r="H137071">
        <v>8288.23</v>
      </c>
      <c r="I137071">
        <v>2620.23</v>
      </c>
      <c r="J137071">
        <v>3024.16</v>
      </c>
    </row>
    <row r="137072" spans="1:10" x14ac:dyDescent="0.2">
      <c r="A137072" t="s">
        <v>3376</v>
      </c>
      <c r="B137072" t="s">
        <v>18643</v>
      </c>
      <c r="C137072" t="s">
        <v>158100</v>
      </c>
      <c r="D137072">
        <v>1</v>
      </c>
      <c r="E137072">
        <v>48055.8</v>
      </c>
      <c r="F137072">
        <v>34084.5</v>
      </c>
      <c r="G137072">
        <v>20208.900000000001</v>
      </c>
      <c r="H137072">
        <v>14951.9</v>
      </c>
      <c r="I137072">
        <v>3912.97</v>
      </c>
      <c r="J137072">
        <v>5364.28</v>
      </c>
    </row>
    <row r="137073" spans="1:10" x14ac:dyDescent="0.2">
      <c r="A137073" t="s">
        <v>3376</v>
      </c>
      <c r="B137073" t="s">
        <v>30232</v>
      </c>
      <c r="C137073" t="s">
        <v>158100</v>
      </c>
      <c r="D137073">
        <v>1</v>
      </c>
      <c r="E137073">
        <v>28000.400000000001</v>
      </c>
      <c r="F137073">
        <v>19035.099999999999</v>
      </c>
      <c r="G137073">
        <v>12973.1</v>
      </c>
      <c r="H137073">
        <v>11723</v>
      </c>
    </row>
    <row r="137074" spans="1:10" x14ac:dyDescent="0.2">
      <c r="A137074" t="s">
        <v>3376</v>
      </c>
      <c r="B137074" t="s">
        <v>42510</v>
      </c>
      <c r="C137074" t="s">
        <v>158100</v>
      </c>
      <c r="D137074">
        <v>1</v>
      </c>
      <c r="E137074">
        <v>14816.7</v>
      </c>
      <c r="F137074">
        <v>9450.3700000000008</v>
      </c>
    </row>
    <row r="137075" spans="1:10" x14ac:dyDescent="0.2">
      <c r="A137075" t="s">
        <v>3376</v>
      </c>
      <c r="B137075" t="s">
        <v>87431</v>
      </c>
      <c r="C137075" t="s">
        <v>158100</v>
      </c>
      <c r="D137075">
        <v>1</v>
      </c>
      <c r="E137075">
        <v>29104</v>
      </c>
      <c r="F137075">
        <v>28311.5</v>
      </c>
      <c r="G137075">
        <v>10189.6</v>
      </c>
      <c r="H137075">
        <v>11900.8</v>
      </c>
      <c r="I137075">
        <v>2681.61</v>
      </c>
      <c r="J137075">
        <v>2596</v>
      </c>
    </row>
    <row r="137076" spans="1:10" x14ac:dyDescent="0.2">
      <c r="A137076" t="s">
        <v>3376</v>
      </c>
      <c r="B137076" t="s">
        <v>134251</v>
      </c>
      <c r="C137076" t="s">
        <v>158100</v>
      </c>
      <c r="D137076">
        <v>1</v>
      </c>
      <c r="E137076">
        <v>52842.400000000001</v>
      </c>
      <c r="F137076">
        <v>42347.7</v>
      </c>
      <c r="G137076">
        <v>23015.1</v>
      </c>
      <c r="H137076">
        <v>17453.8</v>
      </c>
      <c r="I137076">
        <v>4829.46</v>
      </c>
      <c r="J137076">
        <v>4520.6899999999996</v>
      </c>
    </row>
    <row r="137077" spans="1:10" x14ac:dyDescent="0.2">
      <c r="A137077" t="s">
        <v>4617</v>
      </c>
      <c r="B137077" t="s">
        <v>22168</v>
      </c>
      <c r="C137077" t="s">
        <v>158100</v>
      </c>
      <c r="D137077">
        <v>1</v>
      </c>
      <c r="E137077">
        <v>44498.9</v>
      </c>
      <c r="F137077">
        <v>40220.699999999997</v>
      </c>
      <c r="G137077">
        <v>16649.599999999999</v>
      </c>
      <c r="H137077">
        <v>13649</v>
      </c>
      <c r="I137077">
        <v>2963.17</v>
      </c>
      <c r="J137077">
        <v>3170.46</v>
      </c>
    </row>
    <row r="137078" spans="1:10" x14ac:dyDescent="0.2">
      <c r="A137078" t="s">
        <v>4617</v>
      </c>
      <c r="B137078" t="s">
        <v>48742</v>
      </c>
      <c r="C137078" t="s">
        <v>158100</v>
      </c>
      <c r="D137078">
        <v>1</v>
      </c>
      <c r="E137078">
        <v>26571.200000000001</v>
      </c>
      <c r="F137078">
        <v>13925.6</v>
      </c>
      <c r="G137078">
        <v>4009.28</v>
      </c>
      <c r="H137078">
        <v>3476.05</v>
      </c>
      <c r="I137078">
        <v>3170.6</v>
      </c>
      <c r="J137078">
        <v>1406.91</v>
      </c>
    </row>
    <row r="137079" spans="1:10" x14ac:dyDescent="0.2">
      <c r="A137079" t="s">
        <v>4617</v>
      </c>
      <c r="B137079" t="s">
        <v>86023</v>
      </c>
      <c r="C137079" t="s">
        <v>158100</v>
      </c>
      <c r="D137079">
        <v>1</v>
      </c>
      <c r="E137079">
        <v>36640.5</v>
      </c>
      <c r="F137079">
        <v>39780.199999999997</v>
      </c>
      <c r="G137079">
        <v>10987.8</v>
      </c>
      <c r="H137079">
        <v>12966.9</v>
      </c>
      <c r="I137079">
        <v>2437.11</v>
      </c>
      <c r="J137079">
        <v>2493.2600000000002</v>
      </c>
    </row>
    <row r="137080" spans="1:10" x14ac:dyDescent="0.2">
      <c r="A137080" t="s">
        <v>4617</v>
      </c>
      <c r="B137080" t="s">
        <v>95731</v>
      </c>
      <c r="C137080" t="s">
        <v>158100</v>
      </c>
      <c r="D137080">
        <v>1</v>
      </c>
      <c r="E137080">
        <v>29765</v>
      </c>
      <c r="F137080">
        <v>34307.1</v>
      </c>
      <c r="G137080">
        <v>12621.9</v>
      </c>
      <c r="H137080">
        <v>21890.2</v>
      </c>
    </row>
    <row r="137081" spans="1:10" x14ac:dyDescent="0.2">
      <c r="A137081" t="s">
        <v>8484</v>
      </c>
      <c r="B137081" t="s">
        <v>50608</v>
      </c>
      <c r="C137081" t="s">
        <v>158100</v>
      </c>
      <c r="D137081">
        <v>1</v>
      </c>
      <c r="E137081">
        <v>116567</v>
      </c>
      <c r="F137081">
        <v>112942</v>
      </c>
      <c r="G137081">
        <v>46233.4</v>
      </c>
      <c r="H137081">
        <v>51514.3</v>
      </c>
      <c r="I137081">
        <v>12543.8</v>
      </c>
      <c r="J137081">
        <v>12158.3</v>
      </c>
    </row>
    <row r="137082" spans="1:10" x14ac:dyDescent="0.2">
      <c r="A137082" t="s">
        <v>8484</v>
      </c>
      <c r="B137082" t="s">
        <v>53274</v>
      </c>
      <c r="C137082" t="s">
        <v>158100</v>
      </c>
      <c r="D137082">
        <v>1</v>
      </c>
      <c r="E137082">
        <v>191920</v>
      </c>
      <c r="F137082">
        <v>163356</v>
      </c>
      <c r="G137082">
        <v>86576.4</v>
      </c>
      <c r="H137082">
        <v>88029.5</v>
      </c>
      <c r="I137082">
        <v>15539</v>
      </c>
      <c r="J137082">
        <v>14235.3</v>
      </c>
    </row>
    <row r="137083" spans="1:10" x14ac:dyDescent="0.2">
      <c r="A137083" t="s">
        <v>8484</v>
      </c>
      <c r="B137083" t="s">
        <v>69355</v>
      </c>
      <c r="C137083" t="s">
        <v>158100</v>
      </c>
      <c r="D137083">
        <v>1</v>
      </c>
      <c r="E137083">
        <v>71658</v>
      </c>
      <c r="F137083">
        <v>78984.800000000003</v>
      </c>
      <c r="G137083">
        <v>37887</v>
      </c>
      <c r="H137083">
        <v>38053</v>
      </c>
      <c r="I137083">
        <v>11377.5</v>
      </c>
      <c r="J137083">
        <v>17027.8</v>
      </c>
    </row>
    <row r="137084" spans="1:10" x14ac:dyDescent="0.2">
      <c r="A137084" t="s">
        <v>8484</v>
      </c>
      <c r="B137084" t="s">
        <v>73842</v>
      </c>
      <c r="C137084" t="s">
        <v>158100</v>
      </c>
      <c r="D137084">
        <v>1</v>
      </c>
      <c r="E137084">
        <v>5664.14</v>
      </c>
      <c r="F137084">
        <v>3216.38</v>
      </c>
      <c r="G137084">
        <v>2100.12</v>
      </c>
      <c r="H137084">
        <v>2317.14</v>
      </c>
    </row>
    <row r="137085" spans="1:10" x14ac:dyDescent="0.2">
      <c r="A137085" t="s">
        <v>8484</v>
      </c>
      <c r="B137085" t="s">
        <v>84660</v>
      </c>
      <c r="C137085" t="s">
        <v>158100</v>
      </c>
      <c r="D137085">
        <v>1</v>
      </c>
      <c r="E137085">
        <v>32778.400000000001</v>
      </c>
      <c r="F137085">
        <v>24741</v>
      </c>
      <c r="G137085">
        <v>15548.4</v>
      </c>
      <c r="H137085">
        <v>17257</v>
      </c>
      <c r="I137085">
        <v>3418.31</v>
      </c>
      <c r="J137085">
        <v>5439.06</v>
      </c>
    </row>
    <row r="137086" spans="1:10" x14ac:dyDescent="0.2">
      <c r="A137086" t="s">
        <v>8484</v>
      </c>
      <c r="B137086" t="s">
        <v>84661</v>
      </c>
      <c r="C137086" t="s">
        <v>158100</v>
      </c>
      <c r="D137086">
        <v>1</v>
      </c>
      <c r="E137086">
        <v>16714.2</v>
      </c>
      <c r="F137086">
        <v>15805</v>
      </c>
      <c r="G137086">
        <v>8679.1200000000008</v>
      </c>
      <c r="H137086">
        <v>8575.94</v>
      </c>
      <c r="I137086">
        <v>1391.32</v>
      </c>
    </row>
    <row r="137087" spans="1:10" x14ac:dyDescent="0.2">
      <c r="A137087" t="s">
        <v>8484</v>
      </c>
      <c r="B137087" t="s">
        <v>85158</v>
      </c>
      <c r="C137087" t="s">
        <v>158100</v>
      </c>
      <c r="D137087">
        <v>1</v>
      </c>
      <c r="E137087">
        <v>23546.6</v>
      </c>
      <c r="F137087">
        <v>23635.200000000001</v>
      </c>
      <c r="G137087">
        <v>9099.99</v>
      </c>
      <c r="H137087">
        <v>5239.7700000000004</v>
      </c>
      <c r="I137087">
        <v>2327.17</v>
      </c>
      <c r="J137087">
        <v>2286.71</v>
      </c>
    </row>
    <row r="137088" spans="1:10" x14ac:dyDescent="0.2">
      <c r="A137088" t="s">
        <v>8484</v>
      </c>
      <c r="B137088" t="s">
        <v>85159</v>
      </c>
      <c r="C137088" t="s">
        <v>158100</v>
      </c>
      <c r="D137088">
        <v>1</v>
      </c>
      <c r="E137088">
        <v>39647.4</v>
      </c>
      <c r="F137088">
        <v>33825.4</v>
      </c>
      <c r="G137088">
        <v>8797.86</v>
      </c>
      <c r="H137088">
        <v>14355.4</v>
      </c>
      <c r="I137088">
        <v>2484.44</v>
      </c>
      <c r="J137088">
        <v>3960.38</v>
      </c>
    </row>
    <row r="137089" spans="1:10" x14ac:dyDescent="0.2">
      <c r="A137089" t="s">
        <v>8484</v>
      </c>
      <c r="B137089" t="s">
        <v>86033</v>
      </c>
      <c r="C137089" t="s">
        <v>158100</v>
      </c>
      <c r="D137089">
        <v>1</v>
      </c>
      <c r="E137089">
        <v>365685</v>
      </c>
      <c r="F137089">
        <v>222001</v>
      </c>
      <c r="G137089">
        <v>280488</v>
      </c>
      <c r="H137089">
        <v>308025</v>
      </c>
      <c r="I137089">
        <v>313961</v>
      </c>
      <c r="J137089">
        <v>318284</v>
      </c>
    </row>
    <row r="137090" spans="1:10" x14ac:dyDescent="0.2">
      <c r="A137090" t="s">
        <v>8484</v>
      </c>
      <c r="B137090" t="s">
        <v>89760</v>
      </c>
      <c r="C137090" t="s">
        <v>158100</v>
      </c>
      <c r="D137090">
        <v>1</v>
      </c>
      <c r="E137090">
        <v>165761</v>
      </c>
      <c r="F137090">
        <v>186236</v>
      </c>
      <c r="G137090">
        <v>55385.7</v>
      </c>
      <c r="H137090">
        <v>62253.7</v>
      </c>
      <c r="I137090">
        <v>9563.2900000000009</v>
      </c>
      <c r="J137090">
        <v>12146.9</v>
      </c>
    </row>
    <row r="137091" spans="1:10" x14ac:dyDescent="0.2">
      <c r="A137091" t="s">
        <v>8484</v>
      </c>
      <c r="B137091" t="s">
        <v>103909</v>
      </c>
      <c r="C137091" t="s">
        <v>158100</v>
      </c>
      <c r="D137091">
        <v>1</v>
      </c>
      <c r="E137091">
        <v>12064.6</v>
      </c>
      <c r="F137091">
        <v>20549.5</v>
      </c>
      <c r="G137091">
        <v>8883.7800000000007</v>
      </c>
      <c r="H137091">
        <v>9254.01</v>
      </c>
      <c r="J137091">
        <v>1208.3</v>
      </c>
    </row>
    <row r="137092" spans="1:10" x14ac:dyDescent="0.2">
      <c r="A137092" t="s">
        <v>8484</v>
      </c>
      <c r="B137092" t="s">
        <v>113610</v>
      </c>
      <c r="C137092" t="s">
        <v>158100</v>
      </c>
      <c r="D137092">
        <v>1</v>
      </c>
      <c r="E137092">
        <v>13332.2</v>
      </c>
      <c r="F137092">
        <v>13386</v>
      </c>
      <c r="G137092">
        <v>4182.21</v>
      </c>
      <c r="H137092">
        <v>3048.97</v>
      </c>
    </row>
    <row r="137093" spans="1:10" x14ac:dyDescent="0.2">
      <c r="A137093" t="s">
        <v>8484</v>
      </c>
      <c r="B137093" t="s">
        <v>115323</v>
      </c>
      <c r="C137093" t="s">
        <v>158100</v>
      </c>
      <c r="D137093">
        <v>1</v>
      </c>
      <c r="E137093">
        <v>13290.5</v>
      </c>
      <c r="F137093">
        <v>6853.7</v>
      </c>
      <c r="G137093">
        <v>10290.799999999999</v>
      </c>
      <c r="H137093">
        <v>5276.05</v>
      </c>
    </row>
    <row r="137094" spans="1:10" x14ac:dyDescent="0.2">
      <c r="A137094" t="s">
        <v>8484</v>
      </c>
      <c r="B137094" t="s">
        <v>116274</v>
      </c>
      <c r="C137094" t="s">
        <v>158100</v>
      </c>
      <c r="D137094">
        <v>1</v>
      </c>
      <c r="E137094">
        <v>42934.400000000001</v>
      </c>
      <c r="F137094">
        <v>39494.9</v>
      </c>
      <c r="G137094">
        <v>19285</v>
      </c>
      <c r="H137094">
        <v>22174.5</v>
      </c>
      <c r="I137094">
        <v>4064.04</v>
      </c>
      <c r="J137094">
        <v>5084.1000000000004</v>
      </c>
    </row>
    <row r="137095" spans="1:10" x14ac:dyDescent="0.2">
      <c r="A137095" t="s">
        <v>8484</v>
      </c>
      <c r="B137095" t="s">
        <v>123997</v>
      </c>
      <c r="C137095" t="s">
        <v>158100</v>
      </c>
      <c r="D137095">
        <v>1</v>
      </c>
      <c r="E137095">
        <v>8357.02</v>
      </c>
      <c r="F137095">
        <v>8211.81</v>
      </c>
      <c r="H137095">
        <v>4627.6400000000003</v>
      </c>
      <c r="I137095">
        <v>1911.65</v>
      </c>
      <c r="J137095">
        <v>2553.4299999999998</v>
      </c>
    </row>
    <row r="137096" spans="1:10" x14ac:dyDescent="0.2">
      <c r="A137096" t="s">
        <v>8484</v>
      </c>
      <c r="B137096" t="s">
        <v>123999</v>
      </c>
      <c r="C137096" t="s">
        <v>158100</v>
      </c>
      <c r="D137096">
        <v>1</v>
      </c>
      <c r="E137096">
        <v>28222</v>
      </c>
      <c r="F137096">
        <v>27175.200000000001</v>
      </c>
      <c r="G137096">
        <v>16239.1</v>
      </c>
      <c r="H137096">
        <v>9114.92</v>
      </c>
      <c r="I137096">
        <v>4150.59</v>
      </c>
      <c r="J137096">
        <v>6388.87</v>
      </c>
    </row>
    <row r="137097" spans="1:10" x14ac:dyDescent="0.2">
      <c r="A137097" t="s">
        <v>8484</v>
      </c>
      <c r="B137097" t="s">
        <v>130831</v>
      </c>
      <c r="C137097" t="s">
        <v>158100</v>
      </c>
      <c r="D137097">
        <v>1</v>
      </c>
      <c r="E137097">
        <v>85726.5</v>
      </c>
      <c r="F137097">
        <v>82295</v>
      </c>
      <c r="G137097">
        <v>52896.9</v>
      </c>
      <c r="H137097">
        <v>46700.3</v>
      </c>
      <c r="I137097">
        <v>5615.21</v>
      </c>
      <c r="J137097">
        <v>6005.53</v>
      </c>
    </row>
    <row r="137098" spans="1:10" x14ac:dyDescent="0.2">
      <c r="A137098" t="s">
        <v>8484</v>
      </c>
      <c r="B137098" t="s">
        <v>132217</v>
      </c>
      <c r="C137098" t="s">
        <v>158100</v>
      </c>
      <c r="D137098">
        <v>1</v>
      </c>
      <c r="E137098">
        <v>42751</v>
      </c>
      <c r="F137098">
        <v>34424.800000000003</v>
      </c>
      <c r="G137098">
        <v>19562.7</v>
      </c>
      <c r="H137098">
        <v>23466</v>
      </c>
      <c r="I137098">
        <v>5413.44</v>
      </c>
      <c r="J137098">
        <v>8767.11</v>
      </c>
    </row>
    <row r="137099" spans="1:10" x14ac:dyDescent="0.2">
      <c r="A137099" t="s">
        <v>8484</v>
      </c>
      <c r="B137099" t="s">
        <v>148046</v>
      </c>
      <c r="C137099" t="s">
        <v>158100</v>
      </c>
      <c r="D137099">
        <v>1</v>
      </c>
      <c r="E137099">
        <v>89256.8</v>
      </c>
      <c r="F137099">
        <v>94974.399999999994</v>
      </c>
      <c r="G137099">
        <v>34985.199999999997</v>
      </c>
      <c r="H137099">
        <v>34672.199999999997</v>
      </c>
      <c r="I137099">
        <v>6528.42</v>
      </c>
      <c r="J137099">
        <v>6134.27</v>
      </c>
    </row>
    <row r="137100" spans="1:10" x14ac:dyDescent="0.2">
      <c r="A137100" t="s">
        <v>8484</v>
      </c>
      <c r="B137100" t="s">
        <v>156097</v>
      </c>
      <c r="C137100" t="s">
        <v>158100</v>
      </c>
      <c r="D137100">
        <v>1</v>
      </c>
      <c r="E137100">
        <v>38736.199999999997</v>
      </c>
      <c r="F137100">
        <v>32033.4</v>
      </c>
      <c r="G137100">
        <v>21905</v>
      </c>
      <c r="H137100">
        <v>23294</v>
      </c>
      <c r="I137100">
        <v>4237.25</v>
      </c>
      <c r="J137100">
        <v>5073.97</v>
      </c>
    </row>
    <row r="137101" spans="1:10" x14ac:dyDescent="0.2">
      <c r="A137101" t="s">
        <v>993</v>
      </c>
      <c r="B137101" t="s">
        <v>12848</v>
      </c>
      <c r="C137101" t="s">
        <v>158100</v>
      </c>
      <c r="D137101">
        <v>1</v>
      </c>
      <c r="E137101">
        <v>33165.300000000003</v>
      </c>
      <c r="F137101">
        <v>17299.7</v>
      </c>
      <c r="G137101">
        <v>5738.74</v>
      </c>
    </row>
    <row r="137102" spans="1:10" x14ac:dyDescent="0.2">
      <c r="A137102" t="s">
        <v>993</v>
      </c>
      <c r="B137102" t="s">
        <v>15703</v>
      </c>
      <c r="C137102" t="s">
        <v>158100</v>
      </c>
      <c r="D137102">
        <v>1</v>
      </c>
      <c r="E137102">
        <v>14029.8</v>
      </c>
      <c r="F137102">
        <v>12826.3</v>
      </c>
      <c r="G137102">
        <v>5049.03</v>
      </c>
      <c r="H137102">
        <v>4260.0600000000004</v>
      </c>
      <c r="I137102">
        <v>1455.59</v>
      </c>
      <c r="J137102">
        <v>1397.47</v>
      </c>
    </row>
    <row r="137103" spans="1:10" x14ac:dyDescent="0.2">
      <c r="A137103" t="s">
        <v>993</v>
      </c>
      <c r="B137103" t="s">
        <v>16731</v>
      </c>
      <c r="C137103" t="s">
        <v>158100</v>
      </c>
      <c r="D137103">
        <v>1</v>
      </c>
      <c r="E137103">
        <v>12207</v>
      </c>
      <c r="F137103">
        <v>12498.7</v>
      </c>
      <c r="G137103">
        <v>8348.07</v>
      </c>
      <c r="H137103">
        <v>6029.75</v>
      </c>
    </row>
    <row r="137104" spans="1:10" x14ac:dyDescent="0.2">
      <c r="A137104" t="s">
        <v>993</v>
      </c>
      <c r="B137104" t="s">
        <v>31211</v>
      </c>
      <c r="C137104" t="s">
        <v>158100</v>
      </c>
      <c r="D137104">
        <v>1</v>
      </c>
      <c r="E137104">
        <v>6541.23</v>
      </c>
      <c r="F137104">
        <v>12220.3</v>
      </c>
      <c r="G137104">
        <v>4669.0600000000004</v>
      </c>
      <c r="H137104">
        <v>4108.96</v>
      </c>
      <c r="J137104">
        <v>2061.1799999999998</v>
      </c>
    </row>
    <row r="137105" spans="1:10" x14ac:dyDescent="0.2">
      <c r="A137105" t="s">
        <v>993</v>
      </c>
      <c r="B137105" t="s">
        <v>36576</v>
      </c>
      <c r="C137105" t="s">
        <v>158100</v>
      </c>
      <c r="D137105">
        <v>1</v>
      </c>
      <c r="E137105">
        <v>1526.53</v>
      </c>
      <c r="F137105">
        <v>1060.53</v>
      </c>
      <c r="G137105">
        <v>829.39200000000005</v>
      </c>
    </row>
    <row r="137106" spans="1:10" x14ac:dyDescent="0.2">
      <c r="A137106" t="s">
        <v>993</v>
      </c>
      <c r="B137106" t="s">
        <v>56971</v>
      </c>
      <c r="C137106" t="s">
        <v>158100</v>
      </c>
      <c r="D137106">
        <v>1</v>
      </c>
      <c r="E137106">
        <v>20856.099999999999</v>
      </c>
      <c r="F137106">
        <v>22618.7</v>
      </c>
      <c r="G137106">
        <v>4812.28</v>
      </c>
      <c r="H137106">
        <v>5999.7</v>
      </c>
      <c r="I137106">
        <v>2802.44</v>
      </c>
      <c r="J137106">
        <v>3393.59</v>
      </c>
    </row>
    <row r="137107" spans="1:10" x14ac:dyDescent="0.2">
      <c r="A137107" t="s">
        <v>993</v>
      </c>
      <c r="B137107" t="s">
        <v>62041</v>
      </c>
      <c r="C137107" t="s">
        <v>158100</v>
      </c>
      <c r="D137107">
        <v>1</v>
      </c>
      <c r="E137107">
        <v>4748.2</v>
      </c>
      <c r="F137107">
        <v>2514.08</v>
      </c>
      <c r="G137107">
        <v>2205.06</v>
      </c>
      <c r="H137107">
        <v>3110.38</v>
      </c>
    </row>
    <row r="137108" spans="1:10" x14ac:dyDescent="0.2">
      <c r="A137108" t="s">
        <v>993</v>
      </c>
      <c r="B137108" t="s">
        <v>62833</v>
      </c>
      <c r="C137108" t="s">
        <v>158100</v>
      </c>
      <c r="D137108">
        <v>1</v>
      </c>
      <c r="E137108">
        <v>7313.1</v>
      </c>
      <c r="F137108">
        <v>8113.09</v>
      </c>
      <c r="G137108">
        <v>6902.26</v>
      </c>
      <c r="H137108">
        <v>4616.03</v>
      </c>
    </row>
    <row r="137109" spans="1:10" x14ac:dyDescent="0.2">
      <c r="A137109" t="s">
        <v>993</v>
      </c>
      <c r="B137109" t="s">
        <v>64446</v>
      </c>
      <c r="C137109" t="s">
        <v>158100</v>
      </c>
      <c r="D137109">
        <v>1</v>
      </c>
      <c r="E137109">
        <v>226.322</v>
      </c>
      <c r="F137109">
        <v>486.08</v>
      </c>
      <c r="G137109">
        <v>331.19900000000001</v>
      </c>
    </row>
    <row r="137110" spans="1:10" x14ac:dyDescent="0.2">
      <c r="A137110" t="s">
        <v>993</v>
      </c>
      <c r="B137110" t="s">
        <v>64447</v>
      </c>
      <c r="C137110" t="s">
        <v>158100</v>
      </c>
      <c r="D137110">
        <v>1</v>
      </c>
      <c r="E137110">
        <v>14552.5</v>
      </c>
      <c r="F137110">
        <v>12312</v>
      </c>
      <c r="G137110">
        <v>7047.25</v>
      </c>
      <c r="H137110">
        <v>6477.34</v>
      </c>
      <c r="I137110">
        <v>2309.85</v>
      </c>
      <c r="J137110">
        <v>4086.39</v>
      </c>
    </row>
    <row r="137111" spans="1:10" x14ac:dyDescent="0.2">
      <c r="A137111" t="s">
        <v>993</v>
      </c>
      <c r="B137111" t="s">
        <v>71846</v>
      </c>
      <c r="C137111" t="s">
        <v>158100</v>
      </c>
      <c r="D137111">
        <v>1</v>
      </c>
      <c r="E137111">
        <v>2304.0700000000002</v>
      </c>
      <c r="F137111">
        <v>3407.51</v>
      </c>
      <c r="G137111">
        <v>1555.42</v>
      </c>
      <c r="H137111">
        <v>2768.52</v>
      </c>
      <c r="I137111">
        <v>378.18</v>
      </c>
      <c r="J137111">
        <v>302.47300000000001</v>
      </c>
    </row>
    <row r="137112" spans="1:10" x14ac:dyDescent="0.2">
      <c r="A137112" t="s">
        <v>993</v>
      </c>
      <c r="B137112" t="s">
        <v>75643</v>
      </c>
      <c r="C137112" t="s">
        <v>158100</v>
      </c>
      <c r="D137112">
        <v>1</v>
      </c>
      <c r="E137112">
        <v>18955.400000000001</v>
      </c>
      <c r="F137112">
        <v>20198.5</v>
      </c>
      <c r="G137112">
        <v>8338.84</v>
      </c>
      <c r="H137112">
        <v>7560.16</v>
      </c>
      <c r="I137112">
        <v>932.58</v>
      </c>
      <c r="J137112">
        <v>2446.15</v>
      </c>
    </row>
    <row r="137113" spans="1:10" x14ac:dyDescent="0.2">
      <c r="A137113" t="s">
        <v>993</v>
      </c>
      <c r="B137113" t="s">
        <v>75644</v>
      </c>
      <c r="C137113" t="s">
        <v>158100</v>
      </c>
      <c r="D137113">
        <v>1</v>
      </c>
      <c r="F137113">
        <v>21577</v>
      </c>
      <c r="J137113">
        <v>1758.1</v>
      </c>
    </row>
    <row r="137114" spans="1:10" x14ac:dyDescent="0.2">
      <c r="A137114" t="s">
        <v>993</v>
      </c>
      <c r="B137114" t="s">
        <v>82205</v>
      </c>
      <c r="C137114" t="s">
        <v>158100</v>
      </c>
      <c r="D137114">
        <v>1</v>
      </c>
      <c r="E137114">
        <v>12308.3</v>
      </c>
      <c r="F137114">
        <v>12127.5</v>
      </c>
      <c r="G137114">
        <v>4024.41</v>
      </c>
      <c r="H137114">
        <v>4557.2</v>
      </c>
      <c r="I137114">
        <v>596.90599999999995</v>
      </c>
      <c r="J137114">
        <v>1436.95</v>
      </c>
    </row>
    <row r="137115" spans="1:10" x14ac:dyDescent="0.2">
      <c r="A137115" t="s">
        <v>993</v>
      </c>
      <c r="B137115" t="s">
        <v>82403</v>
      </c>
      <c r="C137115" t="s">
        <v>158100</v>
      </c>
      <c r="D137115">
        <v>1</v>
      </c>
      <c r="E137115">
        <v>9727.76</v>
      </c>
      <c r="F137115">
        <v>6554.07</v>
      </c>
      <c r="G137115">
        <v>7199.94</v>
      </c>
      <c r="I137115">
        <v>2007.61</v>
      </c>
      <c r="J137115">
        <v>1943.73</v>
      </c>
    </row>
    <row r="137116" spans="1:10" x14ac:dyDescent="0.2">
      <c r="A137116" t="s">
        <v>993</v>
      </c>
      <c r="B137116" t="s">
        <v>84121</v>
      </c>
      <c r="C137116" t="s">
        <v>158100</v>
      </c>
      <c r="D137116">
        <v>1</v>
      </c>
      <c r="E137116">
        <v>4446.8599999999997</v>
      </c>
      <c r="F137116">
        <v>6202.03</v>
      </c>
      <c r="H137116">
        <v>5631.44</v>
      </c>
    </row>
    <row r="137117" spans="1:10" x14ac:dyDescent="0.2">
      <c r="A137117" t="s">
        <v>993</v>
      </c>
      <c r="B137117" t="s">
        <v>85055</v>
      </c>
      <c r="C137117" t="s">
        <v>158100</v>
      </c>
      <c r="D137117">
        <v>1</v>
      </c>
      <c r="E137117">
        <v>18169.900000000001</v>
      </c>
      <c r="F137117">
        <v>15907.8</v>
      </c>
      <c r="G137117">
        <v>8029.09</v>
      </c>
      <c r="H137117">
        <v>5655.54</v>
      </c>
    </row>
    <row r="137118" spans="1:10" x14ac:dyDescent="0.2">
      <c r="A137118" t="s">
        <v>993</v>
      </c>
      <c r="B137118" t="s">
        <v>94079</v>
      </c>
      <c r="C137118" t="s">
        <v>158100</v>
      </c>
      <c r="D137118">
        <v>1</v>
      </c>
      <c r="E137118">
        <v>2291.5100000000002</v>
      </c>
      <c r="F137118">
        <v>6786.96</v>
      </c>
      <c r="G137118">
        <v>1920.58</v>
      </c>
      <c r="H137118">
        <v>2097.6999999999998</v>
      </c>
      <c r="I137118">
        <v>1171.79</v>
      </c>
      <c r="J137118">
        <v>1763.74</v>
      </c>
    </row>
    <row r="137119" spans="1:10" x14ac:dyDescent="0.2">
      <c r="A137119" t="s">
        <v>993</v>
      </c>
      <c r="B137119" t="s">
        <v>94080</v>
      </c>
      <c r="C137119" t="s">
        <v>158100</v>
      </c>
      <c r="D137119">
        <v>1</v>
      </c>
      <c r="E137119">
        <v>5269.16</v>
      </c>
      <c r="G137119">
        <v>2649.42</v>
      </c>
    </row>
    <row r="137120" spans="1:10" x14ac:dyDescent="0.2">
      <c r="A137120" t="s">
        <v>993</v>
      </c>
      <c r="B137120" t="s">
        <v>94741</v>
      </c>
      <c r="C137120" t="s">
        <v>158100</v>
      </c>
      <c r="D137120">
        <v>1</v>
      </c>
      <c r="E137120">
        <v>14378.6</v>
      </c>
      <c r="F137120">
        <v>16958</v>
      </c>
      <c r="G137120">
        <v>9536.6299999999992</v>
      </c>
      <c r="H137120">
        <v>7270.23</v>
      </c>
      <c r="I137120">
        <v>4080.75</v>
      </c>
      <c r="J137120">
        <v>991.73800000000006</v>
      </c>
    </row>
    <row r="137121" spans="1:10" x14ac:dyDescent="0.2">
      <c r="A137121" t="s">
        <v>993</v>
      </c>
      <c r="B137121" t="s">
        <v>114273</v>
      </c>
      <c r="C137121" t="s">
        <v>158100</v>
      </c>
      <c r="D137121">
        <v>1</v>
      </c>
      <c r="E137121">
        <v>14897.5</v>
      </c>
      <c r="F137121">
        <v>11041.7</v>
      </c>
      <c r="G137121">
        <v>4862.3999999999996</v>
      </c>
      <c r="H137121">
        <v>8697.73</v>
      </c>
    </row>
    <row r="137122" spans="1:10" x14ac:dyDescent="0.2">
      <c r="A137122" t="s">
        <v>993</v>
      </c>
      <c r="B137122" t="s">
        <v>119680</v>
      </c>
      <c r="C137122" t="s">
        <v>158100</v>
      </c>
      <c r="D137122">
        <v>1</v>
      </c>
      <c r="E137122">
        <v>15020.9</v>
      </c>
      <c r="F137122">
        <v>9574.49</v>
      </c>
      <c r="G137122">
        <v>5491.34</v>
      </c>
      <c r="H137122">
        <v>7651</v>
      </c>
      <c r="J137122">
        <v>1150.2</v>
      </c>
    </row>
    <row r="137123" spans="1:10" x14ac:dyDescent="0.2">
      <c r="A137123" t="s">
        <v>993</v>
      </c>
      <c r="B137123" t="s">
        <v>120803</v>
      </c>
      <c r="C137123" t="s">
        <v>158100</v>
      </c>
      <c r="D137123">
        <v>1</v>
      </c>
      <c r="E137123">
        <v>13653</v>
      </c>
      <c r="F137123">
        <v>8455.32</v>
      </c>
      <c r="G137123">
        <v>3892.69</v>
      </c>
      <c r="H137123">
        <v>5513.17</v>
      </c>
      <c r="I137123">
        <v>1706.36</v>
      </c>
      <c r="J137123">
        <v>2404.29</v>
      </c>
    </row>
    <row r="137124" spans="1:10" x14ac:dyDescent="0.2">
      <c r="A137124" t="s">
        <v>993</v>
      </c>
      <c r="B137124" t="s">
        <v>123178</v>
      </c>
      <c r="C137124" t="s">
        <v>158100</v>
      </c>
      <c r="D137124">
        <v>1</v>
      </c>
      <c r="E137124">
        <v>15614</v>
      </c>
      <c r="F137124">
        <v>9101.7199999999993</v>
      </c>
      <c r="G137124">
        <v>4485.47</v>
      </c>
      <c r="H137124">
        <v>4466.49</v>
      </c>
      <c r="I137124">
        <v>1603.19</v>
      </c>
      <c r="J137124">
        <v>1637.67</v>
      </c>
    </row>
    <row r="137125" spans="1:10" x14ac:dyDescent="0.2">
      <c r="A137125" t="s">
        <v>993</v>
      </c>
      <c r="B137125" t="s">
        <v>123946</v>
      </c>
      <c r="C137125" t="s">
        <v>158100</v>
      </c>
      <c r="D137125">
        <v>1</v>
      </c>
      <c r="E137125">
        <v>26356.9</v>
      </c>
      <c r="F137125">
        <v>28042</v>
      </c>
      <c r="G137125">
        <v>7981.26</v>
      </c>
      <c r="H137125">
        <v>8007.07</v>
      </c>
      <c r="I137125">
        <v>2224.36</v>
      </c>
      <c r="J137125">
        <v>4266.8999999999996</v>
      </c>
    </row>
    <row r="137126" spans="1:10" x14ac:dyDescent="0.2">
      <c r="A137126" t="s">
        <v>993</v>
      </c>
      <c r="B137126" t="s">
        <v>124815</v>
      </c>
      <c r="C137126" t="s">
        <v>158100</v>
      </c>
      <c r="D137126">
        <v>1</v>
      </c>
      <c r="E137126">
        <v>8579.9699999999993</v>
      </c>
      <c r="F137126">
        <v>9096.8799999999992</v>
      </c>
      <c r="G137126">
        <v>4364.28</v>
      </c>
      <c r="H137126">
        <v>2979.99</v>
      </c>
    </row>
    <row r="137127" spans="1:10" x14ac:dyDescent="0.2">
      <c r="A137127" t="s">
        <v>993</v>
      </c>
      <c r="B137127" t="s">
        <v>130049</v>
      </c>
      <c r="C137127" t="s">
        <v>158100</v>
      </c>
      <c r="D137127">
        <v>1</v>
      </c>
      <c r="E137127">
        <v>12787.3</v>
      </c>
      <c r="F137127">
        <v>16923.2</v>
      </c>
      <c r="G137127">
        <v>5310.89</v>
      </c>
      <c r="H137127">
        <v>4545.66</v>
      </c>
    </row>
    <row r="137128" spans="1:10" x14ac:dyDescent="0.2">
      <c r="A137128" t="s">
        <v>993</v>
      </c>
      <c r="B137128" t="s">
        <v>133497</v>
      </c>
      <c r="C137128" t="s">
        <v>158100</v>
      </c>
      <c r="D137128">
        <v>1</v>
      </c>
      <c r="E137128">
        <v>29126.7</v>
      </c>
      <c r="F137128">
        <v>15844</v>
      </c>
      <c r="G137128">
        <v>8741.76</v>
      </c>
      <c r="H137128">
        <v>7692.52</v>
      </c>
      <c r="I137128">
        <v>2619.41</v>
      </c>
      <c r="J137128">
        <v>1743.62</v>
      </c>
    </row>
    <row r="137129" spans="1:10" x14ac:dyDescent="0.2">
      <c r="A137129" t="s">
        <v>993</v>
      </c>
      <c r="B137129" t="s">
        <v>134193</v>
      </c>
      <c r="C137129" t="s">
        <v>158100</v>
      </c>
      <c r="D137129">
        <v>1</v>
      </c>
      <c r="E137129">
        <v>28516</v>
      </c>
      <c r="F137129">
        <v>24068.2</v>
      </c>
      <c r="G137129">
        <v>9506.59</v>
      </c>
      <c r="H137129">
        <v>11488.3</v>
      </c>
      <c r="I137129">
        <v>1654.38</v>
      </c>
      <c r="J137129">
        <v>3242.54</v>
      </c>
    </row>
    <row r="137130" spans="1:10" x14ac:dyDescent="0.2">
      <c r="A137130" t="s">
        <v>993</v>
      </c>
      <c r="B137130" t="s">
        <v>135383</v>
      </c>
      <c r="C137130" t="s">
        <v>158100</v>
      </c>
      <c r="D137130">
        <v>1</v>
      </c>
      <c r="E137130">
        <v>5423.33</v>
      </c>
      <c r="F137130">
        <v>7711.99</v>
      </c>
      <c r="G137130">
        <v>4253.42</v>
      </c>
      <c r="H137130">
        <v>3837.53</v>
      </c>
    </row>
    <row r="137131" spans="1:10" x14ac:dyDescent="0.2">
      <c r="A137131" t="s">
        <v>993</v>
      </c>
      <c r="B137131" t="s">
        <v>138404</v>
      </c>
      <c r="C137131" t="s">
        <v>158100</v>
      </c>
      <c r="D137131">
        <v>1</v>
      </c>
      <c r="E137131">
        <v>30220.2</v>
      </c>
      <c r="F137131">
        <v>30665.7</v>
      </c>
      <c r="G137131">
        <v>8306.83</v>
      </c>
      <c r="H137131">
        <v>14262.7</v>
      </c>
      <c r="I137131">
        <v>3025.42</v>
      </c>
    </row>
    <row r="137132" spans="1:10" x14ac:dyDescent="0.2">
      <c r="A137132" t="s">
        <v>993</v>
      </c>
      <c r="B137132" t="s">
        <v>145551</v>
      </c>
      <c r="C137132" t="s">
        <v>158100</v>
      </c>
      <c r="D137132">
        <v>1</v>
      </c>
      <c r="E137132">
        <v>33989.5</v>
      </c>
      <c r="F137132">
        <v>41877.199999999997</v>
      </c>
      <c r="G137132">
        <v>9943.25</v>
      </c>
      <c r="H137132">
        <v>14382.9</v>
      </c>
      <c r="I137132">
        <v>3244.13</v>
      </c>
      <c r="J137132">
        <v>3181.12</v>
      </c>
    </row>
    <row r="137133" spans="1:10" x14ac:dyDescent="0.2">
      <c r="A137133" t="s">
        <v>993</v>
      </c>
      <c r="B137133" t="s">
        <v>148603</v>
      </c>
      <c r="C137133" t="s">
        <v>158100</v>
      </c>
      <c r="D137133">
        <v>1</v>
      </c>
      <c r="E137133">
        <v>7783.09</v>
      </c>
      <c r="F137133">
        <v>8979.32</v>
      </c>
      <c r="G137133">
        <v>5280.32</v>
      </c>
    </row>
    <row r="137134" spans="1:10" x14ac:dyDescent="0.2">
      <c r="A137134" t="s">
        <v>993</v>
      </c>
      <c r="B137134" t="s">
        <v>149827</v>
      </c>
      <c r="C137134" t="s">
        <v>158100</v>
      </c>
      <c r="D137134">
        <v>1</v>
      </c>
      <c r="E137134">
        <v>327355</v>
      </c>
      <c r="F137134">
        <v>339897</v>
      </c>
      <c r="G137134">
        <v>70625.5</v>
      </c>
      <c r="H137134">
        <v>109665</v>
      </c>
      <c r="I137134">
        <v>50364.6</v>
      </c>
      <c r="J137134">
        <v>50594.5</v>
      </c>
    </row>
    <row r="137135" spans="1:10" x14ac:dyDescent="0.2">
      <c r="A137135" t="s">
        <v>993</v>
      </c>
      <c r="B137135" t="s">
        <v>151065</v>
      </c>
      <c r="C137135" t="s">
        <v>158100</v>
      </c>
      <c r="D137135">
        <v>1</v>
      </c>
      <c r="E137135">
        <v>15360.2</v>
      </c>
      <c r="F137135">
        <v>10836.7</v>
      </c>
      <c r="G137135">
        <v>9040.59</v>
      </c>
      <c r="H137135">
        <v>5572.23</v>
      </c>
      <c r="I137135">
        <v>3793.05</v>
      </c>
    </row>
    <row r="137136" spans="1:10" x14ac:dyDescent="0.2">
      <c r="A137136" t="s">
        <v>8649</v>
      </c>
      <c r="B137136" t="s">
        <v>52797</v>
      </c>
      <c r="C137136" t="s">
        <v>158100</v>
      </c>
      <c r="D137136">
        <v>1</v>
      </c>
      <c r="E137136">
        <v>20027.400000000001</v>
      </c>
      <c r="F137136">
        <v>18422.8</v>
      </c>
      <c r="G137136">
        <v>8820.74</v>
      </c>
      <c r="H137136">
        <v>9409.68</v>
      </c>
      <c r="I137136">
        <v>2201.38</v>
      </c>
      <c r="J137136">
        <v>2608.7800000000002</v>
      </c>
    </row>
    <row r="137137" spans="1:10" x14ac:dyDescent="0.2">
      <c r="A137137" t="s">
        <v>8649</v>
      </c>
      <c r="B137137" t="s">
        <v>53706</v>
      </c>
      <c r="C137137" t="s">
        <v>158100</v>
      </c>
      <c r="D137137">
        <v>1</v>
      </c>
      <c r="E137137">
        <v>15948.2</v>
      </c>
      <c r="F137137">
        <v>13175.9</v>
      </c>
      <c r="G137137">
        <v>6908.67</v>
      </c>
      <c r="H137137">
        <v>6320.54</v>
      </c>
    </row>
    <row r="137138" spans="1:10" x14ac:dyDescent="0.2">
      <c r="A137138" t="s">
        <v>8649</v>
      </c>
      <c r="B137138" t="s">
        <v>68390</v>
      </c>
      <c r="C137138" t="s">
        <v>158100</v>
      </c>
      <c r="D137138">
        <v>1</v>
      </c>
      <c r="E137138">
        <v>3141.63</v>
      </c>
      <c r="H137138">
        <v>4538.7299999999996</v>
      </c>
      <c r="I137138">
        <v>2486.64</v>
      </c>
    </row>
    <row r="137139" spans="1:10" x14ac:dyDescent="0.2">
      <c r="A137139" t="s">
        <v>2081</v>
      </c>
      <c r="B137139" t="s">
        <v>14889</v>
      </c>
      <c r="C137139" t="s">
        <v>158100</v>
      </c>
      <c r="D137139">
        <v>1</v>
      </c>
      <c r="E137139">
        <v>4208.55</v>
      </c>
      <c r="F137139">
        <v>4935.91</v>
      </c>
      <c r="G137139">
        <v>1889.59</v>
      </c>
      <c r="H137139">
        <v>2424.84</v>
      </c>
      <c r="I137139">
        <v>1046.5</v>
      </c>
      <c r="J137139">
        <v>2433.89</v>
      </c>
    </row>
    <row r="137140" spans="1:10" x14ac:dyDescent="0.2">
      <c r="A137140" t="s">
        <v>2081</v>
      </c>
      <c r="B137140" t="s">
        <v>24513</v>
      </c>
      <c r="C137140" t="s">
        <v>158100</v>
      </c>
      <c r="D137140">
        <v>1</v>
      </c>
      <c r="E137140">
        <v>5202.91</v>
      </c>
      <c r="F137140">
        <v>5146.87</v>
      </c>
      <c r="G137140">
        <v>2950.62</v>
      </c>
      <c r="H137140">
        <v>1410.96</v>
      </c>
      <c r="I137140">
        <v>1544.77</v>
      </c>
    </row>
    <row r="137141" spans="1:10" x14ac:dyDescent="0.2">
      <c r="A137141" t="s">
        <v>2081</v>
      </c>
      <c r="B137141" t="s">
        <v>30026</v>
      </c>
      <c r="C137141" t="s">
        <v>158100</v>
      </c>
      <c r="D137141">
        <v>1</v>
      </c>
      <c r="F137141">
        <v>4346.99</v>
      </c>
      <c r="H137141">
        <v>3566.93</v>
      </c>
    </row>
    <row r="137142" spans="1:10" x14ac:dyDescent="0.2">
      <c r="A137142" t="s">
        <v>2081</v>
      </c>
      <c r="B137142" t="s">
        <v>30027</v>
      </c>
      <c r="C137142" t="s">
        <v>158100</v>
      </c>
      <c r="D137142">
        <v>1</v>
      </c>
      <c r="E137142">
        <v>10937.8</v>
      </c>
      <c r="F137142">
        <v>7353.1</v>
      </c>
      <c r="G137142">
        <v>4757.8</v>
      </c>
      <c r="H137142">
        <v>3908.04</v>
      </c>
      <c r="I137142">
        <v>1684.43</v>
      </c>
      <c r="J137142">
        <v>1249.1300000000001</v>
      </c>
    </row>
    <row r="137143" spans="1:10" x14ac:dyDescent="0.2">
      <c r="A137143" t="s">
        <v>2081</v>
      </c>
      <c r="B137143" t="s">
        <v>45971</v>
      </c>
      <c r="C137143" t="s">
        <v>158100</v>
      </c>
      <c r="D137143">
        <v>1</v>
      </c>
      <c r="E137143">
        <v>25568.400000000001</v>
      </c>
      <c r="F137143">
        <v>20861.599999999999</v>
      </c>
      <c r="G137143">
        <v>10797.5</v>
      </c>
      <c r="H137143">
        <v>12283.6</v>
      </c>
      <c r="I137143">
        <v>3457.95</v>
      </c>
      <c r="J137143">
        <v>2381.35</v>
      </c>
    </row>
    <row r="137144" spans="1:10" x14ac:dyDescent="0.2">
      <c r="A137144" t="s">
        <v>2081</v>
      </c>
      <c r="B137144" t="s">
        <v>49483</v>
      </c>
      <c r="C137144" t="s">
        <v>158100</v>
      </c>
      <c r="D137144">
        <v>1</v>
      </c>
      <c r="E137144">
        <v>13706.6</v>
      </c>
      <c r="F137144">
        <v>20265.400000000001</v>
      </c>
      <c r="G137144">
        <v>8182.41</v>
      </c>
      <c r="H137144">
        <v>5983.56</v>
      </c>
    </row>
    <row r="137145" spans="1:10" x14ac:dyDescent="0.2">
      <c r="A137145" t="s">
        <v>2081</v>
      </c>
      <c r="B137145" t="s">
        <v>51785</v>
      </c>
      <c r="C137145" t="s">
        <v>158100</v>
      </c>
      <c r="D137145">
        <v>1</v>
      </c>
      <c r="E137145">
        <v>42515.199999999997</v>
      </c>
      <c r="F137145">
        <v>33173.4</v>
      </c>
      <c r="G137145">
        <v>13184.4</v>
      </c>
      <c r="H137145">
        <v>14690.1</v>
      </c>
      <c r="I137145">
        <v>2841.65</v>
      </c>
      <c r="J137145">
        <v>2558.5</v>
      </c>
    </row>
    <row r="137146" spans="1:10" x14ac:dyDescent="0.2">
      <c r="A137146" t="s">
        <v>2081</v>
      </c>
      <c r="B137146" t="s">
        <v>60346</v>
      </c>
      <c r="C137146" t="s">
        <v>158100</v>
      </c>
      <c r="D137146">
        <v>1</v>
      </c>
      <c r="E137146">
        <v>15985.8</v>
      </c>
      <c r="F137146">
        <v>16993</v>
      </c>
      <c r="G137146">
        <v>10207.200000000001</v>
      </c>
      <c r="H137146">
        <v>4826.3100000000004</v>
      </c>
      <c r="J137146">
        <v>3661.64</v>
      </c>
    </row>
    <row r="137147" spans="1:10" x14ac:dyDescent="0.2">
      <c r="A137147" t="s">
        <v>2081</v>
      </c>
      <c r="B137147" t="s">
        <v>63058</v>
      </c>
      <c r="C137147" t="s">
        <v>158100</v>
      </c>
      <c r="D137147">
        <v>1</v>
      </c>
      <c r="E137147">
        <v>7881.66</v>
      </c>
      <c r="F137147">
        <v>8768.08</v>
      </c>
      <c r="G137147">
        <v>4400.76</v>
      </c>
      <c r="H137147">
        <v>4940.0600000000004</v>
      </c>
      <c r="I137147">
        <v>1151.3900000000001</v>
      </c>
      <c r="J137147">
        <v>1015.37</v>
      </c>
    </row>
    <row r="137148" spans="1:10" x14ac:dyDescent="0.2">
      <c r="A137148" t="s">
        <v>2081</v>
      </c>
      <c r="B137148" t="s">
        <v>69740</v>
      </c>
      <c r="C137148" t="s">
        <v>158100</v>
      </c>
      <c r="D137148">
        <v>1</v>
      </c>
      <c r="E137148">
        <v>56120.800000000003</v>
      </c>
      <c r="F137148">
        <v>34574.6</v>
      </c>
      <c r="G137148">
        <v>16689.8</v>
      </c>
      <c r="H137148">
        <v>22585</v>
      </c>
      <c r="I137148">
        <v>3346.35</v>
      </c>
      <c r="J137148">
        <v>3420.93</v>
      </c>
    </row>
    <row r="137149" spans="1:10" x14ac:dyDescent="0.2">
      <c r="A137149" t="s">
        <v>2081</v>
      </c>
      <c r="B137149" t="s">
        <v>74065</v>
      </c>
      <c r="C137149" t="s">
        <v>158100</v>
      </c>
      <c r="D137149">
        <v>1</v>
      </c>
      <c r="E137149">
        <v>19033.5</v>
      </c>
      <c r="F137149">
        <v>15140.8</v>
      </c>
      <c r="G137149">
        <v>14541.5</v>
      </c>
      <c r="H137149">
        <v>8489.4699999999993</v>
      </c>
      <c r="I137149">
        <v>1542.93</v>
      </c>
      <c r="J137149">
        <v>869.79</v>
      </c>
    </row>
    <row r="137150" spans="1:10" x14ac:dyDescent="0.2">
      <c r="A137150" t="s">
        <v>2081</v>
      </c>
      <c r="B137150" t="s">
        <v>75298</v>
      </c>
      <c r="C137150" t="s">
        <v>158100</v>
      </c>
      <c r="D137150">
        <v>1</v>
      </c>
      <c r="E137150">
        <v>31117.7</v>
      </c>
      <c r="F137150">
        <v>28883.7</v>
      </c>
      <c r="G137150">
        <v>6644.63</v>
      </c>
      <c r="H137150">
        <v>9613.6200000000008</v>
      </c>
      <c r="I137150">
        <v>5452.91</v>
      </c>
    </row>
    <row r="137151" spans="1:10" x14ac:dyDescent="0.2">
      <c r="A137151" t="s">
        <v>2081</v>
      </c>
      <c r="B137151" t="s">
        <v>83650</v>
      </c>
      <c r="C137151" t="s">
        <v>158100</v>
      </c>
      <c r="D137151">
        <v>1</v>
      </c>
      <c r="E137151">
        <v>40290.400000000001</v>
      </c>
      <c r="F137151">
        <v>18954.400000000001</v>
      </c>
      <c r="G137151">
        <v>15391</v>
      </c>
      <c r="H137151">
        <v>15734.2</v>
      </c>
      <c r="I137151">
        <v>5164.68</v>
      </c>
      <c r="J137151">
        <v>4154.96</v>
      </c>
    </row>
    <row r="137152" spans="1:10" x14ac:dyDescent="0.2">
      <c r="A137152" t="s">
        <v>2081</v>
      </c>
      <c r="B137152" t="s">
        <v>86095</v>
      </c>
      <c r="C137152" t="s">
        <v>158100</v>
      </c>
      <c r="D137152">
        <v>1</v>
      </c>
      <c r="E137152">
        <v>23555.3</v>
      </c>
      <c r="F137152">
        <v>16856.3</v>
      </c>
      <c r="G137152">
        <v>8725.0400000000009</v>
      </c>
      <c r="H137152">
        <v>10760.9</v>
      </c>
      <c r="I137152">
        <v>2493.73</v>
      </c>
      <c r="J137152">
        <v>2492.9</v>
      </c>
    </row>
    <row r="137153" spans="1:10" x14ac:dyDescent="0.2">
      <c r="A137153" t="s">
        <v>2081</v>
      </c>
      <c r="B137153" t="s">
        <v>88750</v>
      </c>
      <c r="C137153" t="s">
        <v>158100</v>
      </c>
      <c r="D137153">
        <v>1</v>
      </c>
      <c r="E137153">
        <v>26759</v>
      </c>
      <c r="F137153">
        <v>25301.4</v>
      </c>
      <c r="G137153">
        <v>8155.29</v>
      </c>
      <c r="H137153">
        <v>10622.3</v>
      </c>
    </row>
    <row r="137154" spans="1:10" x14ac:dyDescent="0.2">
      <c r="A137154" t="s">
        <v>2081</v>
      </c>
      <c r="B137154" t="s">
        <v>93150</v>
      </c>
      <c r="C137154" t="s">
        <v>158100</v>
      </c>
      <c r="D137154">
        <v>1</v>
      </c>
      <c r="E137154">
        <v>33361.800000000003</v>
      </c>
      <c r="F137154">
        <v>25267.9</v>
      </c>
      <c r="G137154">
        <v>13770.2</v>
      </c>
      <c r="H137154">
        <v>8196.59</v>
      </c>
      <c r="I137154">
        <v>3225.6</v>
      </c>
      <c r="J137154">
        <v>5111.7</v>
      </c>
    </row>
    <row r="137155" spans="1:10" x14ac:dyDescent="0.2">
      <c r="A137155" t="s">
        <v>2081</v>
      </c>
      <c r="B137155" t="s">
        <v>123875</v>
      </c>
      <c r="C137155" t="s">
        <v>158100</v>
      </c>
      <c r="D137155">
        <v>1</v>
      </c>
      <c r="E137155">
        <v>44977.5</v>
      </c>
      <c r="F137155">
        <v>18358.599999999999</v>
      </c>
      <c r="G137155">
        <v>19053.3</v>
      </c>
      <c r="H137155">
        <v>21613.7</v>
      </c>
      <c r="I137155">
        <v>3059.83</v>
      </c>
      <c r="J137155">
        <v>4128.9399999999996</v>
      </c>
    </row>
    <row r="137156" spans="1:10" x14ac:dyDescent="0.2">
      <c r="A137156" t="s">
        <v>8200</v>
      </c>
      <c r="B137156" t="s">
        <v>47058</v>
      </c>
      <c r="C137156" t="s">
        <v>158100</v>
      </c>
      <c r="D137156">
        <v>1</v>
      </c>
      <c r="E137156">
        <v>52063.3</v>
      </c>
      <c r="F137156">
        <v>51544.5</v>
      </c>
      <c r="G137156">
        <v>9481.1299999999992</v>
      </c>
      <c r="H137156">
        <v>22964.9</v>
      </c>
      <c r="I137156">
        <v>4296.03</v>
      </c>
      <c r="J137156">
        <v>4521.75</v>
      </c>
    </row>
    <row r="137157" spans="1:10" x14ac:dyDescent="0.2">
      <c r="A137157" t="s">
        <v>8200</v>
      </c>
      <c r="B137157" t="s">
        <v>94496</v>
      </c>
      <c r="C137157" t="s">
        <v>158100</v>
      </c>
      <c r="D137157">
        <v>1</v>
      </c>
      <c r="E137157">
        <v>3880.11</v>
      </c>
      <c r="F137157">
        <v>2856.08</v>
      </c>
      <c r="G137157">
        <v>1499.77</v>
      </c>
    </row>
    <row r="137158" spans="1:10" x14ac:dyDescent="0.2">
      <c r="A137158" t="s">
        <v>3217</v>
      </c>
      <c r="B137158" t="s">
        <v>17691</v>
      </c>
      <c r="C137158" t="s">
        <v>158100</v>
      </c>
      <c r="D137158">
        <v>1</v>
      </c>
      <c r="E137158">
        <v>52080.6</v>
      </c>
      <c r="F137158">
        <v>49665.599999999999</v>
      </c>
      <c r="G137158">
        <v>24273.4</v>
      </c>
      <c r="H137158">
        <v>24214.7</v>
      </c>
      <c r="I137158">
        <v>4525.7700000000004</v>
      </c>
      <c r="J137158">
        <v>6703.9</v>
      </c>
    </row>
    <row r="137159" spans="1:10" x14ac:dyDescent="0.2">
      <c r="A137159" t="s">
        <v>3217</v>
      </c>
      <c r="B137159" t="s">
        <v>32538</v>
      </c>
      <c r="C137159" t="s">
        <v>158100</v>
      </c>
      <c r="D137159">
        <v>1</v>
      </c>
      <c r="E137159">
        <v>70268.399999999994</v>
      </c>
      <c r="F137159">
        <v>87565.2</v>
      </c>
      <c r="G137159">
        <v>41144.1</v>
      </c>
      <c r="H137159">
        <v>35803.5</v>
      </c>
      <c r="I137159">
        <v>5242.58</v>
      </c>
      <c r="J137159">
        <v>5329.8</v>
      </c>
    </row>
    <row r="137160" spans="1:10" x14ac:dyDescent="0.2">
      <c r="A137160" t="s">
        <v>3217</v>
      </c>
      <c r="B137160" t="s">
        <v>37567</v>
      </c>
      <c r="C137160" t="s">
        <v>158100</v>
      </c>
      <c r="D137160">
        <v>1</v>
      </c>
      <c r="E137160">
        <v>52876</v>
      </c>
      <c r="F137160">
        <v>44844.7</v>
      </c>
      <c r="G137160">
        <v>17003.400000000001</v>
      </c>
      <c r="H137160">
        <v>22756.9</v>
      </c>
      <c r="I137160">
        <v>6227.66</v>
      </c>
      <c r="J137160">
        <v>5064.05</v>
      </c>
    </row>
    <row r="137161" spans="1:10" x14ac:dyDescent="0.2">
      <c r="A137161" t="s">
        <v>3217</v>
      </c>
      <c r="B137161" t="s">
        <v>43914</v>
      </c>
      <c r="C137161" t="s">
        <v>158100</v>
      </c>
      <c r="D137161">
        <v>1</v>
      </c>
      <c r="E137161">
        <v>24432.9</v>
      </c>
      <c r="F137161">
        <v>17173</v>
      </c>
      <c r="G137161">
        <v>8580.93</v>
      </c>
      <c r="H137161">
        <v>9831.7999999999993</v>
      </c>
      <c r="I137161">
        <v>2049.84</v>
      </c>
      <c r="J137161">
        <v>3607.7</v>
      </c>
    </row>
    <row r="137162" spans="1:10" x14ac:dyDescent="0.2">
      <c r="A137162" t="s">
        <v>3217</v>
      </c>
      <c r="B137162" t="s">
        <v>56892</v>
      </c>
      <c r="C137162" t="s">
        <v>158100</v>
      </c>
      <c r="D137162">
        <v>1</v>
      </c>
      <c r="E137162">
        <v>32213.1</v>
      </c>
      <c r="F137162">
        <v>27372.400000000001</v>
      </c>
      <c r="G137162">
        <v>10847.2</v>
      </c>
      <c r="H137162">
        <v>13809.7</v>
      </c>
      <c r="I137162">
        <v>4004.76</v>
      </c>
      <c r="J137162">
        <v>3676.33</v>
      </c>
    </row>
    <row r="137163" spans="1:10" x14ac:dyDescent="0.2">
      <c r="A137163" t="s">
        <v>3217</v>
      </c>
      <c r="B137163" t="s">
        <v>61242</v>
      </c>
      <c r="C137163" t="s">
        <v>158100</v>
      </c>
      <c r="D137163">
        <v>1</v>
      </c>
      <c r="E137163">
        <v>22551.200000000001</v>
      </c>
      <c r="F137163">
        <v>26943.4</v>
      </c>
      <c r="G137163">
        <v>9129.41</v>
      </c>
      <c r="H137163">
        <v>11614.6</v>
      </c>
      <c r="I137163">
        <v>3964.2</v>
      </c>
      <c r="J137163">
        <v>6046.21</v>
      </c>
    </row>
    <row r="137164" spans="1:10" x14ac:dyDescent="0.2">
      <c r="A137164" t="s">
        <v>3217</v>
      </c>
      <c r="B137164" t="s">
        <v>63311</v>
      </c>
      <c r="C137164" t="s">
        <v>158100</v>
      </c>
      <c r="D137164">
        <v>1</v>
      </c>
      <c r="E137164">
        <v>39689.199999999997</v>
      </c>
      <c r="F137164">
        <v>42454.8</v>
      </c>
      <c r="G137164">
        <v>18787.2</v>
      </c>
      <c r="H137164">
        <v>18575.8</v>
      </c>
      <c r="I137164">
        <v>2448.58</v>
      </c>
      <c r="J137164">
        <v>2617.9899999999998</v>
      </c>
    </row>
    <row r="137165" spans="1:10" x14ac:dyDescent="0.2">
      <c r="A137165" t="s">
        <v>3217</v>
      </c>
      <c r="B137165" t="s">
        <v>69093</v>
      </c>
      <c r="C137165" t="s">
        <v>158100</v>
      </c>
      <c r="D137165">
        <v>1</v>
      </c>
      <c r="E137165">
        <v>14975.8</v>
      </c>
      <c r="F137165">
        <v>8540.86</v>
      </c>
      <c r="G137165">
        <v>4738.12</v>
      </c>
      <c r="H137165">
        <v>3796.26</v>
      </c>
      <c r="I137165">
        <v>1946.09</v>
      </c>
      <c r="J137165">
        <v>1818.58</v>
      </c>
    </row>
    <row r="137166" spans="1:10" x14ac:dyDescent="0.2">
      <c r="A137166" t="s">
        <v>3217</v>
      </c>
      <c r="B137166" t="s">
        <v>81230</v>
      </c>
      <c r="C137166" t="s">
        <v>158100</v>
      </c>
      <c r="D137166">
        <v>1</v>
      </c>
      <c r="E137166">
        <v>41964.2</v>
      </c>
      <c r="F137166">
        <v>33368.400000000001</v>
      </c>
      <c r="G137166">
        <v>20260</v>
      </c>
      <c r="H137166">
        <v>15641.7</v>
      </c>
    </row>
    <row r="137167" spans="1:10" x14ac:dyDescent="0.2">
      <c r="A137167" t="s">
        <v>3217</v>
      </c>
      <c r="B137167" t="s">
        <v>85919</v>
      </c>
      <c r="C137167" t="s">
        <v>158100</v>
      </c>
      <c r="D137167">
        <v>1</v>
      </c>
      <c r="E137167">
        <v>80120.100000000006</v>
      </c>
      <c r="F137167">
        <v>71114.2</v>
      </c>
      <c r="G137167">
        <v>26863.9</v>
      </c>
      <c r="H137167">
        <v>24988.799999999999</v>
      </c>
      <c r="I137167">
        <v>5433</v>
      </c>
      <c r="J137167">
        <v>4104.8900000000003</v>
      </c>
    </row>
    <row r="137168" spans="1:10" x14ac:dyDescent="0.2">
      <c r="A137168" t="s">
        <v>3217</v>
      </c>
      <c r="B137168" t="s">
        <v>90265</v>
      </c>
      <c r="C137168" t="s">
        <v>158100</v>
      </c>
      <c r="D137168">
        <v>1</v>
      </c>
      <c r="E137168">
        <v>50510.1</v>
      </c>
      <c r="F137168">
        <v>43631.1</v>
      </c>
      <c r="G137168">
        <v>16456.599999999999</v>
      </c>
      <c r="H137168">
        <v>28729.5</v>
      </c>
      <c r="I137168">
        <v>5139.6499999999996</v>
      </c>
      <c r="J137168">
        <v>8124.4</v>
      </c>
    </row>
    <row r="137169" spans="1:10" x14ac:dyDescent="0.2">
      <c r="A137169" t="s">
        <v>3217</v>
      </c>
      <c r="B137169" t="s">
        <v>94334</v>
      </c>
      <c r="C137169" t="s">
        <v>158100</v>
      </c>
      <c r="D137169">
        <v>1</v>
      </c>
      <c r="E137169">
        <v>17862</v>
      </c>
      <c r="F137169">
        <v>35571.599999999999</v>
      </c>
      <c r="G137169">
        <v>19429.900000000001</v>
      </c>
      <c r="H137169">
        <v>15446.9</v>
      </c>
      <c r="I137169">
        <v>1432.34</v>
      </c>
      <c r="J137169">
        <v>863.77800000000002</v>
      </c>
    </row>
    <row r="137170" spans="1:10" x14ac:dyDescent="0.2">
      <c r="A137170" t="s">
        <v>3217</v>
      </c>
      <c r="B137170" t="s">
        <v>94335</v>
      </c>
      <c r="C137170" t="s">
        <v>158100</v>
      </c>
      <c r="D137170">
        <v>1</v>
      </c>
      <c r="E137170">
        <v>2080.17</v>
      </c>
      <c r="F137170">
        <v>2417.2199999999998</v>
      </c>
      <c r="G137170">
        <v>446.65199999999999</v>
      </c>
      <c r="H137170">
        <v>590.92999999999995</v>
      </c>
    </row>
    <row r="137171" spans="1:10" x14ac:dyDescent="0.2">
      <c r="A137171" t="s">
        <v>3217</v>
      </c>
      <c r="B137171" t="s">
        <v>94336</v>
      </c>
      <c r="C137171" t="s">
        <v>158100</v>
      </c>
      <c r="D137171">
        <v>1</v>
      </c>
      <c r="E137171">
        <v>2649.21</v>
      </c>
      <c r="F137171">
        <v>5944.8</v>
      </c>
      <c r="G137171">
        <v>3208.2</v>
      </c>
      <c r="H137171">
        <v>1259.54</v>
      </c>
    </row>
    <row r="137172" spans="1:10" x14ac:dyDescent="0.2">
      <c r="A137172" t="s">
        <v>3217</v>
      </c>
      <c r="B137172" t="s">
        <v>99767</v>
      </c>
      <c r="C137172" t="s">
        <v>158100</v>
      </c>
      <c r="D137172">
        <v>1</v>
      </c>
      <c r="E137172">
        <v>34288.699999999997</v>
      </c>
      <c r="F137172">
        <v>33651.300000000003</v>
      </c>
      <c r="G137172">
        <v>13940.5</v>
      </c>
      <c r="H137172">
        <v>16806</v>
      </c>
      <c r="I137172">
        <v>3169.12</v>
      </c>
    </row>
    <row r="137173" spans="1:10" x14ac:dyDescent="0.2">
      <c r="A137173" t="s">
        <v>3217</v>
      </c>
      <c r="B137173" t="s">
        <v>112100</v>
      </c>
      <c r="C137173" t="s">
        <v>158100</v>
      </c>
      <c r="D137173">
        <v>1</v>
      </c>
      <c r="E137173">
        <v>19753</v>
      </c>
      <c r="F137173">
        <v>17710.599999999999</v>
      </c>
      <c r="G137173">
        <v>8381.23</v>
      </c>
      <c r="H137173">
        <v>9068.5400000000009</v>
      </c>
      <c r="I137173">
        <v>2569</v>
      </c>
      <c r="J137173">
        <v>1921.33</v>
      </c>
    </row>
    <row r="137174" spans="1:10" x14ac:dyDescent="0.2">
      <c r="A137174" t="s">
        <v>3217</v>
      </c>
      <c r="B137174" t="s">
        <v>114370</v>
      </c>
      <c r="C137174" t="s">
        <v>158100</v>
      </c>
      <c r="D137174">
        <v>1</v>
      </c>
      <c r="E137174">
        <v>10210.200000000001</v>
      </c>
      <c r="F137174">
        <v>8581.41</v>
      </c>
      <c r="G137174">
        <v>4616.7700000000004</v>
      </c>
    </row>
    <row r="137175" spans="1:10" x14ac:dyDescent="0.2">
      <c r="A137175" t="s">
        <v>3217</v>
      </c>
      <c r="B137175" t="s">
        <v>117285</v>
      </c>
      <c r="C137175" t="s">
        <v>158100</v>
      </c>
      <c r="D137175">
        <v>1</v>
      </c>
      <c r="E137175">
        <v>10631</v>
      </c>
      <c r="F137175">
        <v>12125.6</v>
      </c>
      <c r="G137175">
        <v>8916.68</v>
      </c>
      <c r="H137175">
        <v>6007.17</v>
      </c>
      <c r="I137175">
        <v>3163.6</v>
      </c>
      <c r="J137175">
        <v>3585.82</v>
      </c>
    </row>
    <row r="137176" spans="1:10" x14ac:dyDescent="0.2">
      <c r="A137176" t="s">
        <v>3217</v>
      </c>
      <c r="B137176" t="s">
        <v>139178</v>
      </c>
      <c r="C137176" t="s">
        <v>158100</v>
      </c>
      <c r="D137176">
        <v>1</v>
      </c>
      <c r="E137176">
        <v>35345.4</v>
      </c>
      <c r="F137176">
        <v>39806</v>
      </c>
      <c r="G137176">
        <v>11424.9</v>
      </c>
      <c r="H137176">
        <v>14238.8</v>
      </c>
      <c r="I137176">
        <v>2873.55</v>
      </c>
      <c r="J137176">
        <v>3494.49</v>
      </c>
    </row>
    <row r="137177" spans="1:10" x14ac:dyDescent="0.2">
      <c r="A137177" t="s">
        <v>3217</v>
      </c>
      <c r="B137177" t="s">
        <v>139179</v>
      </c>
      <c r="C137177" t="s">
        <v>158100</v>
      </c>
      <c r="D137177">
        <v>1</v>
      </c>
      <c r="E137177">
        <v>21116.400000000001</v>
      </c>
      <c r="F137177">
        <v>27752.400000000001</v>
      </c>
      <c r="G137177">
        <v>8568.44</v>
      </c>
      <c r="H137177">
        <v>9350.44</v>
      </c>
      <c r="I137177">
        <v>963.995</v>
      </c>
      <c r="J137177">
        <v>1020.1</v>
      </c>
    </row>
    <row r="137178" spans="1:10" x14ac:dyDescent="0.2">
      <c r="A137178" t="s">
        <v>3217</v>
      </c>
      <c r="B137178" t="s">
        <v>154360</v>
      </c>
      <c r="C137178" t="s">
        <v>158100</v>
      </c>
      <c r="D137178">
        <v>1</v>
      </c>
      <c r="E137178">
        <v>48671</v>
      </c>
      <c r="F137178">
        <v>38954.6</v>
      </c>
      <c r="G137178">
        <v>24959.7</v>
      </c>
      <c r="H137178">
        <v>19414</v>
      </c>
      <c r="I137178">
        <v>6184.92</v>
      </c>
      <c r="J137178">
        <v>9671.08</v>
      </c>
    </row>
    <row r="137179" spans="1:10" x14ac:dyDescent="0.2">
      <c r="A137179" t="s">
        <v>8961</v>
      </c>
      <c r="B137179" t="s">
        <v>58364</v>
      </c>
      <c r="C137179" t="s">
        <v>158100</v>
      </c>
      <c r="D137179">
        <v>1</v>
      </c>
      <c r="E137179">
        <v>1266.47</v>
      </c>
      <c r="F137179">
        <v>966.50599999999997</v>
      </c>
      <c r="G137179">
        <v>264.85399999999998</v>
      </c>
      <c r="H137179">
        <v>405.392</v>
      </c>
      <c r="J137179">
        <v>115.068</v>
      </c>
    </row>
    <row r="137180" spans="1:10" x14ac:dyDescent="0.2">
      <c r="A137180" t="s">
        <v>8961</v>
      </c>
      <c r="B137180" t="s">
        <v>67572</v>
      </c>
      <c r="C137180" t="s">
        <v>158100</v>
      </c>
      <c r="D137180">
        <v>1</v>
      </c>
      <c r="E137180">
        <v>3493.29</v>
      </c>
      <c r="F137180">
        <v>10120.9</v>
      </c>
      <c r="G137180">
        <v>5798.1</v>
      </c>
      <c r="H137180">
        <v>4167.22</v>
      </c>
    </row>
    <row r="137181" spans="1:10" x14ac:dyDescent="0.2">
      <c r="A137181" t="s">
        <v>8961</v>
      </c>
      <c r="B137181" t="s">
        <v>67575</v>
      </c>
      <c r="C137181" t="s">
        <v>158100</v>
      </c>
      <c r="D137181">
        <v>1</v>
      </c>
      <c r="E137181">
        <v>53191.5</v>
      </c>
      <c r="F137181">
        <v>50993.9</v>
      </c>
      <c r="G137181">
        <v>20526.900000000001</v>
      </c>
      <c r="H137181">
        <v>28247.9</v>
      </c>
      <c r="J137181">
        <v>12431.5</v>
      </c>
    </row>
    <row r="137182" spans="1:10" x14ac:dyDescent="0.2">
      <c r="A137182" t="s">
        <v>8961</v>
      </c>
      <c r="B137182" t="s">
        <v>72108</v>
      </c>
      <c r="C137182" t="s">
        <v>158100</v>
      </c>
      <c r="D137182">
        <v>1</v>
      </c>
      <c r="E137182">
        <v>21365.1</v>
      </c>
      <c r="F137182">
        <v>20190.099999999999</v>
      </c>
      <c r="G137182">
        <v>13013.9</v>
      </c>
      <c r="H137182">
        <v>11465.7</v>
      </c>
      <c r="I137182">
        <v>2919.42</v>
      </c>
      <c r="J137182">
        <v>2199.9899999999998</v>
      </c>
    </row>
    <row r="137183" spans="1:10" x14ac:dyDescent="0.2">
      <c r="A137183" t="s">
        <v>8961</v>
      </c>
      <c r="B137183" t="s">
        <v>77556</v>
      </c>
      <c r="C137183" t="s">
        <v>158100</v>
      </c>
      <c r="D137183">
        <v>1</v>
      </c>
      <c r="E137183">
        <v>14835.5</v>
      </c>
      <c r="F137183">
        <v>5833.26</v>
      </c>
      <c r="G137183">
        <v>3800.79</v>
      </c>
      <c r="H137183">
        <v>5145.97</v>
      </c>
      <c r="I137183">
        <v>1887.79</v>
      </c>
      <c r="J137183">
        <v>644.98699999999997</v>
      </c>
    </row>
    <row r="137184" spans="1:10" x14ac:dyDescent="0.2">
      <c r="A137184" t="s">
        <v>8961</v>
      </c>
      <c r="B137184" t="s">
        <v>92851</v>
      </c>
      <c r="C137184" t="s">
        <v>158100</v>
      </c>
      <c r="D137184">
        <v>1</v>
      </c>
      <c r="E137184">
        <v>87055.9</v>
      </c>
      <c r="F137184">
        <v>91814.5</v>
      </c>
      <c r="G137184">
        <v>34003.9</v>
      </c>
      <c r="H137184">
        <v>40380.5</v>
      </c>
      <c r="I137184">
        <v>7780.11</v>
      </c>
      <c r="J137184">
        <v>7738.96</v>
      </c>
    </row>
    <row r="137185" spans="1:10" x14ac:dyDescent="0.2">
      <c r="A137185" t="s">
        <v>8961</v>
      </c>
      <c r="B137185" t="s">
        <v>140320</v>
      </c>
      <c r="C137185" t="s">
        <v>158100</v>
      </c>
      <c r="D137185">
        <v>1</v>
      </c>
      <c r="E137185">
        <v>43344.800000000003</v>
      </c>
      <c r="F137185">
        <v>53584.5</v>
      </c>
      <c r="G137185">
        <v>17826.2</v>
      </c>
      <c r="H137185">
        <v>11524.3</v>
      </c>
    </row>
    <row r="137186" spans="1:10" x14ac:dyDescent="0.2">
      <c r="A137186" t="s">
        <v>8961</v>
      </c>
      <c r="B137186" t="s">
        <v>145740</v>
      </c>
      <c r="C137186" t="s">
        <v>158100</v>
      </c>
      <c r="D137186">
        <v>1</v>
      </c>
      <c r="E137186">
        <v>17559.8</v>
      </c>
      <c r="F137186">
        <v>16045.3</v>
      </c>
      <c r="G137186">
        <v>18345.5</v>
      </c>
      <c r="H137186">
        <v>17180</v>
      </c>
    </row>
    <row r="137187" spans="1:10" x14ac:dyDescent="0.2">
      <c r="A137187" t="s">
        <v>8961</v>
      </c>
      <c r="B137187" t="s">
        <v>147817</v>
      </c>
      <c r="C137187" t="s">
        <v>158100</v>
      </c>
      <c r="D137187">
        <v>1</v>
      </c>
      <c r="E137187">
        <v>32216.7</v>
      </c>
      <c r="F137187">
        <v>23318.7</v>
      </c>
      <c r="G137187">
        <v>9402.92</v>
      </c>
      <c r="H137187">
        <v>12802.4</v>
      </c>
      <c r="I137187">
        <v>4605.8100000000004</v>
      </c>
      <c r="J137187">
        <v>3231.01</v>
      </c>
    </row>
    <row r="137188" spans="1:10" x14ac:dyDescent="0.2">
      <c r="A137188" t="s">
        <v>8961</v>
      </c>
      <c r="B137188" t="s">
        <v>149554</v>
      </c>
      <c r="C137188" t="s">
        <v>158100</v>
      </c>
      <c r="D137188">
        <v>1</v>
      </c>
      <c r="E137188">
        <v>20972.799999999999</v>
      </c>
      <c r="F137188">
        <v>17338.7</v>
      </c>
      <c r="G137188">
        <v>9815.4599999999991</v>
      </c>
      <c r="H137188">
        <v>7718.99</v>
      </c>
      <c r="I137188">
        <v>3333.85</v>
      </c>
      <c r="J137188">
        <v>3350.46</v>
      </c>
    </row>
    <row r="137189" spans="1:10" x14ac:dyDescent="0.2">
      <c r="A137189" t="s">
        <v>4646</v>
      </c>
      <c r="B137189" t="s">
        <v>22275</v>
      </c>
      <c r="C137189" t="s">
        <v>158100</v>
      </c>
      <c r="D137189">
        <v>1</v>
      </c>
      <c r="E137189">
        <v>4538.01</v>
      </c>
      <c r="F137189">
        <v>4664.16</v>
      </c>
      <c r="G137189">
        <v>1173.94</v>
      </c>
      <c r="H137189">
        <v>2981.63</v>
      </c>
    </row>
    <row r="137190" spans="1:10" x14ac:dyDescent="0.2">
      <c r="A137190" t="s">
        <v>4646</v>
      </c>
      <c r="B137190" t="s">
        <v>81384</v>
      </c>
      <c r="C137190" t="s">
        <v>158100</v>
      </c>
      <c r="D137190">
        <v>1</v>
      </c>
      <c r="E137190">
        <v>4964.68</v>
      </c>
      <c r="F137190">
        <v>9224.94</v>
      </c>
      <c r="G137190">
        <v>3831.92</v>
      </c>
      <c r="H137190">
        <v>2384.85</v>
      </c>
    </row>
    <row r="137191" spans="1:10" x14ac:dyDescent="0.2">
      <c r="A137191" t="s">
        <v>4646</v>
      </c>
      <c r="B137191" t="s">
        <v>134477</v>
      </c>
      <c r="C137191" t="s">
        <v>158100</v>
      </c>
      <c r="D137191">
        <v>1</v>
      </c>
      <c r="E137191">
        <v>8850.64</v>
      </c>
      <c r="F137191">
        <v>8828.18</v>
      </c>
      <c r="G137191">
        <v>4764.28</v>
      </c>
      <c r="H137191">
        <v>6622</v>
      </c>
    </row>
    <row r="137192" spans="1:10" x14ac:dyDescent="0.2">
      <c r="A137192" t="s">
        <v>9865</v>
      </c>
      <c r="B137192" t="s">
        <v>80117</v>
      </c>
      <c r="C137192" t="s">
        <v>158100</v>
      </c>
      <c r="D137192">
        <v>1</v>
      </c>
      <c r="E137192">
        <v>5651.66</v>
      </c>
      <c r="F137192">
        <v>4860.74</v>
      </c>
      <c r="G137192">
        <v>2967.37</v>
      </c>
    </row>
    <row r="137193" spans="1:10" x14ac:dyDescent="0.2">
      <c r="A137193" t="s">
        <v>6634</v>
      </c>
      <c r="B137193" t="s">
        <v>32411</v>
      </c>
      <c r="C137193" t="s">
        <v>158100</v>
      </c>
      <c r="D137193">
        <v>1</v>
      </c>
      <c r="E137193">
        <v>11973.4</v>
      </c>
      <c r="F137193">
        <v>11865.6</v>
      </c>
      <c r="G137193">
        <v>5323.13</v>
      </c>
      <c r="H137193">
        <v>8612.7000000000007</v>
      </c>
      <c r="I137193">
        <v>5093.76</v>
      </c>
    </row>
    <row r="137194" spans="1:10" x14ac:dyDescent="0.2">
      <c r="A137194" t="s">
        <v>6634</v>
      </c>
      <c r="B137194" t="s">
        <v>48274</v>
      </c>
      <c r="C137194" t="s">
        <v>158100</v>
      </c>
      <c r="D137194">
        <v>1</v>
      </c>
      <c r="E137194">
        <v>3177.38</v>
      </c>
      <c r="F137194">
        <v>1628.03</v>
      </c>
      <c r="G137194">
        <v>620.81600000000003</v>
      </c>
      <c r="H137194">
        <v>287.33</v>
      </c>
    </row>
    <row r="137195" spans="1:10" x14ac:dyDescent="0.2">
      <c r="A137195" t="s">
        <v>6634</v>
      </c>
      <c r="B137195" t="s">
        <v>59574</v>
      </c>
      <c r="C137195" t="s">
        <v>158100</v>
      </c>
      <c r="D137195">
        <v>1</v>
      </c>
      <c r="E137195">
        <v>40837.1</v>
      </c>
      <c r="F137195">
        <v>24299</v>
      </c>
      <c r="G137195">
        <v>57371.4</v>
      </c>
      <c r="J137195">
        <v>36670.400000000001</v>
      </c>
    </row>
    <row r="137196" spans="1:10" x14ac:dyDescent="0.2">
      <c r="A137196" t="s">
        <v>6634</v>
      </c>
      <c r="B137196" t="s">
        <v>149056</v>
      </c>
      <c r="C137196" t="s">
        <v>158100</v>
      </c>
      <c r="D137196">
        <v>1</v>
      </c>
      <c r="E137196">
        <v>9158.4599999999991</v>
      </c>
      <c r="F137196">
        <v>9613.3700000000008</v>
      </c>
      <c r="G137196">
        <v>5427.71</v>
      </c>
      <c r="H137196">
        <v>5734.11</v>
      </c>
      <c r="J137196">
        <v>615.26</v>
      </c>
    </row>
    <row r="137197" spans="1:10" x14ac:dyDescent="0.2">
      <c r="A137197" t="s">
        <v>10916</v>
      </c>
      <c r="B137197" t="s">
        <v>128628</v>
      </c>
      <c r="C137197" t="s">
        <v>158100</v>
      </c>
      <c r="D137197">
        <v>1</v>
      </c>
      <c r="E137197">
        <v>705.2</v>
      </c>
      <c r="F137197">
        <v>588.29899999999998</v>
      </c>
    </row>
    <row r="137198" spans="1:10" x14ac:dyDescent="0.2">
      <c r="A137198" t="s">
        <v>3120</v>
      </c>
      <c r="B137198" t="s">
        <v>17423</v>
      </c>
      <c r="C137198" t="s">
        <v>158100</v>
      </c>
      <c r="D137198">
        <v>1</v>
      </c>
      <c r="E137198">
        <v>20437.900000000001</v>
      </c>
      <c r="F137198">
        <v>20213.2</v>
      </c>
      <c r="G137198">
        <v>10019.200000000001</v>
      </c>
      <c r="H137198">
        <v>9971.83</v>
      </c>
      <c r="I137198">
        <v>1525.83</v>
      </c>
      <c r="J137198">
        <v>2462.12</v>
      </c>
    </row>
    <row r="137199" spans="1:10" x14ac:dyDescent="0.2">
      <c r="A137199" t="s">
        <v>3120</v>
      </c>
      <c r="B137199" t="s">
        <v>31577</v>
      </c>
      <c r="C137199" t="s">
        <v>158100</v>
      </c>
      <c r="D137199">
        <v>1</v>
      </c>
      <c r="E137199">
        <v>19248.7</v>
      </c>
      <c r="F137199">
        <v>20186.3</v>
      </c>
      <c r="G137199">
        <v>12152.2</v>
      </c>
      <c r="H137199">
        <v>10668.4</v>
      </c>
      <c r="I137199">
        <v>2195.77</v>
      </c>
      <c r="J137199">
        <v>3242.23</v>
      </c>
    </row>
    <row r="137200" spans="1:10" x14ac:dyDescent="0.2">
      <c r="A137200" t="s">
        <v>3120</v>
      </c>
      <c r="B137200" t="s">
        <v>73340</v>
      </c>
      <c r="C137200" t="s">
        <v>158100</v>
      </c>
      <c r="D137200">
        <v>1</v>
      </c>
      <c r="E137200">
        <v>11162.8</v>
      </c>
      <c r="F137200">
        <v>6828.68</v>
      </c>
      <c r="G137200">
        <v>4447.22</v>
      </c>
      <c r="H137200">
        <v>5467.84</v>
      </c>
      <c r="I137200">
        <v>1591.41</v>
      </c>
    </row>
    <row r="137201" spans="1:10" x14ac:dyDescent="0.2">
      <c r="A137201" t="s">
        <v>3120</v>
      </c>
      <c r="B137201" t="s">
        <v>143957</v>
      </c>
      <c r="C137201" t="s">
        <v>158100</v>
      </c>
      <c r="D137201">
        <v>1</v>
      </c>
      <c r="E137201">
        <v>9345.7800000000007</v>
      </c>
      <c r="F137201">
        <v>10230.9</v>
      </c>
      <c r="G137201">
        <v>3532.36</v>
      </c>
      <c r="H137201">
        <v>3390.33</v>
      </c>
      <c r="J137201">
        <v>1534.27</v>
      </c>
    </row>
    <row r="137202" spans="1:10" x14ac:dyDescent="0.2">
      <c r="A137202" t="s">
        <v>3120</v>
      </c>
      <c r="B137202" t="s">
        <v>147303</v>
      </c>
      <c r="C137202" t="s">
        <v>158100</v>
      </c>
      <c r="D137202">
        <v>1</v>
      </c>
      <c r="E137202">
        <v>57182.5</v>
      </c>
      <c r="F137202">
        <v>60077.5</v>
      </c>
      <c r="G137202">
        <v>16462</v>
      </c>
      <c r="H137202">
        <v>18142.8</v>
      </c>
      <c r="I137202">
        <v>4967.03</v>
      </c>
      <c r="J137202">
        <v>2694.73</v>
      </c>
    </row>
    <row r="137203" spans="1:10" x14ac:dyDescent="0.2">
      <c r="A137203" t="s">
        <v>3120</v>
      </c>
      <c r="B137203" t="s">
        <v>154244</v>
      </c>
      <c r="C137203" t="s">
        <v>158100</v>
      </c>
      <c r="D137203">
        <v>1</v>
      </c>
      <c r="E137203">
        <v>3861.72</v>
      </c>
      <c r="F137203">
        <v>2525.71</v>
      </c>
      <c r="G137203">
        <v>4005.17</v>
      </c>
      <c r="H137203">
        <v>3398.89</v>
      </c>
    </row>
    <row r="137204" spans="1:10" x14ac:dyDescent="0.2">
      <c r="A137204" t="s">
        <v>10914</v>
      </c>
      <c r="B137204" t="s">
        <v>128489</v>
      </c>
      <c r="C137204" t="s">
        <v>158100</v>
      </c>
      <c r="D137204">
        <v>1</v>
      </c>
      <c r="E137204">
        <v>381.32600000000002</v>
      </c>
      <c r="F137204">
        <v>1299.97</v>
      </c>
      <c r="G137204">
        <v>1054.53</v>
      </c>
      <c r="H137204">
        <v>1005.62</v>
      </c>
      <c r="I137204">
        <v>411.63900000000001</v>
      </c>
    </row>
    <row r="137205" spans="1:10" x14ac:dyDescent="0.2">
      <c r="A137205" t="s">
        <v>10860</v>
      </c>
      <c r="B137205" t="s">
        <v>125942</v>
      </c>
      <c r="C137205" t="s">
        <v>158100</v>
      </c>
      <c r="D137205">
        <v>1</v>
      </c>
      <c r="E137205">
        <v>9743.92</v>
      </c>
      <c r="F137205">
        <v>10808.5</v>
      </c>
      <c r="G137205">
        <v>7763.11</v>
      </c>
      <c r="H137205">
        <v>11000.4</v>
      </c>
      <c r="I137205">
        <v>9644.5300000000007</v>
      </c>
      <c r="J137205">
        <v>10279.4</v>
      </c>
    </row>
    <row r="137206" spans="1:10" x14ac:dyDescent="0.2">
      <c r="A137206" t="s">
        <v>10860</v>
      </c>
      <c r="B137206" t="s">
        <v>135407</v>
      </c>
      <c r="C137206" t="s">
        <v>158100</v>
      </c>
      <c r="D137206">
        <v>1</v>
      </c>
      <c r="E137206">
        <v>2207.11</v>
      </c>
      <c r="F137206">
        <v>1458.93</v>
      </c>
      <c r="G137206">
        <v>1417.94</v>
      </c>
    </row>
    <row r="137207" spans="1:10" x14ac:dyDescent="0.2">
      <c r="A137207" t="s">
        <v>3646</v>
      </c>
      <c r="B137207" t="s">
        <v>18952</v>
      </c>
      <c r="C137207" t="s">
        <v>158100</v>
      </c>
      <c r="D137207">
        <v>1</v>
      </c>
      <c r="E137207">
        <v>3645.13</v>
      </c>
      <c r="F137207">
        <v>3220.1</v>
      </c>
      <c r="G137207">
        <v>1852.36</v>
      </c>
    </row>
    <row r="137208" spans="1:10" x14ac:dyDescent="0.2">
      <c r="A137208" t="s">
        <v>3646</v>
      </c>
      <c r="B137208" t="s">
        <v>83145</v>
      </c>
      <c r="C137208" t="s">
        <v>158100</v>
      </c>
      <c r="D137208">
        <v>1</v>
      </c>
      <c r="E137208">
        <v>3778.05</v>
      </c>
      <c r="F137208">
        <v>4493.49</v>
      </c>
      <c r="G137208">
        <v>3895.13</v>
      </c>
      <c r="H137208">
        <v>5322.31</v>
      </c>
    </row>
    <row r="137209" spans="1:10" x14ac:dyDescent="0.2">
      <c r="A137209" t="s">
        <v>5751</v>
      </c>
      <c r="B137209" t="s">
        <v>27182</v>
      </c>
      <c r="C137209" t="s">
        <v>158100</v>
      </c>
      <c r="D137209">
        <v>1</v>
      </c>
      <c r="E137209">
        <v>30452.5</v>
      </c>
      <c r="F137209">
        <v>30839.1</v>
      </c>
      <c r="G137209">
        <v>10897.5</v>
      </c>
      <c r="H137209">
        <v>12593</v>
      </c>
      <c r="I137209">
        <v>2296.81</v>
      </c>
      <c r="J137209">
        <v>1467.8</v>
      </c>
    </row>
    <row r="137210" spans="1:10" x14ac:dyDescent="0.2">
      <c r="A137210" t="s">
        <v>5751</v>
      </c>
      <c r="B137210" t="s">
        <v>31755</v>
      </c>
      <c r="C137210" t="s">
        <v>158100</v>
      </c>
      <c r="D137210">
        <v>1</v>
      </c>
      <c r="E137210">
        <v>11258</v>
      </c>
      <c r="F137210">
        <v>13565.2</v>
      </c>
      <c r="G137210">
        <v>6661.33</v>
      </c>
      <c r="H137210">
        <v>5705.44</v>
      </c>
    </row>
    <row r="137211" spans="1:10" x14ac:dyDescent="0.2">
      <c r="A137211" t="s">
        <v>5751</v>
      </c>
      <c r="B137211" t="s">
        <v>72462</v>
      </c>
      <c r="C137211" t="s">
        <v>158100</v>
      </c>
      <c r="D137211">
        <v>1</v>
      </c>
      <c r="E137211">
        <v>19567.3</v>
      </c>
      <c r="F137211">
        <v>14402</v>
      </c>
      <c r="G137211">
        <v>10837.9</v>
      </c>
      <c r="H137211">
        <v>12538.4</v>
      </c>
      <c r="I137211">
        <v>5914.67</v>
      </c>
    </row>
    <row r="137212" spans="1:10" x14ac:dyDescent="0.2">
      <c r="A137212" t="s">
        <v>5751</v>
      </c>
      <c r="B137212" t="s">
        <v>122798</v>
      </c>
      <c r="C137212" t="s">
        <v>158100</v>
      </c>
      <c r="D137212">
        <v>1</v>
      </c>
      <c r="E137212">
        <v>15840.7</v>
      </c>
      <c r="F137212">
        <v>10757.6</v>
      </c>
      <c r="G137212">
        <v>7053.62</v>
      </c>
      <c r="H137212">
        <v>6163.18</v>
      </c>
    </row>
    <row r="137213" spans="1:10" x14ac:dyDescent="0.2">
      <c r="A137213" t="s">
        <v>5751</v>
      </c>
      <c r="B137213" t="s">
        <v>146199</v>
      </c>
      <c r="C137213" t="s">
        <v>158100</v>
      </c>
      <c r="D137213">
        <v>1</v>
      </c>
      <c r="E137213">
        <v>2925.47</v>
      </c>
      <c r="F137213">
        <v>4648.33</v>
      </c>
      <c r="G137213">
        <v>952.22799999999995</v>
      </c>
      <c r="H137213">
        <v>1697.44</v>
      </c>
    </row>
    <row r="137214" spans="1:10" x14ac:dyDescent="0.2">
      <c r="A137214" t="s">
        <v>5751</v>
      </c>
      <c r="B137214" t="s">
        <v>146413</v>
      </c>
      <c r="C137214" t="s">
        <v>158100</v>
      </c>
      <c r="D137214">
        <v>1</v>
      </c>
      <c r="E137214">
        <v>2431.48</v>
      </c>
      <c r="F137214">
        <v>1735.62</v>
      </c>
      <c r="H137214">
        <v>1715.32</v>
      </c>
    </row>
    <row r="137215" spans="1:10" x14ac:dyDescent="0.2">
      <c r="A137215" t="s">
        <v>10140</v>
      </c>
      <c r="B137215" t="s">
        <v>88253</v>
      </c>
      <c r="C137215" t="s">
        <v>158100</v>
      </c>
      <c r="D137215">
        <v>1</v>
      </c>
      <c r="E137215">
        <v>8638.9500000000007</v>
      </c>
      <c r="F137215">
        <v>11472.8</v>
      </c>
      <c r="G137215">
        <v>5229.3999999999996</v>
      </c>
      <c r="H137215">
        <v>3414.25</v>
      </c>
    </row>
    <row r="137216" spans="1:10" x14ac:dyDescent="0.2">
      <c r="A137216" t="s">
        <v>10140</v>
      </c>
      <c r="B137216" t="s">
        <v>100334</v>
      </c>
      <c r="C137216" t="s">
        <v>158100</v>
      </c>
      <c r="D137216">
        <v>1</v>
      </c>
      <c r="E137216">
        <v>4919.99</v>
      </c>
      <c r="F137216">
        <v>2941.54</v>
      </c>
    </row>
    <row r="137217" spans="1:10" x14ac:dyDescent="0.2">
      <c r="A137217" t="s">
        <v>10140</v>
      </c>
      <c r="B137217" t="s">
        <v>105794</v>
      </c>
      <c r="C137217" t="s">
        <v>158100</v>
      </c>
      <c r="D137217">
        <v>1</v>
      </c>
      <c r="E137217">
        <v>1024.79</v>
      </c>
      <c r="F137217">
        <v>970.63499999999999</v>
      </c>
      <c r="G137217">
        <v>273.00900000000001</v>
      </c>
      <c r="H137217">
        <v>381.62299999999999</v>
      </c>
    </row>
    <row r="137218" spans="1:10" x14ac:dyDescent="0.2">
      <c r="A137218" t="s">
        <v>10140</v>
      </c>
      <c r="B137218" t="s">
        <v>133807</v>
      </c>
      <c r="C137218" t="s">
        <v>158100</v>
      </c>
      <c r="D137218">
        <v>1</v>
      </c>
      <c r="E137218">
        <v>2299.56</v>
      </c>
      <c r="F137218">
        <v>2096.56</v>
      </c>
      <c r="G137218">
        <v>1037.3599999999999</v>
      </c>
    </row>
    <row r="137219" spans="1:10" x14ac:dyDescent="0.2">
      <c r="A137219" t="s">
        <v>10140</v>
      </c>
      <c r="B137219" t="s">
        <v>152285</v>
      </c>
      <c r="C137219" t="s">
        <v>158100</v>
      </c>
      <c r="D137219">
        <v>1</v>
      </c>
      <c r="E137219">
        <v>7054.65</v>
      </c>
      <c r="F137219">
        <v>6797.57</v>
      </c>
      <c r="G137219">
        <v>2604.9899999999998</v>
      </c>
      <c r="H137219">
        <v>2688.03</v>
      </c>
      <c r="I137219">
        <v>909.40599999999995</v>
      </c>
    </row>
    <row r="137220" spans="1:10" x14ac:dyDescent="0.2">
      <c r="A137220" t="s">
        <v>10140</v>
      </c>
      <c r="B137220" t="s">
        <v>155014</v>
      </c>
      <c r="C137220" t="s">
        <v>158100</v>
      </c>
      <c r="D137220">
        <v>1</v>
      </c>
      <c r="E137220">
        <v>2421.4</v>
      </c>
      <c r="F137220">
        <v>1361.49</v>
      </c>
      <c r="G137220">
        <v>834.22500000000002</v>
      </c>
      <c r="H137220">
        <v>1294.06</v>
      </c>
    </row>
    <row r="137221" spans="1:10" x14ac:dyDescent="0.2">
      <c r="A137221" t="s">
        <v>9347</v>
      </c>
      <c r="B137221" t="s">
        <v>66880</v>
      </c>
      <c r="C137221" t="s">
        <v>158100</v>
      </c>
      <c r="D137221">
        <v>1</v>
      </c>
      <c r="E137221">
        <v>35905.4</v>
      </c>
      <c r="F137221">
        <v>25839.1</v>
      </c>
      <c r="G137221">
        <v>17597</v>
      </c>
      <c r="H137221">
        <v>12141.2</v>
      </c>
      <c r="I137221">
        <v>2142.25</v>
      </c>
      <c r="J137221">
        <v>2128.7199999999998</v>
      </c>
    </row>
    <row r="137222" spans="1:10" x14ac:dyDescent="0.2">
      <c r="A137222" t="s">
        <v>9347</v>
      </c>
      <c r="B137222" t="s">
        <v>69157</v>
      </c>
      <c r="C137222" t="s">
        <v>158100</v>
      </c>
      <c r="D137222">
        <v>1</v>
      </c>
      <c r="E137222">
        <v>11355.5</v>
      </c>
      <c r="F137222">
        <v>15682</v>
      </c>
      <c r="G137222">
        <v>3969.26</v>
      </c>
      <c r="H137222">
        <v>5363.43</v>
      </c>
    </row>
    <row r="137223" spans="1:10" x14ac:dyDescent="0.2">
      <c r="A137223" t="s">
        <v>9347</v>
      </c>
      <c r="B137223" t="s">
        <v>69158</v>
      </c>
      <c r="C137223" t="s">
        <v>158100</v>
      </c>
      <c r="D137223">
        <v>1</v>
      </c>
      <c r="E137223">
        <v>16388.8</v>
      </c>
      <c r="F137223">
        <v>22760.7</v>
      </c>
      <c r="H137223">
        <v>6436.74</v>
      </c>
    </row>
    <row r="137224" spans="1:10" x14ac:dyDescent="0.2">
      <c r="A137224" t="s">
        <v>9347</v>
      </c>
      <c r="B137224" t="s">
        <v>97690</v>
      </c>
      <c r="C137224" t="s">
        <v>158100</v>
      </c>
      <c r="D137224">
        <v>1</v>
      </c>
      <c r="E137224">
        <v>6453.31</v>
      </c>
      <c r="F137224">
        <v>5138.43</v>
      </c>
      <c r="G137224">
        <v>2706.21</v>
      </c>
      <c r="H137224">
        <v>2657.67</v>
      </c>
    </row>
    <row r="137225" spans="1:10" x14ac:dyDescent="0.2">
      <c r="A137225" t="s">
        <v>9347</v>
      </c>
      <c r="B137225" t="s">
        <v>118068</v>
      </c>
      <c r="C137225" t="s">
        <v>158100</v>
      </c>
      <c r="D137225">
        <v>1</v>
      </c>
      <c r="E137225">
        <v>14658.9</v>
      </c>
      <c r="F137225">
        <v>10438.6</v>
      </c>
      <c r="G137225">
        <v>6195.6</v>
      </c>
      <c r="H137225">
        <v>6184.86</v>
      </c>
    </row>
    <row r="137226" spans="1:10" x14ac:dyDescent="0.2">
      <c r="A137226" t="s">
        <v>9347</v>
      </c>
      <c r="B137226" t="s">
        <v>145691</v>
      </c>
      <c r="C137226" t="s">
        <v>158100</v>
      </c>
      <c r="D137226">
        <v>1</v>
      </c>
      <c r="E137226">
        <v>30137.4</v>
      </c>
      <c r="F137226">
        <v>36128.6</v>
      </c>
      <c r="G137226">
        <v>12789.5</v>
      </c>
      <c r="H137226">
        <v>12057</v>
      </c>
      <c r="I137226">
        <v>2750.67</v>
      </c>
      <c r="J137226">
        <v>4988.2</v>
      </c>
    </row>
    <row r="137227" spans="1:10" x14ac:dyDescent="0.2">
      <c r="A137227" t="s">
        <v>9347</v>
      </c>
      <c r="B137227" t="s">
        <v>157842</v>
      </c>
      <c r="C137227" t="s">
        <v>158100</v>
      </c>
      <c r="D137227">
        <v>1</v>
      </c>
      <c r="E137227">
        <v>2211.08</v>
      </c>
      <c r="F137227">
        <v>1473.09</v>
      </c>
      <c r="G137227">
        <v>2136.5700000000002</v>
      </c>
      <c r="H137227">
        <v>1239.93</v>
      </c>
      <c r="I137227">
        <v>1277.8699999999999</v>
      </c>
    </row>
    <row r="137228" spans="1:10" x14ac:dyDescent="0.2">
      <c r="A137228" t="s">
        <v>3870</v>
      </c>
      <c r="B137228" t="s">
        <v>19600</v>
      </c>
      <c r="C137228" t="s">
        <v>158100</v>
      </c>
      <c r="D137228">
        <v>1</v>
      </c>
      <c r="E137228">
        <v>605.94299999999998</v>
      </c>
      <c r="F137228">
        <v>292.29700000000003</v>
      </c>
      <c r="G137228">
        <v>149.964</v>
      </c>
    </row>
    <row r="137229" spans="1:10" x14ac:dyDescent="0.2">
      <c r="A137229" t="s">
        <v>3870</v>
      </c>
      <c r="B137229" t="s">
        <v>124273</v>
      </c>
      <c r="C137229" t="s">
        <v>158100</v>
      </c>
      <c r="D137229">
        <v>1</v>
      </c>
      <c r="E137229">
        <v>2148.4899999999998</v>
      </c>
      <c r="F137229">
        <v>2651.06</v>
      </c>
      <c r="H137229">
        <v>883.29600000000005</v>
      </c>
    </row>
    <row r="137230" spans="1:10" x14ac:dyDescent="0.2">
      <c r="A137230" t="s">
        <v>3870</v>
      </c>
      <c r="B137230" t="s">
        <v>140907</v>
      </c>
      <c r="C137230" t="s">
        <v>158100</v>
      </c>
      <c r="D137230">
        <v>1</v>
      </c>
      <c r="E137230">
        <v>747.44899999999996</v>
      </c>
      <c r="F137230">
        <v>1357</v>
      </c>
      <c r="H137230">
        <v>948.05100000000004</v>
      </c>
    </row>
    <row r="137231" spans="1:10" x14ac:dyDescent="0.2">
      <c r="A137231" t="s">
        <v>3870</v>
      </c>
      <c r="B137231" t="s">
        <v>150814</v>
      </c>
      <c r="C137231" t="s">
        <v>158100</v>
      </c>
      <c r="D137231">
        <v>1</v>
      </c>
      <c r="E137231">
        <v>5269.28</v>
      </c>
      <c r="F137231">
        <v>5325.79</v>
      </c>
      <c r="G137231">
        <v>769.024</v>
      </c>
      <c r="H137231">
        <v>2323.9</v>
      </c>
      <c r="I137231">
        <v>456.483</v>
      </c>
    </row>
    <row r="137232" spans="1:10" x14ac:dyDescent="0.2">
      <c r="A137232" t="s">
        <v>10851</v>
      </c>
      <c r="B137232" t="s">
        <v>125517</v>
      </c>
      <c r="C137232" t="s">
        <v>158100</v>
      </c>
      <c r="D137232">
        <v>1</v>
      </c>
      <c r="E137232">
        <v>217557</v>
      </c>
      <c r="F137232">
        <v>245954</v>
      </c>
      <c r="G137232">
        <v>106884</v>
      </c>
      <c r="H137232">
        <v>122380</v>
      </c>
      <c r="I137232">
        <v>19425.3</v>
      </c>
      <c r="J137232">
        <v>22206.1</v>
      </c>
    </row>
    <row r="137233" spans="1:10" x14ac:dyDescent="0.2">
      <c r="A137233" t="s">
        <v>10851</v>
      </c>
      <c r="B137233" t="s">
        <v>158008</v>
      </c>
      <c r="C137233" t="s">
        <v>158100</v>
      </c>
      <c r="D137233">
        <v>1</v>
      </c>
      <c r="E137233">
        <v>12903.7</v>
      </c>
      <c r="F137233">
        <v>11321</v>
      </c>
      <c r="G137233">
        <v>4260.8900000000003</v>
      </c>
      <c r="I137233">
        <v>730.74900000000002</v>
      </c>
      <c r="J137233">
        <v>1573.72</v>
      </c>
    </row>
    <row r="137234" spans="1:10" x14ac:dyDescent="0.2">
      <c r="A137234" t="s">
        <v>10851</v>
      </c>
      <c r="B137234" t="s">
        <v>158009</v>
      </c>
      <c r="C137234" t="s">
        <v>158100</v>
      </c>
      <c r="D137234">
        <v>1</v>
      </c>
      <c r="F137234">
        <v>22636.799999999999</v>
      </c>
      <c r="G137234">
        <v>9830.41</v>
      </c>
      <c r="H137234">
        <v>7930.18</v>
      </c>
      <c r="I137234">
        <v>854.50400000000002</v>
      </c>
      <c r="J137234">
        <v>2719.07</v>
      </c>
    </row>
    <row r="137235" spans="1:10" x14ac:dyDescent="0.2">
      <c r="A137235" t="s">
        <v>10851</v>
      </c>
      <c r="B137235" t="s">
        <v>158028</v>
      </c>
      <c r="C137235" t="s">
        <v>158100</v>
      </c>
      <c r="D137235">
        <v>1</v>
      </c>
      <c r="E137235">
        <v>9253.7999999999993</v>
      </c>
      <c r="F137235">
        <v>12941.5</v>
      </c>
      <c r="G137235">
        <v>3746.28</v>
      </c>
      <c r="H137235">
        <v>6617.06</v>
      </c>
      <c r="I137235">
        <v>1075.7</v>
      </c>
      <c r="J137235">
        <v>1390.69</v>
      </c>
    </row>
    <row r="137236" spans="1:10" x14ac:dyDescent="0.2">
      <c r="A137236" t="s">
        <v>10851</v>
      </c>
      <c r="B137236" t="s">
        <v>158029</v>
      </c>
      <c r="C137236" t="s">
        <v>158100</v>
      </c>
      <c r="D137236">
        <v>1</v>
      </c>
      <c r="E137236">
        <v>28745.7</v>
      </c>
      <c r="F137236">
        <v>36529.199999999997</v>
      </c>
      <c r="G137236">
        <v>17668.900000000001</v>
      </c>
      <c r="H137236">
        <v>14852.6</v>
      </c>
      <c r="I137236">
        <v>924.29700000000003</v>
      </c>
      <c r="J137236">
        <v>1661.21</v>
      </c>
    </row>
    <row r="137237" spans="1:10" x14ac:dyDescent="0.2">
      <c r="A137237" t="s">
        <v>4214</v>
      </c>
      <c r="B137237" t="s">
        <v>20787</v>
      </c>
      <c r="C137237" t="s">
        <v>158100</v>
      </c>
      <c r="D137237">
        <v>1</v>
      </c>
      <c r="E137237">
        <v>15797.6</v>
      </c>
      <c r="F137237">
        <v>9702.7199999999993</v>
      </c>
      <c r="G137237">
        <v>3265.09</v>
      </c>
      <c r="H137237">
        <v>3880.77</v>
      </c>
    </row>
    <row r="137238" spans="1:10" x14ac:dyDescent="0.2">
      <c r="A137238" t="s">
        <v>4214</v>
      </c>
      <c r="B137238" t="s">
        <v>21889</v>
      </c>
      <c r="C137238" t="s">
        <v>158100</v>
      </c>
      <c r="D137238">
        <v>1</v>
      </c>
      <c r="E137238">
        <v>9733.84</v>
      </c>
      <c r="F137238">
        <v>8127.42</v>
      </c>
      <c r="G137238">
        <v>3364.69</v>
      </c>
      <c r="H137238">
        <v>4853.01</v>
      </c>
      <c r="J137238">
        <v>822.98299999999995</v>
      </c>
    </row>
    <row r="137239" spans="1:10" x14ac:dyDescent="0.2">
      <c r="A137239" t="s">
        <v>4214</v>
      </c>
      <c r="B137239" t="s">
        <v>32206</v>
      </c>
      <c r="C137239" t="s">
        <v>158100</v>
      </c>
      <c r="D137239">
        <v>1</v>
      </c>
      <c r="E137239">
        <v>9531.93</v>
      </c>
      <c r="F137239">
        <v>5355.31</v>
      </c>
      <c r="G137239">
        <v>3150.91</v>
      </c>
      <c r="H137239">
        <v>5546.59</v>
      </c>
    </row>
    <row r="137240" spans="1:10" x14ac:dyDescent="0.2">
      <c r="A137240" t="s">
        <v>4214</v>
      </c>
      <c r="B137240" t="s">
        <v>34238</v>
      </c>
      <c r="C137240" t="s">
        <v>158100</v>
      </c>
      <c r="D137240">
        <v>1</v>
      </c>
      <c r="E137240">
        <v>8921.2199999999993</v>
      </c>
      <c r="F137240">
        <v>8110.34</v>
      </c>
    </row>
    <row r="137241" spans="1:10" x14ac:dyDescent="0.2">
      <c r="A137241" t="s">
        <v>4214</v>
      </c>
      <c r="B137241" t="s">
        <v>59858</v>
      </c>
      <c r="C137241" t="s">
        <v>158100</v>
      </c>
      <c r="D137241">
        <v>1</v>
      </c>
      <c r="E137241">
        <v>3025.65</v>
      </c>
      <c r="F137241">
        <v>2601.54</v>
      </c>
      <c r="G137241">
        <v>1108.8599999999999</v>
      </c>
      <c r="H137241">
        <v>1704.56</v>
      </c>
      <c r="I137241">
        <v>2083.9699999999998</v>
      </c>
      <c r="J137241">
        <v>778.9</v>
      </c>
    </row>
    <row r="137242" spans="1:10" x14ac:dyDescent="0.2">
      <c r="A137242" t="s">
        <v>4214</v>
      </c>
      <c r="B137242" t="s">
        <v>67165</v>
      </c>
      <c r="C137242" t="s">
        <v>158100</v>
      </c>
      <c r="D137242">
        <v>1</v>
      </c>
      <c r="E137242">
        <v>14280</v>
      </c>
      <c r="F137242">
        <v>9160.9500000000007</v>
      </c>
      <c r="H137242">
        <v>4344.1000000000004</v>
      </c>
      <c r="J137242">
        <v>3446.81</v>
      </c>
    </row>
    <row r="137243" spans="1:10" x14ac:dyDescent="0.2">
      <c r="A137243" t="s">
        <v>4214</v>
      </c>
      <c r="B137243" t="s">
        <v>82195</v>
      </c>
      <c r="C137243" t="s">
        <v>158100</v>
      </c>
      <c r="D137243">
        <v>1</v>
      </c>
      <c r="E137243">
        <v>6582.94</v>
      </c>
      <c r="F137243">
        <v>4965.24</v>
      </c>
      <c r="G137243">
        <v>4062.43</v>
      </c>
      <c r="I137243">
        <v>1555.84</v>
      </c>
    </row>
    <row r="137244" spans="1:10" x14ac:dyDescent="0.2">
      <c r="A137244" t="s">
        <v>4214</v>
      </c>
      <c r="B137244" t="s">
        <v>90949</v>
      </c>
      <c r="C137244" t="s">
        <v>158100</v>
      </c>
      <c r="D137244">
        <v>1</v>
      </c>
      <c r="E137244">
        <v>4354.74</v>
      </c>
      <c r="F137244">
        <v>3884.69</v>
      </c>
      <c r="G137244">
        <v>2492.2399999999998</v>
      </c>
      <c r="H137244">
        <v>1550.62</v>
      </c>
    </row>
    <row r="137245" spans="1:10" x14ac:dyDescent="0.2">
      <c r="A137245" t="s">
        <v>4214</v>
      </c>
      <c r="B137245" t="s">
        <v>90950</v>
      </c>
      <c r="C137245" t="s">
        <v>158100</v>
      </c>
      <c r="D137245">
        <v>1</v>
      </c>
      <c r="E137245">
        <v>6876.55</v>
      </c>
      <c r="F137245">
        <v>8211.2000000000007</v>
      </c>
      <c r="G137245">
        <v>4319.32</v>
      </c>
      <c r="H137245">
        <v>2919.03</v>
      </c>
      <c r="J137245">
        <v>334.66800000000001</v>
      </c>
    </row>
    <row r="137246" spans="1:10" x14ac:dyDescent="0.2">
      <c r="A137246" t="s">
        <v>4214</v>
      </c>
      <c r="B137246" t="s">
        <v>91215</v>
      </c>
      <c r="C137246" t="s">
        <v>158100</v>
      </c>
      <c r="D137246">
        <v>1</v>
      </c>
      <c r="E137246">
        <v>6995.31</v>
      </c>
      <c r="F137246">
        <v>5844.08</v>
      </c>
      <c r="G137246">
        <v>2353.1799999999998</v>
      </c>
      <c r="H137246">
        <v>2868.94</v>
      </c>
    </row>
    <row r="137247" spans="1:10" x14ac:dyDescent="0.2">
      <c r="A137247" t="s">
        <v>4214</v>
      </c>
      <c r="B137247" t="s">
        <v>102652</v>
      </c>
      <c r="C137247" t="s">
        <v>158100</v>
      </c>
      <c r="D137247">
        <v>1</v>
      </c>
      <c r="E137247">
        <v>7716.22</v>
      </c>
      <c r="F137247">
        <v>7970.41</v>
      </c>
      <c r="G137247">
        <v>2529.96</v>
      </c>
      <c r="H137247">
        <v>3810.63</v>
      </c>
    </row>
    <row r="137248" spans="1:10" x14ac:dyDescent="0.2">
      <c r="A137248" t="s">
        <v>4214</v>
      </c>
      <c r="B137248" t="s">
        <v>103478</v>
      </c>
      <c r="C137248" t="s">
        <v>158100</v>
      </c>
      <c r="D137248">
        <v>1</v>
      </c>
      <c r="E137248">
        <v>9400.74</v>
      </c>
      <c r="F137248">
        <v>17598.3</v>
      </c>
    </row>
    <row r="137249" spans="1:10" x14ac:dyDescent="0.2">
      <c r="A137249" t="s">
        <v>4214</v>
      </c>
      <c r="B137249" t="s">
        <v>114298</v>
      </c>
      <c r="C137249" t="s">
        <v>158100</v>
      </c>
      <c r="D137249">
        <v>1</v>
      </c>
      <c r="E137249">
        <v>11165.2</v>
      </c>
      <c r="F137249">
        <v>5868.19</v>
      </c>
      <c r="G137249">
        <v>2834.75</v>
      </c>
      <c r="H137249">
        <v>5250.51</v>
      </c>
      <c r="J137249">
        <v>1767.66</v>
      </c>
    </row>
    <row r="137250" spans="1:10" x14ac:dyDescent="0.2">
      <c r="A137250" t="s">
        <v>4214</v>
      </c>
      <c r="B137250" t="s">
        <v>121937</v>
      </c>
      <c r="C137250" t="s">
        <v>158100</v>
      </c>
      <c r="D137250">
        <v>1</v>
      </c>
      <c r="E137250">
        <v>1261.0999999999999</v>
      </c>
      <c r="F137250">
        <v>2988.35</v>
      </c>
      <c r="G137250">
        <v>649.56399999999996</v>
      </c>
    </row>
    <row r="137251" spans="1:10" x14ac:dyDescent="0.2">
      <c r="A137251" t="s">
        <v>4214</v>
      </c>
      <c r="B137251" t="s">
        <v>132229</v>
      </c>
      <c r="C137251" t="s">
        <v>158100</v>
      </c>
      <c r="D137251">
        <v>1</v>
      </c>
      <c r="E137251">
        <v>1418.34</v>
      </c>
      <c r="F137251">
        <v>1492.06</v>
      </c>
      <c r="G137251">
        <v>525.41600000000005</v>
      </c>
      <c r="H137251">
        <v>674.47299999999996</v>
      </c>
    </row>
    <row r="137252" spans="1:10" x14ac:dyDescent="0.2">
      <c r="A137252" t="s">
        <v>4214</v>
      </c>
      <c r="B137252" t="s">
        <v>134420</v>
      </c>
      <c r="C137252" t="s">
        <v>158100</v>
      </c>
      <c r="D137252">
        <v>1</v>
      </c>
      <c r="E137252">
        <v>5558.89</v>
      </c>
      <c r="F137252">
        <v>4290.6899999999996</v>
      </c>
      <c r="G137252">
        <v>2555.0300000000002</v>
      </c>
    </row>
    <row r="137253" spans="1:10" x14ac:dyDescent="0.2">
      <c r="A137253" t="s">
        <v>4214</v>
      </c>
      <c r="B137253" t="s">
        <v>140499</v>
      </c>
      <c r="C137253" t="s">
        <v>158100</v>
      </c>
      <c r="D137253">
        <v>1</v>
      </c>
      <c r="E137253">
        <v>12407.3</v>
      </c>
      <c r="F137253">
        <v>12886.6</v>
      </c>
      <c r="G137253">
        <v>6618.98</v>
      </c>
      <c r="H137253">
        <v>4503.54</v>
      </c>
      <c r="J137253">
        <v>1404.39</v>
      </c>
    </row>
    <row r="137254" spans="1:10" x14ac:dyDescent="0.2">
      <c r="A137254" t="s">
        <v>4214</v>
      </c>
      <c r="B137254" t="s">
        <v>151640</v>
      </c>
      <c r="C137254" t="s">
        <v>158100</v>
      </c>
      <c r="D137254">
        <v>1</v>
      </c>
      <c r="E137254">
        <v>6775.94</v>
      </c>
      <c r="F137254">
        <v>6925.49</v>
      </c>
      <c r="G137254">
        <v>3688.58</v>
      </c>
    </row>
    <row r="137255" spans="1:10" x14ac:dyDescent="0.2">
      <c r="A137255" t="s">
        <v>2797</v>
      </c>
      <c r="B137255" t="s">
        <v>16566</v>
      </c>
      <c r="C137255" t="s">
        <v>158100</v>
      </c>
      <c r="D137255">
        <v>1</v>
      </c>
      <c r="E137255">
        <v>71656.100000000006</v>
      </c>
      <c r="F137255">
        <v>67095.899999999994</v>
      </c>
      <c r="G137255">
        <v>35466.800000000003</v>
      </c>
      <c r="H137255">
        <v>30052.2</v>
      </c>
      <c r="I137255">
        <v>4925.8900000000003</v>
      </c>
    </row>
    <row r="137256" spans="1:10" x14ac:dyDescent="0.2">
      <c r="A137256" t="s">
        <v>2797</v>
      </c>
      <c r="B137256" t="s">
        <v>40656</v>
      </c>
      <c r="C137256" t="s">
        <v>158100</v>
      </c>
      <c r="D137256">
        <v>1</v>
      </c>
      <c r="E137256">
        <v>36562.199999999997</v>
      </c>
      <c r="F137256">
        <v>31495.599999999999</v>
      </c>
      <c r="G137256">
        <v>19495.3</v>
      </c>
      <c r="H137256">
        <v>11697</v>
      </c>
      <c r="I137256">
        <v>4712.04</v>
      </c>
      <c r="J137256">
        <v>3613.45</v>
      </c>
    </row>
    <row r="137257" spans="1:10" x14ac:dyDescent="0.2">
      <c r="A137257" t="s">
        <v>2797</v>
      </c>
      <c r="B137257" t="s">
        <v>46853</v>
      </c>
      <c r="C137257" t="s">
        <v>158100</v>
      </c>
      <c r="D137257">
        <v>1</v>
      </c>
      <c r="E137257">
        <v>9457.2900000000009</v>
      </c>
      <c r="F137257">
        <v>7791.41</v>
      </c>
      <c r="G137257">
        <v>4053.82</v>
      </c>
      <c r="H137257">
        <v>4930.38</v>
      </c>
      <c r="I137257">
        <v>1475.47</v>
      </c>
      <c r="J137257">
        <v>1041.96</v>
      </c>
    </row>
    <row r="137258" spans="1:10" x14ac:dyDescent="0.2">
      <c r="A137258" t="s">
        <v>2797</v>
      </c>
      <c r="B137258" t="s">
        <v>50204</v>
      </c>
      <c r="C137258" t="s">
        <v>158100</v>
      </c>
      <c r="D137258">
        <v>1</v>
      </c>
      <c r="E137258">
        <v>19498.099999999999</v>
      </c>
      <c r="F137258">
        <v>15933.6</v>
      </c>
      <c r="G137258">
        <v>6211.92</v>
      </c>
      <c r="H137258">
        <v>5298.84</v>
      </c>
      <c r="I137258">
        <v>2125.4899999999998</v>
      </c>
      <c r="J137258">
        <v>2227.4</v>
      </c>
    </row>
    <row r="137259" spans="1:10" x14ac:dyDescent="0.2">
      <c r="A137259" t="s">
        <v>2797</v>
      </c>
      <c r="B137259" t="s">
        <v>50693</v>
      </c>
      <c r="C137259" t="s">
        <v>158100</v>
      </c>
      <c r="D137259">
        <v>1</v>
      </c>
      <c r="E137259">
        <v>4326.96</v>
      </c>
      <c r="F137259">
        <v>4861.91</v>
      </c>
      <c r="G137259">
        <v>3467.47</v>
      </c>
      <c r="H137259">
        <v>1927.85</v>
      </c>
      <c r="I137259">
        <v>1536.71</v>
      </c>
    </row>
    <row r="137260" spans="1:10" x14ac:dyDescent="0.2">
      <c r="A137260" t="s">
        <v>2797</v>
      </c>
      <c r="B137260" t="s">
        <v>50694</v>
      </c>
      <c r="C137260" t="s">
        <v>158100</v>
      </c>
      <c r="D137260">
        <v>1</v>
      </c>
      <c r="E137260">
        <v>1340.74</v>
      </c>
      <c r="F137260">
        <v>4597.55</v>
      </c>
      <c r="G137260">
        <v>4417.84</v>
      </c>
      <c r="H137260">
        <v>4154.09</v>
      </c>
    </row>
    <row r="137261" spans="1:10" x14ac:dyDescent="0.2">
      <c r="A137261" t="s">
        <v>2797</v>
      </c>
      <c r="B137261" t="s">
        <v>76549</v>
      </c>
      <c r="C137261" t="s">
        <v>158100</v>
      </c>
      <c r="D137261">
        <v>1</v>
      </c>
      <c r="E137261">
        <v>11868.5</v>
      </c>
      <c r="F137261">
        <v>13630.7</v>
      </c>
      <c r="G137261">
        <v>3879.58</v>
      </c>
      <c r="H137261">
        <v>7894.6</v>
      </c>
      <c r="I137261">
        <v>1081.72</v>
      </c>
      <c r="J137261">
        <v>1671.71</v>
      </c>
    </row>
    <row r="137262" spans="1:10" x14ac:dyDescent="0.2">
      <c r="A137262" t="s">
        <v>2797</v>
      </c>
      <c r="B137262" t="s">
        <v>77225</v>
      </c>
      <c r="C137262" t="s">
        <v>158100</v>
      </c>
      <c r="D137262">
        <v>1</v>
      </c>
      <c r="E137262">
        <v>2444.4699999999998</v>
      </c>
      <c r="F137262">
        <v>2451.5700000000002</v>
      </c>
      <c r="G137262">
        <v>2311.4499999999998</v>
      </c>
      <c r="H137262">
        <v>1435.63</v>
      </c>
    </row>
    <row r="137263" spans="1:10" x14ac:dyDescent="0.2">
      <c r="A137263" t="s">
        <v>2797</v>
      </c>
      <c r="B137263" t="s">
        <v>77842</v>
      </c>
      <c r="C137263" t="s">
        <v>158100</v>
      </c>
      <c r="D137263">
        <v>1</v>
      </c>
      <c r="E137263">
        <v>15434.2</v>
      </c>
      <c r="F137263">
        <v>23137.5</v>
      </c>
      <c r="G137263">
        <v>8370.57</v>
      </c>
      <c r="H137263">
        <v>6273.32</v>
      </c>
    </row>
    <row r="137264" spans="1:10" x14ac:dyDescent="0.2">
      <c r="A137264" t="s">
        <v>2797</v>
      </c>
      <c r="B137264" t="s">
        <v>88849</v>
      </c>
      <c r="C137264" t="s">
        <v>158100</v>
      </c>
      <c r="D137264">
        <v>1</v>
      </c>
      <c r="E137264">
        <v>7016.4</v>
      </c>
      <c r="F137264">
        <v>11671.3</v>
      </c>
    </row>
    <row r="137265" spans="1:10" x14ac:dyDescent="0.2">
      <c r="A137265" t="s">
        <v>2797</v>
      </c>
      <c r="B137265" t="s">
        <v>89199</v>
      </c>
      <c r="C137265" t="s">
        <v>158100</v>
      </c>
      <c r="D137265">
        <v>1</v>
      </c>
      <c r="E137265">
        <v>51513.7</v>
      </c>
      <c r="F137265">
        <v>62832.1</v>
      </c>
      <c r="G137265">
        <v>17787.2</v>
      </c>
      <c r="H137265">
        <v>18613.400000000001</v>
      </c>
    </row>
    <row r="137266" spans="1:10" x14ac:dyDescent="0.2">
      <c r="A137266" t="s">
        <v>2797</v>
      </c>
      <c r="B137266" t="s">
        <v>92605</v>
      </c>
      <c r="C137266" t="s">
        <v>158100</v>
      </c>
      <c r="D137266">
        <v>1</v>
      </c>
      <c r="E137266">
        <v>2018.53</v>
      </c>
      <c r="F137266">
        <v>711.64300000000003</v>
      </c>
      <c r="G137266">
        <v>686.91600000000005</v>
      </c>
      <c r="H137266">
        <v>400.77800000000002</v>
      </c>
      <c r="J137266">
        <v>193.61</v>
      </c>
    </row>
    <row r="137267" spans="1:10" x14ac:dyDescent="0.2">
      <c r="A137267" t="s">
        <v>2797</v>
      </c>
      <c r="B137267" t="s">
        <v>102045</v>
      </c>
      <c r="C137267" t="s">
        <v>158100</v>
      </c>
      <c r="D137267">
        <v>1</v>
      </c>
      <c r="E137267">
        <v>31127.5</v>
      </c>
      <c r="F137267">
        <v>28399.1</v>
      </c>
      <c r="G137267">
        <v>10562.7</v>
      </c>
      <c r="H137267">
        <v>10671</v>
      </c>
      <c r="I137267">
        <v>3360.46</v>
      </c>
      <c r="J137267">
        <v>2935.57</v>
      </c>
    </row>
    <row r="137268" spans="1:10" x14ac:dyDescent="0.2">
      <c r="A137268" t="s">
        <v>2797</v>
      </c>
      <c r="B137268" t="s">
        <v>118785</v>
      </c>
      <c r="C137268" t="s">
        <v>158100</v>
      </c>
      <c r="D137268">
        <v>1</v>
      </c>
      <c r="E137268">
        <v>16268.7</v>
      </c>
      <c r="F137268">
        <v>9899.23</v>
      </c>
      <c r="G137268">
        <v>3712.03</v>
      </c>
      <c r="H137268">
        <v>3430.13</v>
      </c>
      <c r="J137268">
        <v>990.75800000000004</v>
      </c>
    </row>
    <row r="137269" spans="1:10" x14ac:dyDescent="0.2">
      <c r="A137269" t="s">
        <v>2797</v>
      </c>
      <c r="B137269" t="s">
        <v>130191</v>
      </c>
      <c r="C137269" t="s">
        <v>158100</v>
      </c>
      <c r="D137269">
        <v>1</v>
      </c>
      <c r="E137269">
        <v>4546.0200000000004</v>
      </c>
      <c r="F137269">
        <v>4484.18</v>
      </c>
      <c r="G137269">
        <v>3925.15</v>
      </c>
      <c r="I137269">
        <v>2221.33</v>
      </c>
    </row>
    <row r="137270" spans="1:10" x14ac:dyDescent="0.2">
      <c r="A137270" t="s">
        <v>2797</v>
      </c>
      <c r="B137270" t="s">
        <v>130192</v>
      </c>
      <c r="C137270" t="s">
        <v>158100</v>
      </c>
      <c r="D137270">
        <v>1</v>
      </c>
      <c r="E137270">
        <v>4375.41</v>
      </c>
      <c r="F137270">
        <v>2915.09</v>
      </c>
      <c r="G137270">
        <v>2749.45</v>
      </c>
      <c r="H137270">
        <v>2081.7600000000002</v>
      </c>
    </row>
    <row r="137271" spans="1:10" x14ac:dyDescent="0.2">
      <c r="A137271" t="s">
        <v>2797</v>
      </c>
      <c r="B137271" t="s">
        <v>131008</v>
      </c>
      <c r="C137271" t="s">
        <v>158100</v>
      </c>
      <c r="D137271">
        <v>1</v>
      </c>
      <c r="E137271">
        <v>63852.5</v>
      </c>
      <c r="F137271">
        <v>49421.7</v>
      </c>
      <c r="G137271">
        <v>11357.1</v>
      </c>
      <c r="H137271">
        <v>23626.400000000001</v>
      </c>
      <c r="I137271">
        <v>5270.39</v>
      </c>
      <c r="J137271">
        <v>4781.8100000000004</v>
      </c>
    </row>
    <row r="137272" spans="1:10" x14ac:dyDescent="0.2">
      <c r="A137272" t="s">
        <v>2797</v>
      </c>
      <c r="B137272" t="s">
        <v>134325</v>
      </c>
      <c r="C137272" t="s">
        <v>158100</v>
      </c>
      <c r="D137272">
        <v>1</v>
      </c>
      <c r="E137272">
        <v>82420.3</v>
      </c>
      <c r="F137272">
        <v>86637.3</v>
      </c>
      <c r="G137272">
        <v>50578.8</v>
      </c>
      <c r="H137272">
        <v>56799.8</v>
      </c>
      <c r="I137272">
        <v>12777.9</v>
      </c>
      <c r="J137272">
        <v>17855</v>
      </c>
    </row>
    <row r="137273" spans="1:10" x14ac:dyDescent="0.2">
      <c r="A137273" t="s">
        <v>2797</v>
      </c>
      <c r="B137273" t="s">
        <v>150909</v>
      </c>
      <c r="C137273" t="s">
        <v>158100</v>
      </c>
      <c r="D137273">
        <v>1</v>
      </c>
      <c r="E137273">
        <v>10786.3</v>
      </c>
      <c r="F137273">
        <v>17415.8</v>
      </c>
      <c r="G137273">
        <v>2619.52</v>
      </c>
      <c r="H137273">
        <v>4971.46</v>
      </c>
    </row>
    <row r="137274" spans="1:10" x14ac:dyDescent="0.2">
      <c r="A137274" t="s">
        <v>2797</v>
      </c>
      <c r="B137274" t="s">
        <v>152482</v>
      </c>
      <c r="C137274" t="s">
        <v>158100</v>
      </c>
      <c r="D137274">
        <v>1</v>
      </c>
      <c r="E137274">
        <v>49644.4</v>
      </c>
      <c r="F137274">
        <v>55503.6</v>
      </c>
      <c r="G137274">
        <v>20555.099999999999</v>
      </c>
      <c r="H137274">
        <v>20993.1</v>
      </c>
      <c r="I137274">
        <v>5383.93</v>
      </c>
      <c r="J137274">
        <v>5758.3</v>
      </c>
    </row>
    <row r="137275" spans="1:10" x14ac:dyDescent="0.2">
      <c r="A137275" t="s">
        <v>2797</v>
      </c>
      <c r="B137275" t="s">
        <v>156125</v>
      </c>
      <c r="C137275" t="s">
        <v>158100</v>
      </c>
      <c r="D137275">
        <v>1</v>
      </c>
      <c r="E137275">
        <v>11569.2</v>
      </c>
      <c r="F137275">
        <v>19566.8</v>
      </c>
      <c r="G137275">
        <v>10109.299999999999</v>
      </c>
      <c r="H137275">
        <v>10404.200000000001</v>
      </c>
    </row>
    <row r="137276" spans="1:10" x14ac:dyDescent="0.2">
      <c r="A137276" t="s">
        <v>6029</v>
      </c>
      <c r="B137276" t="s">
        <v>28610</v>
      </c>
      <c r="C137276" t="s">
        <v>158100</v>
      </c>
      <c r="D137276">
        <v>1</v>
      </c>
      <c r="E137276">
        <v>89416.8</v>
      </c>
      <c r="F137276">
        <v>88125.4</v>
      </c>
      <c r="G137276">
        <v>42329.7</v>
      </c>
      <c r="H137276">
        <v>27278.3</v>
      </c>
      <c r="I137276">
        <v>4860.7</v>
      </c>
      <c r="J137276">
        <v>7783.88</v>
      </c>
    </row>
    <row r="137277" spans="1:10" x14ac:dyDescent="0.2">
      <c r="A137277" t="s">
        <v>6029</v>
      </c>
      <c r="B137277" t="s">
        <v>42966</v>
      </c>
      <c r="C137277" t="s">
        <v>158100</v>
      </c>
      <c r="D137277">
        <v>1</v>
      </c>
      <c r="E137277">
        <v>47529</v>
      </c>
      <c r="F137277">
        <v>36067.1</v>
      </c>
      <c r="G137277">
        <v>22005.7</v>
      </c>
      <c r="H137277">
        <v>17932.400000000001</v>
      </c>
      <c r="I137277">
        <v>4399.46</v>
      </c>
      <c r="J137277">
        <v>4566.51</v>
      </c>
    </row>
    <row r="137278" spans="1:10" x14ac:dyDescent="0.2">
      <c r="A137278" t="s">
        <v>6029</v>
      </c>
      <c r="B137278" t="s">
        <v>46601</v>
      </c>
      <c r="C137278" t="s">
        <v>158100</v>
      </c>
      <c r="D137278">
        <v>1</v>
      </c>
      <c r="E137278">
        <v>23544.5</v>
      </c>
      <c r="F137278">
        <v>27344.6</v>
      </c>
      <c r="G137278">
        <v>10822.1</v>
      </c>
      <c r="H137278">
        <v>12803.4</v>
      </c>
      <c r="I137278">
        <v>2488.88</v>
      </c>
      <c r="J137278">
        <v>2719.27</v>
      </c>
    </row>
    <row r="137279" spans="1:10" x14ac:dyDescent="0.2">
      <c r="A137279" t="s">
        <v>6029</v>
      </c>
      <c r="B137279" t="s">
        <v>85151</v>
      </c>
      <c r="C137279" t="s">
        <v>158100</v>
      </c>
      <c r="D137279">
        <v>1</v>
      </c>
      <c r="E137279">
        <v>38352.400000000001</v>
      </c>
      <c r="F137279">
        <v>36214</v>
      </c>
      <c r="G137279">
        <v>17256.5</v>
      </c>
      <c r="H137279">
        <v>15501.8</v>
      </c>
      <c r="I137279">
        <v>4436</v>
      </c>
      <c r="J137279">
        <v>4897.29</v>
      </c>
    </row>
    <row r="137280" spans="1:10" x14ac:dyDescent="0.2">
      <c r="A137280" t="s">
        <v>6029</v>
      </c>
      <c r="B137280" t="s">
        <v>106443</v>
      </c>
      <c r="C137280" t="s">
        <v>158100</v>
      </c>
      <c r="D137280">
        <v>1</v>
      </c>
      <c r="E137280">
        <v>8973.67</v>
      </c>
      <c r="F137280">
        <v>11704.1</v>
      </c>
      <c r="G137280">
        <v>3976.81</v>
      </c>
      <c r="H137280">
        <v>4207.59</v>
      </c>
      <c r="I137280">
        <v>749.13199999999995</v>
      </c>
    </row>
    <row r="137281" spans="1:10" x14ac:dyDescent="0.2">
      <c r="A137281" t="s">
        <v>6029</v>
      </c>
      <c r="B137281" t="s">
        <v>106444</v>
      </c>
      <c r="C137281" t="s">
        <v>158100</v>
      </c>
      <c r="D137281">
        <v>1</v>
      </c>
      <c r="E137281">
        <v>4611.41</v>
      </c>
      <c r="F137281">
        <v>6689.47</v>
      </c>
      <c r="G137281">
        <v>5151.41</v>
      </c>
      <c r="H137281">
        <v>5201.46</v>
      </c>
      <c r="I137281">
        <v>3627.63</v>
      </c>
      <c r="J137281">
        <v>2112.25</v>
      </c>
    </row>
    <row r="137282" spans="1:10" x14ac:dyDescent="0.2">
      <c r="A137282" t="s">
        <v>10871</v>
      </c>
      <c r="B137282" t="s">
        <v>126458</v>
      </c>
      <c r="C137282" t="s">
        <v>158100</v>
      </c>
      <c r="D137282">
        <v>1</v>
      </c>
      <c r="F137282">
        <v>9234.39</v>
      </c>
      <c r="H137282">
        <v>6470.2</v>
      </c>
    </row>
    <row r="137283" spans="1:10" x14ac:dyDescent="0.2">
      <c r="A137283" t="s">
        <v>10871</v>
      </c>
      <c r="B137283" t="s">
        <v>138704</v>
      </c>
      <c r="C137283" t="s">
        <v>158100</v>
      </c>
      <c r="D137283">
        <v>1</v>
      </c>
      <c r="E137283">
        <v>30051.5</v>
      </c>
      <c r="F137283">
        <v>27608.400000000001</v>
      </c>
      <c r="G137283">
        <v>11587.7</v>
      </c>
      <c r="H137283">
        <v>12016.1</v>
      </c>
      <c r="I137283">
        <v>2921.17</v>
      </c>
      <c r="J137283">
        <v>2421.9699999999998</v>
      </c>
    </row>
    <row r="137284" spans="1:10" x14ac:dyDescent="0.2">
      <c r="A137284" t="s">
        <v>10871</v>
      </c>
      <c r="B137284" t="s">
        <v>151433</v>
      </c>
      <c r="C137284" t="s">
        <v>158100</v>
      </c>
      <c r="D137284">
        <v>1</v>
      </c>
      <c r="E137284">
        <v>7237.63</v>
      </c>
      <c r="F137284">
        <v>4638.6400000000003</v>
      </c>
      <c r="G137284">
        <v>2674.92</v>
      </c>
      <c r="H137284">
        <v>1048.8699999999999</v>
      </c>
      <c r="I137284">
        <v>1099.19</v>
      </c>
      <c r="J137284">
        <v>897.83799999999997</v>
      </c>
    </row>
    <row r="137285" spans="1:10" x14ac:dyDescent="0.2">
      <c r="A137285" t="s">
        <v>3537</v>
      </c>
      <c r="B137285" t="s">
        <v>18604</v>
      </c>
      <c r="C137285" t="s">
        <v>158100</v>
      </c>
      <c r="D137285">
        <v>1</v>
      </c>
      <c r="E137285">
        <v>26561.7</v>
      </c>
      <c r="F137285">
        <v>38787</v>
      </c>
      <c r="G137285">
        <v>14643.8</v>
      </c>
      <c r="H137285">
        <v>16677.3</v>
      </c>
      <c r="I137285">
        <v>3090.17</v>
      </c>
      <c r="J137285">
        <v>2825.95</v>
      </c>
    </row>
    <row r="137286" spans="1:10" x14ac:dyDescent="0.2">
      <c r="A137286" t="s">
        <v>3537</v>
      </c>
      <c r="B137286" t="s">
        <v>18605</v>
      </c>
      <c r="C137286" t="s">
        <v>158100</v>
      </c>
      <c r="D137286">
        <v>1</v>
      </c>
      <c r="E137286">
        <v>18004.2</v>
      </c>
      <c r="F137286">
        <v>6943.13</v>
      </c>
      <c r="G137286">
        <v>3179.15</v>
      </c>
      <c r="H137286">
        <v>4948.13</v>
      </c>
      <c r="I137286">
        <v>598.31200000000001</v>
      </c>
    </row>
    <row r="137287" spans="1:10" x14ac:dyDescent="0.2">
      <c r="A137287" t="s">
        <v>3537</v>
      </c>
      <c r="B137287" t="s">
        <v>41395</v>
      </c>
      <c r="C137287" t="s">
        <v>158100</v>
      </c>
      <c r="D137287">
        <v>1</v>
      </c>
      <c r="E137287">
        <v>25502.6</v>
      </c>
      <c r="F137287">
        <v>38511.5</v>
      </c>
      <c r="G137287">
        <v>17002.8</v>
      </c>
      <c r="H137287">
        <v>14697.4</v>
      </c>
    </row>
    <row r="137288" spans="1:10" x14ac:dyDescent="0.2">
      <c r="A137288" t="s">
        <v>3537</v>
      </c>
      <c r="B137288" t="s">
        <v>62932</v>
      </c>
      <c r="C137288" t="s">
        <v>158100</v>
      </c>
      <c r="D137288">
        <v>1</v>
      </c>
      <c r="E137288">
        <v>8913.5499999999993</v>
      </c>
      <c r="F137288">
        <v>4292.2299999999996</v>
      </c>
      <c r="G137288">
        <v>3702.47</v>
      </c>
      <c r="H137288">
        <v>3085.84</v>
      </c>
      <c r="I137288">
        <v>2034.68</v>
      </c>
      <c r="J137288">
        <v>2610.5300000000002</v>
      </c>
    </row>
    <row r="137289" spans="1:10" x14ac:dyDescent="0.2">
      <c r="A137289" t="s">
        <v>3537</v>
      </c>
      <c r="B137289" t="s">
        <v>63143</v>
      </c>
      <c r="C137289" t="s">
        <v>158100</v>
      </c>
      <c r="D137289">
        <v>1</v>
      </c>
      <c r="I137289">
        <v>676.93</v>
      </c>
    </row>
    <row r="137290" spans="1:10" x14ac:dyDescent="0.2">
      <c r="A137290" t="s">
        <v>3537</v>
      </c>
      <c r="B137290" t="s">
        <v>84398</v>
      </c>
      <c r="C137290" t="s">
        <v>158100</v>
      </c>
      <c r="D137290">
        <v>1</v>
      </c>
      <c r="E137290">
        <v>8994.25</v>
      </c>
      <c r="F137290">
        <v>13663.3</v>
      </c>
      <c r="G137290">
        <v>4127.07</v>
      </c>
      <c r="H137290">
        <v>5428.04</v>
      </c>
      <c r="J137290">
        <v>2046.7</v>
      </c>
    </row>
    <row r="137291" spans="1:10" x14ac:dyDescent="0.2">
      <c r="A137291" t="s">
        <v>3537</v>
      </c>
      <c r="B137291" t="s">
        <v>84399</v>
      </c>
      <c r="C137291" t="s">
        <v>158100</v>
      </c>
      <c r="D137291">
        <v>1</v>
      </c>
      <c r="E137291">
        <v>60354.5</v>
      </c>
      <c r="F137291">
        <v>57417.1</v>
      </c>
      <c r="G137291">
        <v>30788.5</v>
      </c>
      <c r="H137291">
        <v>24965.1</v>
      </c>
      <c r="I137291">
        <v>4660.8900000000003</v>
      </c>
      <c r="J137291">
        <v>3486.73</v>
      </c>
    </row>
    <row r="137292" spans="1:10" x14ac:dyDescent="0.2">
      <c r="A137292" t="s">
        <v>3537</v>
      </c>
      <c r="B137292" t="s">
        <v>98934</v>
      </c>
      <c r="C137292" t="s">
        <v>158100</v>
      </c>
      <c r="D137292">
        <v>1</v>
      </c>
      <c r="E137292">
        <v>25814.7</v>
      </c>
      <c r="F137292">
        <v>25143.5</v>
      </c>
      <c r="G137292">
        <v>9362.0499999999993</v>
      </c>
      <c r="H137292">
        <v>12940.1</v>
      </c>
    </row>
    <row r="137293" spans="1:10" x14ac:dyDescent="0.2">
      <c r="A137293" t="s">
        <v>3537</v>
      </c>
      <c r="B137293" t="s">
        <v>100747</v>
      </c>
      <c r="C137293" t="s">
        <v>158100</v>
      </c>
      <c r="D137293">
        <v>1</v>
      </c>
      <c r="E137293">
        <v>39571.800000000003</v>
      </c>
      <c r="F137293">
        <v>28796.400000000001</v>
      </c>
      <c r="G137293">
        <v>13997</v>
      </c>
      <c r="H137293">
        <v>15440.6</v>
      </c>
      <c r="I137293">
        <v>3490.17</v>
      </c>
      <c r="J137293">
        <v>1919.58</v>
      </c>
    </row>
    <row r="137294" spans="1:10" x14ac:dyDescent="0.2">
      <c r="A137294" t="s">
        <v>3537</v>
      </c>
      <c r="B137294" t="s">
        <v>116133</v>
      </c>
      <c r="C137294" t="s">
        <v>158100</v>
      </c>
      <c r="D137294">
        <v>1</v>
      </c>
      <c r="E137294">
        <v>17410.3</v>
      </c>
      <c r="F137294">
        <v>13722.2</v>
      </c>
      <c r="G137294">
        <v>6549.42</v>
      </c>
      <c r="H137294">
        <v>5384.27</v>
      </c>
      <c r="I137294">
        <v>1407.78</v>
      </c>
      <c r="J137294">
        <v>1964.71</v>
      </c>
    </row>
    <row r="137295" spans="1:10" x14ac:dyDescent="0.2">
      <c r="A137295" t="s">
        <v>3537</v>
      </c>
      <c r="B137295" t="s">
        <v>117617</v>
      </c>
      <c r="C137295" t="s">
        <v>158100</v>
      </c>
      <c r="D137295">
        <v>1</v>
      </c>
      <c r="E137295">
        <v>17098</v>
      </c>
      <c r="F137295">
        <v>21037.599999999999</v>
      </c>
      <c r="G137295">
        <v>8533.27</v>
      </c>
      <c r="H137295">
        <v>9695.74</v>
      </c>
      <c r="I137295">
        <v>3294.17</v>
      </c>
      <c r="J137295">
        <v>2988.31</v>
      </c>
    </row>
    <row r="137296" spans="1:10" x14ac:dyDescent="0.2">
      <c r="A137296" t="s">
        <v>3537</v>
      </c>
      <c r="B137296" t="s">
        <v>121283</v>
      </c>
      <c r="C137296" t="s">
        <v>158100</v>
      </c>
      <c r="D137296">
        <v>1</v>
      </c>
      <c r="E137296">
        <v>120129</v>
      </c>
      <c r="F137296">
        <v>129305</v>
      </c>
      <c r="G137296">
        <v>123240</v>
      </c>
      <c r="H137296">
        <v>110234</v>
      </c>
    </row>
    <row r="137297" spans="1:10" x14ac:dyDescent="0.2">
      <c r="A137297" t="s">
        <v>3537</v>
      </c>
      <c r="B137297" t="s">
        <v>149953</v>
      </c>
      <c r="C137297" t="s">
        <v>158100</v>
      </c>
      <c r="D137297">
        <v>1</v>
      </c>
      <c r="E137297">
        <v>8581.93</v>
      </c>
      <c r="F137297">
        <v>8674.9699999999993</v>
      </c>
      <c r="G137297">
        <v>2841.01</v>
      </c>
      <c r="H137297">
        <v>2883.06</v>
      </c>
    </row>
    <row r="137298" spans="1:10" x14ac:dyDescent="0.2">
      <c r="A137298" t="s">
        <v>10810</v>
      </c>
      <c r="B137298" t="s">
        <v>122574</v>
      </c>
      <c r="C137298" t="s">
        <v>158100</v>
      </c>
      <c r="D137298">
        <v>1</v>
      </c>
      <c r="E137298">
        <v>2320.85</v>
      </c>
      <c r="F137298">
        <v>856.78499999999997</v>
      </c>
      <c r="G137298">
        <v>799.67499999999995</v>
      </c>
      <c r="H137298">
        <v>578.947</v>
      </c>
    </row>
    <row r="137299" spans="1:10" x14ac:dyDescent="0.2">
      <c r="A137299" t="s">
        <v>10810</v>
      </c>
      <c r="B137299" t="s">
        <v>122942</v>
      </c>
      <c r="C137299" t="s">
        <v>158100</v>
      </c>
      <c r="D137299">
        <v>1</v>
      </c>
      <c r="E137299">
        <v>77871.899999999994</v>
      </c>
      <c r="F137299">
        <v>97449</v>
      </c>
      <c r="G137299">
        <v>42799.5</v>
      </c>
      <c r="H137299">
        <v>46937.599999999999</v>
      </c>
      <c r="I137299">
        <v>8490.83</v>
      </c>
      <c r="J137299">
        <v>9261.4</v>
      </c>
    </row>
    <row r="137300" spans="1:10" x14ac:dyDescent="0.2">
      <c r="A137300" t="s">
        <v>10810</v>
      </c>
      <c r="B137300" t="s">
        <v>126494</v>
      </c>
      <c r="C137300" t="s">
        <v>158100</v>
      </c>
      <c r="D137300">
        <v>1</v>
      </c>
      <c r="E137300">
        <v>1436.17</v>
      </c>
      <c r="F137300">
        <v>2081.86</v>
      </c>
    </row>
    <row r="137301" spans="1:10" x14ac:dyDescent="0.2">
      <c r="A137301" t="s">
        <v>10810</v>
      </c>
      <c r="B137301" t="s">
        <v>127851</v>
      </c>
      <c r="C137301" t="s">
        <v>158100</v>
      </c>
      <c r="D137301">
        <v>1</v>
      </c>
      <c r="E137301">
        <v>7054</v>
      </c>
      <c r="F137301">
        <v>7350.22</v>
      </c>
      <c r="G137301">
        <v>5350.27</v>
      </c>
      <c r="H137301">
        <v>2450.5</v>
      </c>
    </row>
    <row r="137302" spans="1:10" x14ac:dyDescent="0.2">
      <c r="A137302" t="s">
        <v>7057</v>
      </c>
      <c r="B137302" t="s">
        <v>35638</v>
      </c>
      <c r="C137302" t="s">
        <v>158100</v>
      </c>
      <c r="D137302">
        <v>1</v>
      </c>
      <c r="E137302">
        <v>14230.2</v>
      </c>
      <c r="F137302">
        <v>16388.7</v>
      </c>
      <c r="G137302">
        <v>7678.22</v>
      </c>
      <c r="H137302">
        <v>10401.5</v>
      </c>
    </row>
    <row r="137303" spans="1:10" x14ac:dyDescent="0.2">
      <c r="A137303" t="s">
        <v>7057</v>
      </c>
      <c r="B137303" t="s">
        <v>64463</v>
      </c>
      <c r="C137303" t="s">
        <v>158100</v>
      </c>
      <c r="D137303">
        <v>1</v>
      </c>
      <c r="E137303">
        <v>13338.1</v>
      </c>
      <c r="F137303">
        <v>11596.7</v>
      </c>
      <c r="G137303">
        <v>4389.1499999999996</v>
      </c>
      <c r="H137303">
        <v>9354.2999999999993</v>
      </c>
      <c r="I137303">
        <v>2562.9899999999998</v>
      </c>
      <c r="J137303">
        <v>1753.37</v>
      </c>
    </row>
    <row r="137304" spans="1:10" x14ac:dyDescent="0.2">
      <c r="A137304" t="s">
        <v>7057</v>
      </c>
      <c r="B137304" t="s">
        <v>81698</v>
      </c>
      <c r="C137304" t="s">
        <v>158100</v>
      </c>
      <c r="D137304">
        <v>1</v>
      </c>
      <c r="E137304">
        <v>40993.800000000003</v>
      </c>
      <c r="F137304">
        <v>43334</v>
      </c>
      <c r="G137304">
        <v>9465.83</v>
      </c>
      <c r="H137304">
        <v>16267.1</v>
      </c>
      <c r="I137304">
        <v>4066.07</v>
      </c>
      <c r="J137304">
        <v>1113.1500000000001</v>
      </c>
    </row>
    <row r="137305" spans="1:10" x14ac:dyDescent="0.2">
      <c r="A137305" t="s">
        <v>7057</v>
      </c>
      <c r="B137305" t="s">
        <v>116829</v>
      </c>
      <c r="C137305" t="s">
        <v>158100</v>
      </c>
      <c r="D137305">
        <v>1</v>
      </c>
      <c r="E137305">
        <v>32049</v>
      </c>
      <c r="F137305">
        <v>26024</v>
      </c>
      <c r="G137305">
        <v>14531.2</v>
      </c>
      <c r="H137305">
        <v>13516.7</v>
      </c>
    </row>
    <row r="137306" spans="1:10" x14ac:dyDescent="0.2">
      <c r="A137306" t="s">
        <v>7057</v>
      </c>
      <c r="B137306" t="s">
        <v>151336</v>
      </c>
      <c r="C137306" t="s">
        <v>158100</v>
      </c>
      <c r="D137306">
        <v>1</v>
      </c>
      <c r="E137306">
        <v>2489.83</v>
      </c>
      <c r="F137306">
        <v>2166.85</v>
      </c>
      <c r="G137306">
        <v>2665.17</v>
      </c>
      <c r="H137306">
        <v>1039</v>
      </c>
      <c r="I137306">
        <v>1166.92</v>
      </c>
    </row>
    <row r="137307" spans="1:10" x14ac:dyDescent="0.2">
      <c r="A137307" t="s">
        <v>7057</v>
      </c>
      <c r="B137307" t="s">
        <v>155942</v>
      </c>
      <c r="C137307" t="s">
        <v>158100</v>
      </c>
      <c r="D137307">
        <v>1</v>
      </c>
      <c r="E137307">
        <v>42606.6</v>
      </c>
      <c r="F137307">
        <v>37067.699999999997</v>
      </c>
      <c r="G137307">
        <v>14084</v>
      </c>
      <c r="H137307">
        <v>17337.400000000001</v>
      </c>
      <c r="I137307">
        <v>2987.79</v>
      </c>
      <c r="J137307">
        <v>7071.37</v>
      </c>
    </row>
    <row r="137308" spans="1:10" x14ac:dyDescent="0.2">
      <c r="A137308" t="s">
        <v>8516</v>
      </c>
      <c r="B137308" t="s">
        <v>50920</v>
      </c>
      <c r="C137308" t="s">
        <v>158100</v>
      </c>
      <c r="D137308">
        <v>1</v>
      </c>
      <c r="E137308">
        <v>44780.3</v>
      </c>
      <c r="F137308">
        <v>39810.699999999997</v>
      </c>
      <c r="G137308">
        <v>15284.2</v>
      </c>
      <c r="H137308">
        <v>15968</v>
      </c>
    </row>
    <row r="137309" spans="1:10" x14ac:dyDescent="0.2">
      <c r="A137309" t="s">
        <v>8516</v>
      </c>
      <c r="B137309" t="s">
        <v>64071</v>
      </c>
      <c r="C137309" t="s">
        <v>158100</v>
      </c>
      <c r="D137309">
        <v>1</v>
      </c>
      <c r="E137309">
        <v>3140.72</v>
      </c>
      <c r="F137309">
        <v>3698.65</v>
      </c>
      <c r="H137309">
        <v>2102.46</v>
      </c>
    </row>
    <row r="137310" spans="1:10" x14ac:dyDescent="0.2">
      <c r="A137310" t="s">
        <v>8516</v>
      </c>
      <c r="B137310" t="s">
        <v>156816</v>
      </c>
      <c r="C137310" t="s">
        <v>158100</v>
      </c>
      <c r="D137310">
        <v>1</v>
      </c>
      <c r="E137310">
        <v>74.326800000000006</v>
      </c>
      <c r="F137310">
        <v>266.44</v>
      </c>
      <c r="H137310">
        <v>293.97300000000001</v>
      </c>
      <c r="J137310">
        <v>102.193</v>
      </c>
    </row>
    <row r="137311" spans="1:10" x14ac:dyDescent="0.2">
      <c r="A137311" t="s">
        <v>1274</v>
      </c>
      <c r="B137311" t="s">
        <v>13333</v>
      </c>
      <c r="C137311" t="s">
        <v>158100</v>
      </c>
      <c r="D137311">
        <v>1</v>
      </c>
      <c r="E137311">
        <v>52167.6</v>
      </c>
      <c r="F137311">
        <v>47672.3</v>
      </c>
      <c r="G137311">
        <v>25415.8</v>
      </c>
      <c r="H137311">
        <v>26568.6</v>
      </c>
      <c r="I137311">
        <v>5971.75</v>
      </c>
      <c r="J137311">
        <v>6055.77</v>
      </c>
    </row>
    <row r="137312" spans="1:10" x14ac:dyDescent="0.2">
      <c r="A137312" t="s">
        <v>1274</v>
      </c>
      <c r="B137312" t="s">
        <v>24249</v>
      </c>
      <c r="C137312" t="s">
        <v>158100</v>
      </c>
      <c r="D137312">
        <v>1</v>
      </c>
      <c r="E137312">
        <v>17202.2</v>
      </c>
      <c r="F137312">
        <v>14068.8</v>
      </c>
      <c r="G137312">
        <v>11704.8</v>
      </c>
      <c r="H137312">
        <v>9178.27</v>
      </c>
    </row>
    <row r="137313" spans="1:10" x14ac:dyDescent="0.2">
      <c r="A137313" t="s">
        <v>1274</v>
      </c>
      <c r="B137313" t="s">
        <v>29196</v>
      </c>
      <c r="C137313" t="s">
        <v>158100</v>
      </c>
      <c r="D137313">
        <v>1</v>
      </c>
      <c r="E137313">
        <v>30822.5</v>
      </c>
      <c r="F137313">
        <v>29282.5</v>
      </c>
      <c r="G137313">
        <v>10237.4</v>
      </c>
      <c r="H137313">
        <v>9131.2800000000007</v>
      </c>
      <c r="I137313">
        <v>1744.77</v>
      </c>
      <c r="J137313">
        <v>2991.81</v>
      </c>
    </row>
    <row r="137314" spans="1:10" x14ac:dyDescent="0.2">
      <c r="A137314" t="s">
        <v>1274</v>
      </c>
      <c r="B137314" t="s">
        <v>31206</v>
      </c>
      <c r="C137314" t="s">
        <v>158100</v>
      </c>
      <c r="D137314">
        <v>1</v>
      </c>
      <c r="E137314">
        <v>14264.3</v>
      </c>
      <c r="F137314">
        <v>13516.6</v>
      </c>
      <c r="G137314">
        <v>7428.96</v>
      </c>
      <c r="H137314">
        <v>4934.59</v>
      </c>
    </row>
    <row r="137315" spans="1:10" x14ac:dyDescent="0.2">
      <c r="A137315" t="s">
        <v>1274</v>
      </c>
      <c r="B137315" t="s">
        <v>41402</v>
      </c>
      <c r="C137315" t="s">
        <v>158100</v>
      </c>
      <c r="D137315">
        <v>1</v>
      </c>
      <c r="E137315">
        <v>1483.01</v>
      </c>
      <c r="F137315">
        <v>3793.46</v>
      </c>
      <c r="G137315">
        <v>866.07</v>
      </c>
    </row>
    <row r="137316" spans="1:10" x14ac:dyDescent="0.2">
      <c r="A137316" t="s">
        <v>1274</v>
      </c>
      <c r="B137316" t="s">
        <v>45100</v>
      </c>
      <c r="C137316" t="s">
        <v>158100</v>
      </c>
      <c r="D137316">
        <v>1</v>
      </c>
      <c r="E137316">
        <v>12656.6</v>
      </c>
      <c r="F137316">
        <v>13130.7</v>
      </c>
      <c r="G137316">
        <v>6777.74</v>
      </c>
      <c r="H137316">
        <v>2298.92</v>
      </c>
    </row>
    <row r="137317" spans="1:10" x14ac:dyDescent="0.2">
      <c r="A137317" t="s">
        <v>1274</v>
      </c>
      <c r="B137317" t="s">
        <v>47940</v>
      </c>
      <c r="C137317" t="s">
        <v>158100</v>
      </c>
      <c r="D137317">
        <v>1</v>
      </c>
      <c r="E137317">
        <v>106626</v>
      </c>
      <c r="F137317">
        <v>108308</v>
      </c>
      <c r="G137317">
        <v>33587.199999999997</v>
      </c>
      <c r="H137317">
        <v>31954.9</v>
      </c>
      <c r="I137317">
        <v>5936.82</v>
      </c>
      <c r="J137317">
        <v>4221.68</v>
      </c>
    </row>
    <row r="137318" spans="1:10" x14ac:dyDescent="0.2">
      <c r="A137318" t="s">
        <v>1274</v>
      </c>
      <c r="B137318" t="s">
        <v>48278</v>
      </c>
      <c r="C137318" t="s">
        <v>158100</v>
      </c>
      <c r="D137318">
        <v>1</v>
      </c>
      <c r="E137318">
        <v>1231.6199999999999</v>
      </c>
      <c r="F137318">
        <v>2986.92</v>
      </c>
      <c r="G137318">
        <v>568.56799999999998</v>
      </c>
      <c r="H137318">
        <v>593.55100000000004</v>
      </c>
      <c r="J137318">
        <v>1284.1300000000001</v>
      </c>
    </row>
    <row r="137319" spans="1:10" x14ac:dyDescent="0.2">
      <c r="A137319" t="s">
        <v>1274</v>
      </c>
      <c r="B137319" t="s">
        <v>53568</v>
      </c>
      <c r="C137319" t="s">
        <v>158100</v>
      </c>
      <c r="D137319">
        <v>1</v>
      </c>
      <c r="E137319">
        <v>41185.9</v>
      </c>
      <c r="F137319">
        <v>53028.3</v>
      </c>
      <c r="G137319">
        <v>21621.7</v>
      </c>
      <c r="H137319">
        <v>29542</v>
      </c>
    </row>
    <row r="137320" spans="1:10" x14ac:dyDescent="0.2">
      <c r="A137320" t="s">
        <v>1274</v>
      </c>
      <c r="B137320" t="s">
        <v>74549</v>
      </c>
      <c r="C137320" t="s">
        <v>158100</v>
      </c>
      <c r="D137320">
        <v>1</v>
      </c>
      <c r="E137320">
        <v>12163</v>
      </c>
      <c r="H137320">
        <v>4763.96</v>
      </c>
    </row>
    <row r="137321" spans="1:10" x14ac:dyDescent="0.2">
      <c r="A137321" t="s">
        <v>1274</v>
      </c>
      <c r="B137321" t="s">
        <v>74550</v>
      </c>
      <c r="C137321" t="s">
        <v>158100</v>
      </c>
      <c r="D137321">
        <v>1</v>
      </c>
      <c r="E137321">
        <v>3389.69</v>
      </c>
      <c r="F137321">
        <v>316.00200000000001</v>
      </c>
    </row>
    <row r="137322" spans="1:10" x14ac:dyDescent="0.2">
      <c r="A137322" t="s">
        <v>1274</v>
      </c>
      <c r="B137322" t="s">
        <v>74551</v>
      </c>
      <c r="C137322" t="s">
        <v>158100</v>
      </c>
      <c r="D137322">
        <v>1</v>
      </c>
      <c r="E137322">
        <v>10200.4</v>
      </c>
      <c r="F137322">
        <v>13515.3</v>
      </c>
      <c r="G137322">
        <v>3387.89</v>
      </c>
    </row>
    <row r="137323" spans="1:10" x14ac:dyDescent="0.2">
      <c r="A137323" t="s">
        <v>1274</v>
      </c>
      <c r="B137323" t="s">
        <v>90520</v>
      </c>
      <c r="C137323" t="s">
        <v>158100</v>
      </c>
      <c r="D137323">
        <v>1</v>
      </c>
      <c r="E137323">
        <v>2223.91</v>
      </c>
      <c r="F137323">
        <v>2817.8</v>
      </c>
      <c r="G137323">
        <v>1039.23</v>
      </c>
      <c r="H137323">
        <v>2168.91</v>
      </c>
      <c r="I137323">
        <v>415.06599999999997</v>
      </c>
    </row>
    <row r="137324" spans="1:10" x14ac:dyDescent="0.2">
      <c r="A137324" t="s">
        <v>1274</v>
      </c>
      <c r="B137324" t="s">
        <v>90521</v>
      </c>
      <c r="C137324" t="s">
        <v>158100</v>
      </c>
      <c r="D137324">
        <v>1</v>
      </c>
      <c r="E137324">
        <v>3843.76</v>
      </c>
      <c r="F137324">
        <v>4461.45</v>
      </c>
      <c r="G137324">
        <v>3112.54</v>
      </c>
      <c r="H137324">
        <v>1480.27</v>
      </c>
    </row>
    <row r="137325" spans="1:10" x14ac:dyDescent="0.2">
      <c r="A137325" t="s">
        <v>1274</v>
      </c>
      <c r="B137325" t="s">
        <v>101229</v>
      </c>
      <c r="C137325" t="s">
        <v>158100</v>
      </c>
      <c r="D137325">
        <v>1</v>
      </c>
      <c r="E137325">
        <v>38113.800000000003</v>
      </c>
      <c r="F137325">
        <v>35136.1</v>
      </c>
      <c r="G137325">
        <v>19078.599999999999</v>
      </c>
      <c r="H137325">
        <v>18503.599999999999</v>
      </c>
    </row>
    <row r="137326" spans="1:10" x14ac:dyDescent="0.2">
      <c r="A137326" t="s">
        <v>1274</v>
      </c>
      <c r="B137326" t="s">
        <v>120238</v>
      </c>
      <c r="C137326" t="s">
        <v>158100</v>
      </c>
      <c r="D137326">
        <v>1</v>
      </c>
      <c r="E137326">
        <v>4529.46</v>
      </c>
      <c r="F137326">
        <v>4030.74</v>
      </c>
      <c r="G137326">
        <v>2203.9699999999998</v>
      </c>
      <c r="H137326">
        <v>2112.0500000000002</v>
      </c>
      <c r="I137326">
        <v>1542.33</v>
      </c>
    </row>
    <row r="137327" spans="1:10" x14ac:dyDescent="0.2">
      <c r="A137327" t="s">
        <v>1274</v>
      </c>
      <c r="B137327" t="s">
        <v>120239</v>
      </c>
      <c r="C137327" t="s">
        <v>158100</v>
      </c>
      <c r="D137327">
        <v>1</v>
      </c>
      <c r="E137327">
        <v>11308.2</v>
      </c>
      <c r="F137327">
        <v>6976.77</v>
      </c>
      <c r="G137327">
        <v>6235.43</v>
      </c>
      <c r="H137327">
        <v>4346.2</v>
      </c>
      <c r="I137327">
        <v>1713.66</v>
      </c>
    </row>
    <row r="137328" spans="1:10" x14ac:dyDescent="0.2">
      <c r="A137328" t="s">
        <v>1274</v>
      </c>
      <c r="B137328" t="s">
        <v>123320</v>
      </c>
      <c r="C137328" t="s">
        <v>158100</v>
      </c>
      <c r="D137328">
        <v>1</v>
      </c>
      <c r="E137328">
        <v>7977.63</v>
      </c>
      <c r="F137328">
        <v>3065.54</v>
      </c>
      <c r="G137328">
        <v>2879.94</v>
      </c>
      <c r="H137328">
        <v>1625.06</v>
      </c>
      <c r="I137328">
        <v>1104.5</v>
      </c>
      <c r="J137328">
        <v>697.61800000000005</v>
      </c>
    </row>
    <row r="137329" spans="1:10" x14ac:dyDescent="0.2">
      <c r="A137329" t="s">
        <v>1274</v>
      </c>
      <c r="B137329" t="s">
        <v>129144</v>
      </c>
      <c r="C137329" t="s">
        <v>158100</v>
      </c>
      <c r="D137329">
        <v>1</v>
      </c>
      <c r="E137329">
        <v>53289.3</v>
      </c>
      <c r="F137329">
        <v>57471.5</v>
      </c>
      <c r="G137329">
        <v>16284</v>
      </c>
      <c r="H137329">
        <v>17300.7</v>
      </c>
      <c r="I137329">
        <v>3224.7</v>
      </c>
      <c r="J137329">
        <v>4604.1000000000004</v>
      </c>
    </row>
    <row r="137330" spans="1:10" x14ac:dyDescent="0.2">
      <c r="A137330" t="s">
        <v>1274</v>
      </c>
      <c r="B137330" t="s">
        <v>151018</v>
      </c>
      <c r="C137330" t="s">
        <v>158100</v>
      </c>
      <c r="D137330">
        <v>1</v>
      </c>
      <c r="E137330">
        <v>67803.5</v>
      </c>
      <c r="F137330">
        <v>71923.5</v>
      </c>
      <c r="G137330">
        <v>27184.9</v>
      </c>
      <c r="H137330">
        <v>29207.200000000001</v>
      </c>
      <c r="I137330">
        <v>6805.27</v>
      </c>
      <c r="J137330">
        <v>7897.93</v>
      </c>
    </row>
    <row r="137331" spans="1:10" x14ac:dyDescent="0.2">
      <c r="A137331" t="s">
        <v>8751</v>
      </c>
      <c r="B137331" t="s">
        <v>54756</v>
      </c>
      <c r="C137331" t="s">
        <v>158100</v>
      </c>
      <c r="D137331">
        <v>1</v>
      </c>
      <c r="E137331">
        <v>2018.42</v>
      </c>
      <c r="F137331">
        <v>2685.89</v>
      </c>
    </row>
    <row r="137332" spans="1:10" x14ac:dyDescent="0.2">
      <c r="A137332" t="s">
        <v>8751</v>
      </c>
      <c r="B137332" t="s">
        <v>92565</v>
      </c>
      <c r="C137332" t="s">
        <v>158100</v>
      </c>
      <c r="D137332">
        <v>1</v>
      </c>
      <c r="E137332">
        <v>85530.9</v>
      </c>
      <c r="F137332">
        <v>87263</v>
      </c>
      <c r="G137332">
        <v>38345.699999999997</v>
      </c>
      <c r="H137332">
        <v>37394.9</v>
      </c>
      <c r="I137332">
        <v>9076.86</v>
      </c>
      <c r="J137332">
        <v>9700.07</v>
      </c>
    </row>
    <row r="137333" spans="1:10" x14ac:dyDescent="0.2">
      <c r="A137333" t="s">
        <v>8751</v>
      </c>
      <c r="B137333" t="s">
        <v>92603</v>
      </c>
      <c r="C137333" t="s">
        <v>158100</v>
      </c>
      <c r="D137333">
        <v>1</v>
      </c>
      <c r="E137333">
        <v>16482.099999999999</v>
      </c>
      <c r="F137333">
        <v>8701.56</v>
      </c>
      <c r="H137333">
        <v>10144.5</v>
      </c>
    </row>
    <row r="137334" spans="1:10" x14ac:dyDescent="0.2">
      <c r="A137334" t="s">
        <v>8751</v>
      </c>
      <c r="B137334" t="s">
        <v>93355</v>
      </c>
      <c r="C137334" t="s">
        <v>158100</v>
      </c>
      <c r="D137334">
        <v>1</v>
      </c>
      <c r="E137334">
        <v>6145.24</v>
      </c>
      <c r="F137334">
        <v>3453.88</v>
      </c>
      <c r="H137334">
        <v>2473.91</v>
      </c>
    </row>
    <row r="137335" spans="1:10" x14ac:dyDescent="0.2">
      <c r="A137335" t="s">
        <v>8751</v>
      </c>
      <c r="B137335" t="s">
        <v>93691</v>
      </c>
      <c r="C137335" t="s">
        <v>158100</v>
      </c>
      <c r="D137335">
        <v>1</v>
      </c>
      <c r="E137335">
        <v>5320.87</v>
      </c>
      <c r="F137335">
        <v>8232.1</v>
      </c>
      <c r="G137335">
        <v>3101.43</v>
      </c>
      <c r="H137335">
        <v>4265.21</v>
      </c>
      <c r="I137335">
        <v>655.97</v>
      </c>
    </row>
    <row r="137336" spans="1:10" x14ac:dyDescent="0.2">
      <c r="A137336" t="s">
        <v>8853</v>
      </c>
      <c r="B137336" t="s">
        <v>56591</v>
      </c>
      <c r="C137336" t="s">
        <v>158100</v>
      </c>
      <c r="D137336">
        <v>1</v>
      </c>
      <c r="E137336">
        <v>8775.2800000000007</v>
      </c>
      <c r="F137336">
        <v>4961.8900000000003</v>
      </c>
    </row>
    <row r="137337" spans="1:10" x14ac:dyDescent="0.2">
      <c r="A137337" t="s">
        <v>8853</v>
      </c>
      <c r="B137337" t="s">
        <v>90674</v>
      </c>
      <c r="C137337" t="s">
        <v>158100</v>
      </c>
      <c r="D137337">
        <v>1</v>
      </c>
      <c r="E137337">
        <v>6459.21</v>
      </c>
      <c r="F137337">
        <v>4920.67</v>
      </c>
      <c r="G137337">
        <v>3534.99</v>
      </c>
    </row>
    <row r="137338" spans="1:10" x14ac:dyDescent="0.2">
      <c r="A137338" t="s">
        <v>8853</v>
      </c>
      <c r="B137338" t="s">
        <v>128613</v>
      </c>
      <c r="C137338" t="s">
        <v>158100</v>
      </c>
      <c r="D137338">
        <v>1</v>
      </c>
      <c r="E137338">
        <v>2967.28</v>
      </c>
      <c r="F137338">
        <v>1268.5899999999999</v>
      </c>
      <c r="H137338">
        <v>777.76199999999994</v>
      </c>
    </row>
    <row r="137339" spans="1:10" x14ac:dyDescent="0.2">
      <c r="A137339" t="s">
        <v>8853</v>
      </c>
      <c r="B137339" t="s">
        <v>137017</v>
      </c>
      <c r="C137339" t="s">
        <v>158100</v>
      </c>
      <c r="D137339">
        <v>1</v>
      </c>
      <c r="E137339">
        <v>2377.6</v>
      </c>
      <c r="F137339">
        <v>3557.65</v>
      </c>
      <c r="H137339">
        <v>2265.31</v>
      </c>
    </row>
    <row r="137340" spans="1:10" x14ac:dyDescent="0.2">
      <c r="A137340" t="s">
        <v>8853</v>
      </c>
      <c r="B137340" t="s">
        <v>157291</v>
      </c>
      <c r="C137340" t="s">
        <v>158100</v>
      </c>
      <c r="D137340">
        <v>1</v>
      </c>
      <c r="E137340">
        <v>1960.04</v>
      </c>
      <c r="F137340">
        <v>1602.26</v>
      </c>
      <c r="H137340">
        <v>2951.17</v>
      </c>
    </row>
    <row r="137341" spans="1:10" x14ac:dyDescent="0.2">
      <c r="A137341" t="s">
        <v>6124</v>
      </c>
      <c r="B137341" t="s">
        <v>29156</v>
      </c>
      <c r="C137341" t="s">
        <v>158100</v>
      </c>
      <c r="D137341">
        <v>1</v>
      </c>
      <c r="E137341">
        <v>2910.02</v>
      </c>
      <c r="F137341">
        <v>3340.03</v>
      </c>
      <c r="G137341">
        <v>2307.3200000000002</v>
      </c>
      <c r="H137341">
        <v>1699.48</v>
      </c>
    </row>
    <row r="137342" spans="1:10" x14ac:dyDescent="0.2">
      <c r="A137342" t="s">
        <v>6124</v>
      </c>
      <c r="B137342" t="s">
        <v>31250</v>
      </c>
      <c r="C137342" t="s">
        <v>158100</v>
      </c>
      <c r="D137342">
        <v>1</v>
      </c>
      <c r="E137342">
        <v>1071.06</v>
      </c>
      <c r="F137342">
        <v>554.96699999999998</v>
      </c>
      <c r="G137342">
        <v>279.14100000000002</v>
      </c>
      <c r="H137342">
        <v>288.11399999999998</v>
      </c>
      <c r="J137342">
        <v>92.882499999999993</v>
      </c>
    </row>
    <row r="137343" spans="1:10" x14ac:dyDescent="0.2">
      <c r="A137343" t="s">
        <v>6124</v>
      </c>
      <c r="B137343" t="s">
        <v>33515</v>
      </c>
      <c r="C137343" t="s">
        <v>158100</v>
      </c>
      <c r="D137343">
        <v>1</v>
      </c>
      <c r="E137343">
        <v>1839.79</v>
      </c>
      <c r="F137343">
        <v>369.17500000000001</v>
      </c>
      <c r="G137343">
        <v>392.02</v>
      </c>
      <c r="H137343">
        <v>284.428</v>
      </c>
      <c r="J137343">
        <v>133.369</v>
      </c>
    </row>
    <row r="137344" spans="1:10" x14ac:dyDescent="0.2">
      <c r="A137344" t="s">
        <v>6124</v>
      </c>
      <c r="B137344" t="s">
        <v>33516</v>
      </c>
      <c r="C137344" t="s">
        <v>158100</v>
      </c>
      <c r="D137344">
        <v>1</v>
      </c>
      <c r="E137344">
        <v>400.78300000000002</v>
      </c>
      <c r="F137344">
        <v>1305.98</v>
      </c>
      <c r="H137344">
        <v>334.91699999999997</v>
      </c>
    </row>
    <row r="137345" spans="1:10" x14ac:dyDescent="0.2">
      <c r="A137345" t="s">
        <v>6124</v>
      </c>
      <c r="B137345" t="s">
        <v>34983</v>
      </c>
      <c r="C137345" t="s">
        <v>158100</v>
      </c>
      <c r="D137345">
        <v>1</v>
      </c>
      <c r="E137345">
        <v>2017.19</v>
      </c>
      <c r="F137345">
        <v>3587.52</v>
      </c>
      <c r="G137345">
        <v>956.30100000000004</v>
      </c>
      <c r="H137345">
        <v>1646.28</v>
      </c>
      <c r="I137345">
        <v>373.63499999999999</v>
      </c>
      <c r="J137345">
        <v>260.99799999999999</v>
      </c>
    </row>
    <row r="137346" spans="1:10" x14ac:dyDescent="0.2">
      <c r="A137346" t="s">
        <v>6124</v>
      </c>
      <c r="B137346" t="s">
        <v>39917</v>
      </c>
      <c r="C137346" t="s">
        <v>158100</v>
      </c>
      <c r="D137346">
        <v>1</v>
      </c>
      <c r="E137346">
        <v>10552.9</v>
      </c>
      <c r="F137346">
        <v>3633.2</v>
      </c>
      <c r="G137346">
        <v>4027.45</v>
      </c>
      <c r="H137346">
        <v>4452.1899999999996</v>
      </c>
      <c r="I137346">
        <v>1040.76</v>
      </c>
    </row>
    <row r="137347" spans="1:10" x14ac:dyDescent="0.2">
      <c r="A137347" t="s">
        <v>6124</v>
      </c>
      <c r="B137347" t="s">
        <v>41597</v>
      </c>
      <c r="C137347" t="s">
        <v>158100</v>
      </c>
      <c r="D137347">
        <v>1</v>
      </c>
      <c r="E137347">
        <v>10154.299999999999</v>
      </c>
      <c r="F137347">
        <v>14469</v>
      </c>
      <c r="G137347">
        <v>4315.4399999999996</v>
      </c>
      <c r="H137347">
        <v>5543.4</v>
      </c>
      <c r="I137347">
        <v>2579.06</v>
      </c>
    </row>
    <row r="137348" spans="1:10" x14ac:dyDescent="0.2">
      <c r="A137348" t="s">
        <v>6124</v>
      </c>
      <c r="B137348" t="s">
        <v>42138</v>
      </c>
      <c r="C137348" t="s">
        <v>158100</v>
      </c>
      <c r="D137348">
        <v>1</v>
      </c>
      <c r="E137348">
        <v>11091.9</v>
      </c>
      <c r="F137348">
        <v>10928.4</v>
      </c>
      <c r="G137348">
        <v>3414.99</v>
      </c>
      <c r="H137348">
        <v>6201.41</v>
      </c>
      <c r="I137348">
        <v>1106.6199999999999</v>
      </c>
      <c r="J137348">
        <v>2954.32</v>
      </c>
    </row>
    <row r="137349" spans="1:10" x14ac:dyDescent="0.2">
      <c r="A137349" t="s">
        <v>6124</v>
      </c>
      <c r="B137349" t="s">
        <v>42378</v>
      </c>
      <c r="C137349" t="s">
        <v>158100</v>
      </c>
      <c r="D137349">
        <v>1</v>
      </c>
      <c r="E137349">
        <v>3303.29</v>
      </c>
      <c r="F137349">
        <v>4548.97</v>
      </c>
      <c r="G137349">
        <v>1056.49</v>
      </c>
    </row>
    <row r="137350" spans="1:10" x14ac:dyDescent="0.2">
      <c r="A137350" t="s">
        <v>6124</v>
      </c>
      <c r="B137350" t="s">
        <v>92947</v>
      </c>
      <c r="C137350" t="s">
        <v>158100</v>
      </c>
      <c r="D137350">
        <v>1</v>
      </c>
      <c r="E137350">
        <v>3012.08</v>
      </c>
      <c r="F137350">
        <v>4632.68</v>
      </c>
      <c r="G137350">
        <v>1905.94</v>
      </c>
      <c r="H137350">
        <v>2114.37</v>
      </c>
      <c r="I137350">
        <v>550.12699999999995</v>
      </c>
      <c r="J137350">
        <v>604.6</v>
      </c>
    </row>
    <row r="137351" spans="1:10" x14ac:dyDescent="0.2">
      <c r="A137351" t="s">
        <v>6124</v>
      </c>
      <c r="B137351" t="s">
        <v>105616</v>
      </c>
      <c r="C137351" t="s">
        <v>158100</v>
      </c>
      <c r="D137351">
        <v>1</v>
      </c>
      <c r="E137351">
        <v>278.166</v>
      </c>
      <c r="F137351">
        <v>1058.75</v>
      </c>
      <c r="G137351">
        <v>348.22899999999998</v>
      </c>
      <c r="H137351">
        <v>643.30100000000004</v>
      </c>
    </row>
    <row r="137352" spans="1:10" x14ac:dyDescent="0.2">
      <c r="A137352" t="s">
        <v>6124</v>
      </c>
      <c r="B137352" t="s">
        <v>115465</v>
      </c>
      <c r="C137352" t="s">
        <v>158100</v>
      </c>
      <c r="D137352">
        <v>1</v>
      </c>
      <c r="E137352">
        <v>3338.89</v>
      </c>
      <c r="F137352">
        <v>2106.1799999999998</v>
      </c>
      <c r="G137352">
        <v>2220.87</v>
      </c>
      <c r="H137352">
        <v>982.00800000000004</v>
      </c>
      <c r="I137352">
        <v>182.69</v>
      </c>
    </row>
    <row r="137353" spans="1:10" x14ac:dyDescent="0.2">
      <c r="A137353" t="s">
        <v>6124</v>
      </c>
      <c r="B137353" t="s">
        <v>146470</v>
      </c>
      <c r="C137353" t="s">
        <v>158100</v>
      </c>
      <c r="D137353">
        <v>1</v>
      </c>
      <c r="E137353">
        <v>13255.4</v>
      </c>
      <c r="F137353">
        <v>12064.7</v>
      </c>
      <c r="G137353">
        <v>2602.66</v>
      </c>
      <c r="H137353">
        <v>6218.78</v>
      </c>
      <c r="I137353">
        <v>1762.47</v>
      </c>
    </row>
    <row r="137354" spans="1:10" x14ac:dyDescent="0.2">
      <c r="A137354" t="s">
        <v>6124</v>
      </c>
      <c r="B137354" t="s">
        <v>147686</v>
      </c>
      <c r="C137354" t="s">
        <v>158100</v>
      </c>
      <c r="D137354">
        <v>1</v>
      </c>
      <c r="E137354">
        <v>3251.98</v>
      </c>
      <c r="F137354">
        <v>2046</v>
      </c>
      <c r="G137354">
        <v>978.51800000000003</v>
      </c>
      <c r="H137354">
        <v>1300.7</v>
      </c>
      <c r="I137354">
        <v>315.25400000000002</v>
      </c>
      <c r="J137354">
        <v>242.017</v>
      </c>
    </row>
    <row r="137355" spans="1:10" x14ac:dyDescent="0.2">
      <c r="A137355" t="s">
        <v>6124</v>
      </c>
      <c r="B137355" t="s">
        <v>154760</v>
      </c>
      <c r="C137355" t="s">
        <v>158100</v>
      </c>
      <c r="D137355">
        <v>1</v>
      </c>
      <c r="E137355">
        <v>12223.9</v>
      </c>
      <c r="F137355">
        <v>14385.4</v>
      </c>
      <c r="G137355">
        <v>9260.51</v>
      </c>
      <c r="H137355">
        <v>8095.55</v>
      </c>
    </row>
    <row r="137356" spans="1:10" x14ac:dyDescent="0.2">
      <c r="A137356" t="s">
        <v>9092</v>
      </c>
      <c r="B137356" t="s">
        <v>60960</v>
      </c>
      <c r="C137356" t="s">
        <v>158100</v>
      </c>
      <c r="D137356">
        <v>1</v>
      </c>
      <c r="E137356">
        <v>7866.48</v>
      </c>
      <c r="F137356">
        <v>3272.88</v>
      </c>
      <c r="H137356">
        <v>3227.79</v>
      </c>
    </row>
    <row r="137357" spans="1:10" x14ac:dyDescent="0.2">
      <c r="A137357" t="s">
        <v>9092</v>
      </c>
      <c r="B137357" t="s">
        <v>64464</v>
      </c>
      <c r="C137357" t="s">
        <v>158100</v>
      </c>
      <c r="D137357">
        <v>1</v>
      </c>
      <c r="F137357">
        <v>13470.4</v>
      </c>
      <c r="H137357">
        <v>16321.9</v>
      </c>
    </row>
    <row r="137358" spans="1:10" x14ac:dyDescent="0.2">
      <c r="A137358" t="s">
        <v>9092</v>
      </c>
      <c r="B137358" t="s">
        <v>78039</v>
      </c>
      <c r="C137358" t="s">
        <v>158100</v>
      </c>
      <c r="D137358">
        <v>1</v>
      </c>
      <c r="E137358">
        <v>9583.0400000000009</v>
      </c>
      <c r="F137358">
        <v>8039.8</v>
      </c>
      <c r="G137358">
        <v>5502.15</v>
      </c>
      <c r="H137358">
        <v>4769.49</v>
      </c>
    </row>
    <row r="137359" spans="1:10" x14ac:dyDescent="0.2">
      <c r="A137359" t="s">
        <v>9092</v>
      </c>
      <c r="B137359" t="s">
        <v>117393</v>
      </c>
      <c r="C137359" t="s">
        <v>158100</v>
      </c>
      <c r="D137359">
        <v>1</v>
      </c>
      <c r="E137359">
        <v>4037.27</v>
      </c>
      <c r="F137359">
        <v>10539.1</v>
      </c>
      <c r="G137359">
        <v>1218.6199999999999</v>
      </c>
      <c r="H137359">
        <v>3008.29</v>
      </c>
    </row>
    <row r="137360" spans="1:10" x14ac:dyDescent="0.2">
      <c r="A137360" t="s">
        <v>5304</v>
      </c>
      <c r="B137360" t="s">
        <v>25034</v>
      </c>
      <c r="C137360" t="s">
        <v>158100</v>
      </c>
      <c r="D137360">
        <v>1</v>
      </c>
      <c r="E137360">
        <v>1431.24</v>
      </c>
      <c r="F137360">
        <v>940.85500000000002</v>
      </c>
      <c r="G137360">
        <v>783.02</v>
      </c>
      <c r="H137360">
        <v>632.39800000000002</v>
      </c>
    </row>
    <row r="137361" spans="1:10" x14ac:dyDescent="0.2">
      <c r="A137361" t="s">
        <v>5304</v>
      </c>
      <c r="B137361" t="s">
        <v>30315</v>
      </c>
      <c r="C137361" t="s">
        <v>158100</v>
      </c>
      <c r="D137361">
        <v>1</v>
      </c>
      <c r="E137361">
        <v>1965.05</v>
      </c>
      <c r="F137361">
        <v>1402.93</v>
      </c>
      <c r="G137361">
        <v>795.4</v>
      </c>
      <c r="H137361">
        <v>750.01700000000005</v>
      </c>
    </row>
    <row r="137362" spans="1:10" x14ac:dyDescent="0.2">
      <c r="A137362" t="s">
        <v>5304</v>
      </c>
      <c r="B137362" t="s">
        <v>86683</v>
      </c>
      <c r="C137362" t="s">
        <v>158100</v>
      </c>
      <c r="D137362">
        <v>1</v>
      </c>
      <c r="E137362">
        <v>8858.17</v>
      </c>
      <c r="G137362">
        <v>4735.87</v>
      </c>
      <c r="H137362">
        <v>4909.2</v>
      </c>
    </row>
    <row r="137363" spans="1:10" x14ac:dyDescent="0.2">
      <c r="A137363" t="s">
        <v>5304</v>
      </c>
      <c r="B137363" t="s">
        <v>116979</v>
      </c>
      <c r="C137363" t="s">
        <v>158100</v>
      </c>
      <c r="D137363">
        <v>1</v>
      </c>
      <c r="E137363">
        <v>2026.62</v>
      </c>
      <c r="F137363">
        <v>2495.16</v>
      </c>
      <c r="G137363">
        <v>927.93499999999995</v>
      </c>
      <c r="H137363">
        <v>655.45899999999995</v>
      </c>
      <c r="I137363">
        <v>1546.06</v>
      </c>
      <c r="J137363">
        <v>870.255</v>
      </c>
    </row>
    <row r="137364" spans="1:10" x14ac:dyDescent="0.2">
      <c r="A137364" t="s">
        <v>5304</v>
      </c>
      <c r="B137364" t="s">
        <v>134255</v>
      </c>
      <c r="C137364" t="s">
        <v>158100</v>
      </c>
      <c r="D137364">
        <v>1</v>
      </c>
      <c r="E137364">
        <v>4441.97</v>
      </c>
      <c r="F137364">
        <v>4516.18</v>
      </c>
      <c r="G137364">
        <v>1139.22</v>
      </c>
      <c r="H137364">
        <v>3427.48</v>
      </c>
      <c r="I137364">
        <v>651.59799999999996</v>
      </c>
      <c r="J137364">
        <v>384.70100000000002</v>
      </c>
    </row>
    <row r="137365" spans="1:10" x14ac:dyDescent="0.2">
      <c r="A137365" t="s">
        <v>1743</v>
      </c>
      <c r="B137365" t="s">
        <v>14212</v>
      </c>
      <c r="C137365" t="s">
        <v>158100</v>
      </c>
      <c r="D137365">
        <v>1</v>
      </c>
      <c r="F137365">
        <v>2746.6</v>
      </c>
      <c r="G137365">
        <v>817.67200000000003</v>
      </c>
    </row>
    <row r="137366" spans="1:10" x14ac:dyDescent="0.2">
      <c r="A137366" t="s">
        <v>1743</v>
      </c>
      <c r="B137366" t="s">
        <v>14213</v>
      </c>
      <c r="C137366" t="s">
        <v>158100</v>
      </c>
      <c r="D137366">
        <v>1</v>
      </c>
      <c r="E137366">
        <v>2246.5100000000002</v>
      </c>
      <c r="F137366">
        <v>5530.41</v>
      </c>
      <c r="G137366">
        <v>4322.75</v>
      </c>
      <c r="H137366">
        <v>2413.5500000000002</v>
      </c>
      <c r="I137366">
        <v>1063.25</v>
      </c>
    </row>
    <row r="137367" spans="1:10" x14ac:dyDescent="0.2">
      <c r="A137367" t="s">
        <v>1743</v>
      </c>
      <c r="B137367" t="s">
        <v>14597</v>
      </c>
      <c r="C137367" t="s">
        <v>158100</v>
      </c>
      <c r="D137367">
        <v>1</v>
      </c>
      <c r="E137367">
        <v>29014.7</v>
      </c>
      <c r="F137367">
        <v>17335.400000000001</v>
      </c>
      <c r="G137367">
        <v>3768.65</v>
      </c>
      <c r="H137367">
        <v>2550.29</v>
      </c>
    </row>
    <row r="137368" spans="1:10" x14ac:dyDescent="0.2">
      <c r="A137368" t="s">
        <v>1743</v>
      </c>
      <c r="B137368" t="s">
        <v>15013</v>
      </c>
      <c r="C137368" t="s">
        <v>158100</v>
      </c>
      <c r="D137368">
        <v>1</v>
      </c>
      <c r="E137368">
        <v>23980.2</v>
      </c>
      <c r="F137368">
        <v>22215.7</v>
      </c>
      <c r="G137368">
        <v>10648.7</v>
      </c>
    </row>
    <row r="137369" spans="1:10" x14ac:dyDescent="0.2">
      <c r="A137369" t="s">
        <v>1743</v>
      </c>
      <c r="B137369" t="s">
        <v>43003</v>
      </c>
      <c r="C137369" t="s">
        <v>158100</v>
      </c>
      <c r="D137369">
        <v>1</v>
      </c>
      <c r="E137369">
        <v>18737.099999999999</v>
      </c>
      <c r="F137369">
        <v>11466.6</v>
      </c>
      <c r="G137369">
        <v>10451.299999999999</v>
      </c>
      <c r="H137369">
        <v>7456.28</v>
      </c>
    </row>
    <row r="137370" spans="1:10" x14ac:dyDescent="0.2">
      <c r="A137370" t="s">
        <v>1743</v>
      </c>
      <c r="B137370" t="s">
        <v>49790</v>
      </c>
      <c r="C137370" t="s">
        <v>158100</v>
      </c>
      <c r="D137370">
        <v>1</v>
      </c>
      <c r="E137370">
        <v>34747.599999999999</v>
      </c>
      <c r="F137370">
        <v>35111</v>
      </c>
      <c r="G137370">
        <v>12586.1</v>
      </c>
      <c r="H137370">
        <v>7999.36</v>
      </c>
      <c r="I137370">
        <v>3388.64</v>
      </c>
      <c r="J137370">
        <v>2572.9899999999998</v>
      </c>
    </row>
    <row r="137371" spans="1:10" x14ac:dyDescent="0.2">
      <c r="A137371" t="s">
        <v>1743</v>
      </c>
      <c r="B137371" t="s">
        <v>50795</v>
      </c>
      <c r="C137371" t="s">
        <v>158100</v>
      </c>
      <c r="D137371">
        <v>1</v>
      </c>
      <c r="E137371">
        <v>13453.4</v>
      </c>
      <c r="F137371">
        <v>12374.2</v>
      </c>
      <c r="G137371">
        <v>5515.48</v>
      </c>
      <c r="H137371">
        <v>4462.0200000000004</v>
      </c>
      <c r="I137371">
        <v>1827.93</v>
      </c>
      <c r="J137371">
        <v>1477.68</v>
      </c>
    </row>
    <row r="137372" spans="1:10" x14ac:dyDescent="0.2">
      <c r="A137372" t="s">
        <v>1743</v>
      </c>
      <c r="B137372" t="s">
        <v>54801</v>
      </c>
      <c r="C137372" t="s">
        <v>158100</v>
      </c>
      <c r="D137372">
        <v>1</v>
      </c>
      <c r="E137372">
        <v>8759.2999999999993</v>
      </c>
      <c r="F137372">
        <v>11366.7</v>
      </c>
      <c r="G137372">
        <v>6358.97</v>
      </c>
      <c r="H137372">
        <v>4780.5200000000004</v>
      </c>
      <c r="I137372">
        <v>1540.7</v>
      </c>
      <c r="J137372">
        <v>1581.94</v>
      </c>
    </row>
    <row r="137373" spans="1:10" x14ac:dyDescent="0.2">
      <c r="A137373" t="s">
        <v>1743</v>
      </c>
      <c r="B137373" t="s">
        <v>70893</v>
      </c>
      <c r="C137373" t="s">
        <v>158100</v>
      </c>
      <c r="D137373">
        <v>1</v>
      </c>
      <c r="E137373">
        <v>7263.07</v>
      </c>
      <c r="F137373">
        <v>6149.53</v>
      </c>
      <c r="G137373">
        <v>7020.31</v>
      </c>
      <c r="H137373">
        <v>2066.7800000000002</v>
      </c>
      <c r="J137373">
        <v>1406.5</v>
      </c>
    </row>
    <row r="137374" spans="1:10" x14ac:dyDescent="0.2">
      <c r="A137374" t="s">
        <v>1743</v>
      </c>
      <c r="B137374" t="s">
        <v>71543</v>
      </c>
      <c r="C137374" t="s">
        <v>158100</v>
      </c>
      <c r="D137374">
        <v>1</v>
      </c>
      <c r="E137374">
        <v>34006.9</v>
      </c>
      <c r="F137374">
        <v>32486.799999999999</v>
      </c>
      <c r="G137374">
        <v>15441.5</v>
      </c>
      <c r="H137374">
        <v>14087.2</v>
      </c>
      <c r="I137374">
        <v>2893.68</v>
      </c>
      <c r="J137374">
        <v>3364.84</v>
      </c>
    </row>
    <row r="137375" spans="1:10" x14ac:dyDescent="0.2">
      <c r="A137375" t="s">
        <v>1743</v>
      </c>
      <c r="B137375" t="s">
        <v>74769</v>
      </c>
      <c r="C137375" t="s">
        <v>158100</v>
      </c>
      <c r="D137375">
        <v>1</v>
      </c>
      <c r="E137375">
        <v>12070.6</v>
      </c>
      <c r="F137375">
        <v>10844.4</v>
      </c>
      <c r="G137375">
        <v>5725.03</v>
      </c>
      <c r="H137375">
        <v>7834.6</v>
      </c>
      <c r="I137375">
        <v>1824.98</v>
      </c>
      <c r="J137375">
        <v>3596.75</v>
      </c>
    </row>
    <row r="137376" spans="1:10" x14ac:dyDescent="0.2">
      <c r="A137376" t="s">
        <v>1743</v>
      </c>
      <c r="B137376" t="s">
        <v>79764</v>
      </c>
      <c r="C137376" t="s">
        <v>158100</v>
      </c>
      <c r="D137376">
        <v>1</v>
      </c>
      <c r="E137376">
        <v>4009.55</v>
      </c>
      <c r="F137376">
        <v>3835.45</v>
      </c>
      <c r="G137376">
        <v>1271.5899999999999</v>
      </c>
      <c r="H137376">
        <v>1147.08</v>
      </c>
      <c r="I137376">
        <v>666.21500000000003</v>
      </c>
    </row>
    <row r="137377" spans="1:10" x14ac:dyDescent="0.2">
      <c r="A137377" t="s">
        <v>1743</v>
      </c>
      <c r="B137377" t="s">
        <v>79765</v>
      </c>
      <c r="C137377" t="s">
        <v>158100</v>
      </c>
      <c r="D137377">
        <v>1</v>
      </c>
      <c r="E137377">
        <v>10504.4</v>
      </c>
      <c r="F137377">
        <v>15015.3</v>
      </c>
      <c r="G137377">
        <v>4692.0200000000004</v>
      </c>
      <c r="H137377">
        <v>3499.83</v>
      </c>
      <c r="J137377">
        <v>1330.01</v>
      </c>
    </row>
    <row r="137378" spans="1:10" x14ac:dyDescent="0.2">
      <c r="A137378" t="s">
        <v>1743</v>
      </c>
      <c r="B137378" t="s">
        <v>120376</v>
      </c>
      <c r="C137378" t="s">
        <v>158100</v>
      </c>
      <c r="D137378">
        <v>1</v>
      </c>
      <c r="E137378">
        <v>11020.6</v>
      </c>
      <c r="F137378">
        <v>9370.7000000000007</v>
      </c>
      <c r="G137378">
        <v>5414.75</v>
      </c>
      <c r="H137378">
        <v>4258.99</v>
      </c>
      <c r="I137378">
        <v>1686.3</v>
      </c>
      <c r="J137378">
        <v>1738.86</v>
      </c>
    </row>
    <row r="137379" spans="1:10" x14ac:dyDescent="0.2">
      <c r="A137379" t="s">
        <v>6990</v>
      </c>
      <c r="B137379" t="s">
        <v>35109</v>
      </c>
      <c r="C137379" t="s">
        <v>158100</v>
      </c>
      <c r="D137379">
        <v>1</v>
      </c>
      <c r="E137379">
        <v>4576.37</v>
      </c>
      <c r="F137379">
        <v>4018.8</v>
      </c>
      <c r="G137379">
        <v>1128.3699999999999</v>
      </c>
      <c r="H137379">
        <v>1577.85</v>
      </c>
      <c r="I137379">
        <v>513.75300000000004</v>
      </c>
    </row>
    <row r="137380" spans="1:10" x14ac:dyDescent="0.2">
      <c r="A137380" t="s">
        <v>6990</v>
      </c>
      <c r="B137380" t="s">
        <v>35110</v>
      </c>
      <c r="C137380" t="s">
        <v>158100</v>
      </c>
      <c r="D137380">
        <v>1</v>
      </c>
      <c r="E137380">
        <v>1787.67</v>
      </c>
      <c r="F137380">
        <v>5092.87</v>
      </c>
    </row>
    <row r="137381" spans="1:10" x14ac:dyDescent="0.2">
      <c r="A137381" t="s">
        <v>6990</v>
      </c>
      <c r="B137381" t="s">
        <v>35591</v>
      </c>
      <c r="C137381" t="s">
        <v>158100</v>
      </c>
      <c r="D137381">
        <v>1</v>
      </c>
      <c r="E137381">
        <v>26099.200000000001</v>
      </c>
      <c r="F137381">
        <v>21481.4</v>
      </c>
      <c r="G137381">
        <v>9473.14</v>
      </c>
      <c r="H137381">
        <v>11786.6</v>
      </c>
      <c r="I137381">
        <v>5846.95</v>
      </c>
      <c r="J137381">
        <v>2442.64</v>
      </c>
    </row>
    <row r="137382" spans="1:10" x14ac:dyDescent="0.2">
      <c r="A137382" t="s">
        <v>6990</v>
      </c>
      <c r="B137382" t="s">
        <v>35899</v>
      </c>
      <c r="C137382" t="s">
        <v>158100</v>
      </c>
      <c r="D137382">
        <v>1</v>
      </c>
      <c r="E137382">
        <v>32376.3</v>
      </c>
      <c r="F137382">
        <v>33789.1</v>
      </c>
      <c r="G137382">
        <v>9849.7199999999993</v>
      </c>
      <c r="H137382">
        <v>14112.2</v>
      </c>
      <c r="I137382">
        <v>2717.76</v>
      </c>
      <c r="J137382">
        <v>3241.82</v>
      </c>
    </row>
    <row r="137383" spans="1:10" x14ac:dyDescent="0.2">
      <c r="A137383" t="s">
        <v>6990</v>
      </c>
      <c r="B137383" t="s">
        <v>43683</v>
      </c>
      <c r="C137383" t="s">
        <v>158100</v>
      </c>
      <c r="D137383">
        <v>1</v>
      </c>
      <c r="E137383">
        <v>20818.5</v>
      </c>
      <c r="F137383">
        <v>24176.400000000001</v>
      </c>
      <c r="G137383">
        <v>7836.77</v>
      </c>
      <c r="H137383">
        <v>9981.57</v>
      </c>
    </row>
    <row r="137384" spans="1:10" x14ac:dyDescent="0.2">
      <c r="A137384" t="s">
        <v>6990</v>
      </c>
      <c r="B137384" t="s">
        <v>47842</v>
      </c>
      <c r="C137384" t="s">
        <v>158100</v>
      </c>
      <c r="D137384">
        <v>1</v>
      </c>
      <c r="E137384">
        <v>75947.100000000006</v>
      </c>
      <c r="F137384">
        <v>79779.899999999994</v>
      </c>
      <c r="G137384">
        <v>26311.1</v>
      </c>
      <c r="H137384">
        <v>33757.699999999997</v>
      </c>
      <c r="I137384">
        <v>6009.75</v>
      </c>
      <c r="J137384">
        <v>3154.68</v>
      </c>
    </row>
    <row r="137385" spans="1:10" x14ac:dyDescent="0.2">
      <c r="A137385" t="s">
        <v>6990</v>
      </c>
      <c r="B137385" t="s">
        <v>66241</v>
      </c>
      <c r="C137385" t="s">
        <v>158100</v>
      </c>
      <c r="D137385">
        <v>1</v>
      </c>
      <c r="E137385">
        <v>9298.4599999999991</v>
      </c>
      <c r="F137385">
        <v>4025.93</v>
      </c>
      <c r="H137385">
        <v>4603.59</v>
      </c>
    </row>
    <row r="137386" spans="1:10" x14ac:dyDescent="0.2">
      <c r="A137386" t="s">
        <v>6990</v>
      </c>
      <c r="B137386" t="s">
        <v>69695</v>
      </c>
      <c r="C137386" t="s">
        <v>158100</v>
      </c>
      <c r="D137386">
        <v>1</v>
      </c>
      <c r="E137386">
        <v>6470.4</v>
      </c>
      <c r="F137386">
        <v>6456.94</v>
      </c>
      <c r="G137386">
        <v>6536.02</v>
      </c>
      <c r="H137386">
        <v>2839.92</v>
      </c>
    </row>
    <row r="137387" spans="1:10" x14ac:dyDescent="0.2">
      <c r="A137387" t="s">
        <v>6990</v>
      </c>
      <c r="B137387" t="s">
        <v>76334</v>
      </c>
      <c r="C137387" t="s">
        <v>158100</v>
      </c>
      <c r="D137387">
        <v>1</v>
      </c>
      <c r="E137387">
        <v>5785.21</v>
      </c>
      <c r="F137387">
        <v>4613.3599999999997</v>
      </c>
      <c r="G137387">
        <v>3738.4</v>
      </c>
      <c r="H137387">
        <v>2639.65</v>
      </c>
      <c r="I137387">
        <v>933.04600000000005</v>
      </c>
    </row>
    <row r="137388" spans="1:10" x14ac:dyDescent="0.2">
      <c r="A137388" t="s">
        <v>6990</v>
      </c>
      <c r="B137388" t="s">
        <v>79377</v>
      </c>
      <c r="C137388" t="s">
        <v>158100</v>
      </c>
      <c r="D137388">
        <v>1</v>
      </c>
      <c r="E137388">
        <v>6283.86</v>
      </c>
      <c r="F137388">
        <v>7982.7</v>
      </c>
      <c r="G137388">
        <v>3638.66</v>
      </c>
      <c r="H137388">
        <v>5815.56</v>
      </c>
      <c r="I137388">
        <v>2203.36</v>
      </c>
      <c r="J137388">
        <v>2777.65</v>
      </c>
    </row>
    <row r="137389" spans="1:10" x14ac:dyDescent="0.2">
      <c r="A137389" t="s">
        <v>6990</v>
      </c>
      <c r="B137389" t="s">
        <v>91266</v>
      </c>
      <c r="C137389" t="s">
        <v>158100</v>
      </c>
      <c r="D137389">
        <v>1</v>
      </c>
      <c r="E137389">
        <v>16873.3</v>
      </c>
      <c r="F137389">
        <v>13490.5</v>
      </c>
      <c r="G137389">
        <v>8985.32</v>
      </c>
      <c r="H137389">
        <v>8864.34</v>
      </c>
      <c r="I137389">
        <v>2836.07</v>
      </c>
      <c r="J137389">
        <v>2756.71</v>
      </c>
    </row>
    <row r="137390" spans="1:10" x14ac:dyDescent="0.2">
      <c r="A137390" t="s">
        <v>6990</v>
      </c>
      <c r="B137390" t="s">
        <v>92720</v>
      </c>
      <c r="C137390" t="s">
        <v>158100</v>
      </c>
      <c r="D137390">
        <v>1</v>
      </c>
      <c r="E137390">
        <v>15184.7</v>
      </c>
      <c r="F137390">
        <v>16665.900000000001</v>
      </c>
      <c r="G137390">
        <v>4835.24</v>
      </c>
      <c r="H137390">
        <v>4890.43</v>
      </c>
      <c r="I137390">
        <v>1653.82</v>
      </c>
      <c r="J137390">
        <v>1116.22</v>
      </c>
    </row>
    <row r="137391" spans="1:10" x14ac:dyDescent="0.2">
      <c r="A137391" t="s">
        <v>6990</v>
      </c>
      <c r="B137391" t="s">
        <v>103291</v>
      </c>
      <c r="C137391" t="s">
        <v>158100</v>
      </c>
      <c r="D137391">
        <v>1</v>
      </c>
      <c r="E137391">
        <v>30544.2</v>
      </c>
      <c r="F137391">
        <v>28379.200000000001</v>
      </c>
      <c r="G137391">
        <v>11446.9</v>
      </c>
      <c r="H137391">
        <v>9171.6</v>
      </c>
      <c r="I137391">
        <v>1914.22</v>
      </c>
    </row>
    <row r="137392" spans="1:10" x14ac:dyDescent="0.2">
      <c r="A137392" t="s">
        <v>6990</v>
      </c>
      <c r="B137392" t="s">
        <v>107601</v>
      </c>
      <c r="C137392" t="s">
        <v>158100</v>
      </c>
      <c r="D137392">
        <v>1</v>
      </c>
      <c r="E137392">
        <v>28458.400000000001</v>
      </c>
      <c r="F137392">
        <v>26536.400000000001</v>
      </c>
      <c r="G137392">
        <v>12755.9</v>
      </c>
      <c r="H137392">
        <v>11070.6</v>
      </c>
    </row>
    <row r="137393" spans="1:10" x14ac:dyDescent="0.2">
      <c r="A137393" t="s">
        <v>6990</v>
      </c>
      <c r="B137393" t="s">
        <v>108174</v>
      </c>
      <c r="C137393" t="s">
        <v>158100</v>
      </c>
      <c r="D137393">
        <v>1</v>
      </c>
      <c r="E137393">
        <v>8574.02</v>
      </c>
      <c r="F137393">
        <v>10791.4</v>
      </c>
      <c r="G137393">
        <v>1340.69</v>
      </c>
      <c r="H137393">
        <v>3193.64</v>
      </c>
      <c r="I137393">
        <v>990.73699999999997</v>
      </c>
      <c r="J137393">
        <v>1377.46</v>
      </c>
    </row>
    <row r="137394" spans="1:10" x14ac:dyDescent="0.2">
      <c r="A137394" t="s">
        <v>6990</v>
      </c>
      <c r="B137394" t="s">
        <v>112328</v>
      </c>
      <c r="C137394" t="s">
        <v>158100</v>
      </c>
      <c r="D137394">
        <v>1</v>
      </c>
      <c r="E137394">
        <v>4593.79</v>
      </c>
      <c r="F137394">
        <v>6757.21</v>
      </c>
      <c r="G137394">
        <v>3428</v>
      </c>
      <c r="H137394">
        <v>2699.03</v>
      </c>
      <c r="I137394">
        <v>782.31299999999999</v>
      </c>
      <c r="J137394">
        <v>1051.54</v>
      </c>
    </row>
    <row r="137395" spans="1:10" x14ac:dyDescent="0.2">
      <c r="A137395" t="s">
        <v>6990</v>
      </c>
      <c r="B137395" t="s">
        <v>118795</v>
      </c>
      <c r="C137395" t="s">
        <v>158100</v>
      </c>
      <c r="D137395">
        <v>1</v>
      </c>
      <c r="F137395">
        <v>5760.64</v>
      </c>
    </row>
    <row r="137396" spans="1:10" x14ac:dyDescent="0.2">
      <c r="A137396" t="s">
        <v>6990</v>
      </c>
      <c r="B137396" t="s">
        <v>125499</v>
      </c>
      <c r="C137396" t="s">
        <v>158100</v>
      </c>
      <c r="D137396">
        <v>1</v>
      </c>
      <c r="E137396">
        <v>27271.7</v>
      </c>
      <c r="F137396">
        <v>23033.9</v>
      </c>
      <c r="G137396">
        <v>11801.4</v>
      </c>
      <c r="H137396">
        <v>11907.9</v>
      </c>
      <c r="I137396">
        <v>2571.08</v>
      </c>
      <c r="J137396">
        <v>1870.3</v>
      </c>
    </row>
    <row r="137397" spans="1:10" x14ac:dyDescent="0.2">
      <c r="A137397" t="s">
        <v>6990</v>
      </c>
      <c r="B137397" t="s">
        <v>151653</v>
      </c>
      <c r="C137397" t="s">
        <v>158100</v>
      </c>
      <c r="D137397">
        <v>1</v>
      </c>
      <c r="E137397">
        <v>15312.4</v>
      </c>
      <c r="F137397">
        <v>24692.2</v>
      </c>
      <c r="G137397">
        <v>18552.400000000001</v>
      </c>
      <c r="H137397">
        <v>13896.7</v>
      </c>
      <c r="I137397">
        <v>5677.05</v>
      </c>
    </row>
    <row r="137398" spans="1:10" x14ac:dyDescent="0.2">
      <c r="A137398" t="s">
        <v>6990</v>
      </c>
      <c r="B137398" t="s">
        <v>154746</v>
      </c>
      <c r="C137398" t="s">
        <v>158100</v>
      </c>
      <c r="D137398">
        <v>1</v>
      </c>
      <c r="E137398">
        <v>19091.599999999999</v>
      </c>
      <c r="F137398">
        <v>15173.6</v>
      </c>
      <c r="G137398">
        <v>8386.34</v>
      </c>
      <c r="H137398">
        <v>7710.47</v>
      </c>
      <c r="I137398">
        <v>2525.5300000000002</v>
      </c>
      <c r="J137398">
        <v>1731.38</v>
      </c>
    </row>
    <row r="137399" spans="1:10" x14ac:dyDescent="0.2">
      <c r="A137399" t="s">
        <v>10530</v>
      </c>
      <c r="B137399" t="s">
        <v>105651</v>
      </c>
      <c r="C137399" t="s">
        <v>158100</v>
      </c>
      <c r="D137399">
        <v>1</v>
      </c>
      <c r="E137399">
        <v>7633.82</v>
      </c>
      <c r="F137399">
        <v>5100.42</v>
      </c>
    </row>
    <row r="137400" spans="1:10" x14ac:dyDescent="0.2">
      <c r="A137400" t="s">
        <v>2543</v>
      </c>
      <c r="B137400" t="s">
        <v>15994</v>
      </c>
      <c r="C137400" t="s">
        <v>158100</v>
      </c>
      <c r="D137400">
        <v>1</v>
      </c>
      <c r="E137400">
        <v>30410.5</v>
      </c>
      <c r="F137400">
        <v>27644.7</v>
      </c>
      <c r="G137400">
        <v>10878.7</v>
      </c>
      <c r="H137400">
        <v>10503.5</v>
      </c>
      <c r="I137400">
        <v>3731.68</v>
      </c>
      <c r="J137400">
        <v>1983.13</v>
      </c>
    </row>
    <row r="137401" spans="1:10" x14ac:dyDescent="0.2">
      <c r="A137401" t="s">
        <v>2543</v>
      </c>
      <c r="B137401" t="s">
        <v>29838</v>
      </c>
      <c r="C137401" t="s">
        <v>158100</v>
      </c>
      <c r="D137401">
        <v>1</v>
      </c>
      <c r="E137401">
        <v>6667.92</v>
      </c>
      <c r="F137401">
        <v>2850.52</v>
      </c>
      <c r="G137401">
        <v>1806.7</v>
      </c>
      <c r="H137401">
        <v>2630.47</v>
      </c>
      <c r="I137401">
        <v>262.61</v>
      </c>
    </row>
    <row r="137402" spans="1:10" x14ac:dyDescent="0.2">
      <c r="A137402" t="s">
        <v>2543</v>
      </c>
      <c r="B137402" t="s">
        <v>58346</v>
      </c>
      <c r="C137402" t="s">
        <v>158100</v>
      </c>
      <c r="D137402">
        <v>1</v>
      </c>
      <c r="E137402">
        <v>5467.82</v>
      </c>
      <c r="F137402">
        <v>5203.68</v>
      </c>
      <c r="G137402">
        <v>2887.97</v>
      </c>
      <c r="H137402">
        <v>1240.4100000000001</v>
      </c>
      <c r="I137402">
        <v>855.38499999999999</v>
      </c>
    </row>
    <row r="137403" spans="1:10" x14ac:dyDescent="0.2">
      <c r="A137403" t="s">
        <v>2543</v>
      </c>
      <c r="B137403" t="s">
        <v>69593</v>
      </c>
      <c r="C137403" t="s">
        <v>158100</v>
      </c>
      <c r="D137403">
        <v>1</v>
      </c>
      <c r="E137403">
        <v>7136.94</v>
      </c>
      <c r="F137403">
        <v>5529</v>
      </c>
      <c r="G137403">
        <v>4626.6000000000004</v>
      </c>
      <c r="H137403">
        <v>5133.82</v>
      </c>
    </row>
    <row r="137404" spans="1:10" x14ac:dyDescent="0.2">
      <c r="A137404" t="s">
        <v>2543</v>
      </c>
      <c r="B137404" t="s">
        <v>72259</v>
      </c>
      <c r="C137404" t="s">
        <v>158100</v>
      </c>
      <c r="D137404">
        <v>1</v>
      </c>
      <c r="E137404">
        <v>18214.599999999999</v>
      </c>
      <c r="F137404">
        <v>18109.2</v>
      </c>
      <c r="G137404">
        <v>9955.26</v>
      </c>
      <c r="H137404">
        <v>7252.12</v>
      </c>
      <c r="I137404">
        <v>1670.72</v>
      </c>
      <c r="J137404">
        <v>1087.25</v>
      </c>
    </row>
    <row r="137405" spans="1:10" x14ac:dyDescent="0.2">
      <c r="A137405" t="s">
        <v>2543</v>
      </c>
      <c r="B137405" t="s">
        <v>107295</v>
      </c>
      <c r="C137405" t="s">
        <v>158100</v>
      </c>
      <c r="D137405">
        <v>1</v>
      </c>
      <c r="F137405">
        <v>8112.3</v>
      </c>
    </row>
    <row r="137406" spans="1:10" x14ac:dyDescent="0.2">
      <c r="A137406" t="s">
        <v>2543</v>
      </c>
      <c r="B137406" t="s">
        <v>108391</v>
      </c>
      <c r="C137406" t="s">
        <v>158100</v>
      </c>
      <c r="D137406">
        <v>1</v>
      </c>
      <c r="F137406">
        <v>184.51499999999999</v>
      </c>
      <c r="H137406">
        <v>230.42400000000001</v>
      </c>
      <c r="J137406">
        <v>100.63</v>
      </c>
    </row>
    <row r="137407" spans="1:10" x14ac:dyDescent="0.2">
      <c r="A137407" t="s">
        <v>2543</v>
      </c>
      <c r="B137407" t="s">
        <v>111934</v>
      </c>
      <c r="C137407" t="s">
        <v>158100</v>
      </c>
      <c r="D137407">
        <v>1</v>
      </c>
      <c r="E137407">
        <v>6732.44</v>
      </c>
      <c r="F137407">
        <v>5708.66</v>
      </c>
      <c r="G137407">
        <v>4047.91</v>
      </c>
      <c r="H137407">
        <v>3605.59</v>
      </c>
      <c r="J137407">
        <v>1706.77</v>
      </c>
    </row>
    <row r="137408" spans="1:10" x14ac:dyDescent="0.2">
      <c r="A137408" t="s">
        <v>2543</v>
      </c>
      <c r="B137408" t="s">
        <v>131143</v>
      </c>
      <c r="C137408" t="s">
        <v>158100</v>
      </c>
      <c r="D137408">
        <v>1</v>
      </c>
      <c r="E137408">
        <v>15864.2</v>
      </c>
      <c r="F137408">
        <v>11523.1</v>
      </c>
      <c r="G137408">
        <v>5224.74</v>
      </c>
      <c r="H137408">
        <v>6719.08</v>
      </c>
    </row>
    <row r="137409" spans="1:10" x14ac:dyDescent="0.2">
      <c r="A137409" t="s">
        <v>8394</v>
      </c>
      <c r="B137409" t="s">
        <v>49339</v>
      </c>
      <c r="C137409" t="s">
        <v>158100</v>
      </c>
      <c r="D137409">
        <v>1</v>
      </c>
      <c r="E137409">
        <v>8382.1299999999992</v>
      </c>
      <c r="F137409">
        <v>8580.82</v>
      </c>
      <c r="G137409">
        <v>2046.7</v>
      </c>
      <c r="H137409">
        <v>1645.67</v>
      </c>
      <c r="I137409">
        <v>585.52499999999998</v>
      </c>
      <c r="J137409">
        <v>463.59399999999999</v>
      </c>
    </row>
    <row r="137410" spans="1:10" x14ac:dyDescent="0.2">
      <c r="A137410" t="s">
        <v>8394</v>
      </c>
      <c r="B137410" t="s">
        <v>88962</v>
      </c>
      <c r="C137410" t="s">
        <v>158100</v>
      </c>
      <c r="D137410">
        <v>1</v>
      </c>
      <c r="E137410">
        <v>15863.1</v>
      </c>
      <c r="F137410">
        <v>9908.35</v>
      </c>
      <c r="G137410">
        <v>3388.14</v>
      </c>
      <c r="H137410">
        <v>6311.4</v>
      </c>
    </row>
    <row r="137411" spans="1:10" x14ac:dyDescent="0.2">
      <c r="A137411" t="s">
        <v>8394</v>
      </c>
      <c r="B137411" t="s">
        <v>154402</v>
      </c>
      <c r="C137411" t="s">
        <v>158100</v>
      </c>
      <c r="D137411">
        <v>1</v>
      </c>
      <c r="E137411">
        <v>7230.58</v>
      </c>
      <c r="F137411">
        <v>8688.08</v>
      </c>
      <c r="G137411">
        <v>2951.78</v>
      </c>
      <c r="H137411">
        <v>3125.85</v>
      </c>
      <c r="J137411">
        <v>1066.1600000000001</v>
      </c>
    </row>
    <row r="137412" spans="1:10" x14ac:dyDescent="0.2">
      <c r="A137412" t="s">
        <v>2564</v>
      </c>
      <c r="B137412" t="s">
        <v>16046</v>
      </c>
      <c r="C137412" t="s">
        <v>158100</v>
      </c>
      <c r="D137412">
        <v>1</v>
      </c>
      <c r="E137412">
        <v>551446</v>
      </c>
      <c r="F137412">
        <v>517491</v>
      </c>
      <c r="G137412">
        <v>241706</v>
      </c>
      <c r="H137412">
        <v>247511</v>
      </c>
      <c r="I137412">
        <v>55684.3</v>
      </c>
      <c r="J137412">
        <v>53317</v>
      </c>
    </row>
    <row r="137413" spans="1:10" x14ac:dyDescent="0.2">
      <c r="A137413" t="s">
        <v>2564</v>
      </c>
      <c r="B137413" t="s">
        <v>34148</v>
      </c>
      <c r="C137413" t="s">
        <v>158100</v>
      </c>
      <c r="D137413">
        <v>1</v>
      </c>
      <c r="E137413">
        <v>147878</v>
      </c>
      <c r="F137413">
        <v>149816</v>
      </c>
      <c r="G137413">
        <v>59816.800000000003</v>
      </c>
      <c r="H137413">
        <v>66975.8</v>
      </c>
      <c r="I137413">
        <v>13968.1</v>
      </c>
      <c r="J137413">
        <v>14081.7</v>
      </c>
    </row>
    <row r="137414" spans="1:10" x14ac:dyDescent="0.2">
      <c r="A137414" t="s">
        <v>2564</v>
      </c>
      <c r="B137414" t="s">
        <v>46980</v>
      </c>
      <c r="C137414" t="s">
        <v>158100</v>
      </c>
      <c r="D137414">
        <v>1</v>
      </c>
      <c r="E137414">
        <v>36018.9</v>
      </c>
      <c r="F137414">
        <v>19491.099999999999</v>
      </c>
      <c r="G137414">
        <v>13564.4</v>
      </c>
      <c r="H137414">
        <v>11375.6</v>
      </c>
      <c r="I137414">
        <v>1887.77</v>
      </c>
      <c r="J137414">
        <v>2905.53</v>
      </c>
    </row>
    <row r="137415" spans="1:10" x14ac:dyDescent="0.2">
      <c r="A137415" t="s">
        <v>2564</v>
      </c>
      <c r="B137415" t="s">
        <v>46981</v>
      </c>
      <c r="C137415" t="s">
        <v>158100</v>
      </c>
      <c r="D137415">
        <v>1</v>
      </c>
      <c r="E137415">
        <v>97836.9</v>
      </c>
      <c r="F137415">
        <v>66535.100000000006</v>
      </c>
      <c r="G137415">
        <v>42014.400000000001</v>
      </c>
      <c r="H137415">
        <v>48616.800000000003</v>
      </c>
      <c r="I137415">
        <v>10415.1</v>
      </c>
      <c r="J137415">
        <v>7535.23</v>
      </c>
    </row>
    <row r="137416" spans="1:10" x14ac:dyDescent="0.2">
      <c r="A137416" t="s">
        <v>2564</v>
      </c>
      <c r="B137416" t="s">
        <v>58536</v>
      </c>
      <c r="C137416" t="s">
        <v>158100</v>
      </c>
      <c r="D137416">
        <v>1</v>
      </c>
      <c r="E137416">
        <v>35787.1</v>
      </c>
      <c r="F137416">
        <v>36312.1</v>
      </c>
      <c r="G137416">
        <v>16870.400000000001</v>
      </c>
      <c r="H137416">
        <v>15956.2</v>
      </c>
      <c r="I137416">
        <v>2792.78</v>
      </c>
      <c r="J137416">
        <v>3461.98</v>
      </c>
    </row>
    <row r="137417" spans="1:10" x14ac:dyDescent="0.2">
      <c r="A137417" t="s">
        <v>2564</v>
      </c>
      <c r="B137417" t="s">
        <v>64313</v>
      </c>
      <c r="C137417" t="s">
        <v>158100</v>
      </c>
      <c r="D137417">
        <v>1</v>
      </c>
      <c r="E137417">
        <v>20466.900000000001</v>
      </c>
      <c r="F137417">
        <v>15683.6</v>
      </c>
      <c r="G137417">
        <v>8404.01</v>
      </c>
      <c r="H137417">
        <v>11131.6</v>
      </c>
      <c r="I137417">
        <v>5897.91</v>
      </c>
      <c r="J137417">
        <v>3785.37</v>
      </c>
    </row>
    <row r="137418" spans="1:10" x14ac:dyDescent="0.2">
      <c r="A137418" t="s">
        <v>2564</v>
      </c>
      <c r="B137418" t="s">
        <v>64314</v>
      </c>
      <c r="C137418" t="s">
        <v>158100</v>
      </c>
      <c r="D137418">
        <v>1</v>
      </c>
      <c r="E137418">
        <v>7990.4</v>
      </c>
      <c r="F137418">
        <v>13556</v>
      </c>
      <c r="G137418">
        <v>8226.16</v>
      </c>
      <c r="H137418">
        <v>9396.0499999999993</v>
      </c>
      <c r="I137418">
        <v>2023.32</v>
      </c>
      <c r="J137418">
        <v>1796.58</v>
      </c>
    </row>
    <row r="137419" spans="1:10" x14ac:dyDescent="0.2">
      <c r="A137419" t="s">
        <v>2564</v>
      </c>
      <c r="B137419" t="s">
        <v>68141</v>
      </c>
      <c r="C137419" t="s">
        <v>158100</v>
      </c>
      <c r="D137419">
        <v>1</v>
      </c>
      <c r="E137419">
        <v>11907.9</v>
      </c>
      <c r="F137419">
        <v>10364</v>
      </c>
      <c r="G137419">
        <v>3570.06</v>
      </c>
      <c r="H137419">
        <v>4136.53</v>
      </c>
      <c r="J137419">
        <v>1563.05</v>
      </c>
    </row>
    <row r="137420" spans="1:10" x14ac:dyDescent="0.2">
      <c r="A137420" t="s">
        <v>2564</v>
      </c>
      <c r="B137420" t="s">
        <v>68142</v>
      </c>
      <c r="C137420" t="s">
        <v>158100</v>
      </c>
      <c r="D137420">
        <v>1</v>
      </c>
      <c r="E137420">
        <v>339727</v>
      </c>
      <c r="F137420">
        <v>325363</v>
      </c>
      <c r="G137420">
        <v>110458</v>
      </c>
      <c r="H137420">
        <v>112667</v>
      </c>
      <c r="I137420">
        <v>21917.5</v>
      </c>
      <c r="J137420">
        <v>23703</v>
      </c>
    </row>
    <row r="137421" spans="1:10" x14ac:dyDescent="0.2">
      <c r="A137421" t="s">
        <v>2564</v>
      </c>
      <c r="B137421" t="s">
        <v>74140</v>
      </c>
      <c r="C137421" t="s">
        <v>158100</v>
      </c>
      <c r="D137421">
        <v>1</v>
      </c>
      <c r="E137421">
        <v>4239.04</v>
      </c>
      <c r="F137421">
        <v>4513.3100000000004</v>
      </c>
      <c r="G137421">
        <v>3936.87</v>
      </c>
      <c r="H137421">
        <v>4482.75</v>
      </c>
    </row>
    <row r="137422" spans="1:10" x14ac:dyDescent="0.2">
      <c r="A137422" t="s">
        <v>2564</v>
      </c>
      <c r="B137422" t="s">
        <v>76727</v>
      </c>
      <c r="C137422" t="s">
        <v>158100</v>
      </c>
      <c r="D137422">
        <v>1</v>
      </c>
      <c r="E137422">
        <v>8350.74</v>
      </c>
      <c r="F137422">
        <v>8099.46</v>
      </c>
      <c r="G137422">
        <v>3590.08</v>
      </c>
      <c r="H137422">
        <v>2579.5100000000002</v>
      </c>
    </row>
    <row r="137423" spans="1:10" x14ac:dyDescent="0.2">
      <c r="A137423" t="s">
        <v>2564</v>
      </c>
      <c r="B137423" t="s">
        <v>80028</v>
      </c>
      <c r="C137423" t="s">
        <v>158100</v>
      </c>
      <c r="D137423">
        <v>1</v>
      </c>
      <c r="E137423">
        <v>7485.04</v>
      </c>
      <c r="F137423">
        <v>7172.79</v>
      </c>
      <c r="G137423">
        <v>3048.74</v>
      </c>
      <c r="H137423">
        <v>2305.5100000000002</v>
      </c>
    </row>
    <row r="137424" spans="1:10" x14ac:dyDescent="0.2">
      <c r="A137424" t="s">
        <v>2564</v>
      </c>
      <c r="B137424" t="s">
        <v>80029</v>
      </c>
      <c r="C137424" t="s">
        <v>158100</v>
      </c>
      <c r="D137424">
        <v>1</v>
      </c>
      <c r="E137424">
        <v>8912.5400000000009</v>
      </c>
      <c r="F137424">
        <v>6592.73</v>
      </c>
      <c r="G137424">
        <v>6126.12</v>
      </c>
    </row>
    <row r="137425" spans="1:10" x14ac:dyDescent="0.2">
      <c r="A137425" t="s">
        <v>2564</v>
      </c>
      <c r="B137425" t="s">
        <v>80030</v>
      </c>
      <c r="C137425" t="s">
        <v>158100</v>
      </c>
      <c r="D137425">
        <v>1</v>
      </c>
      <c r="E137425">
        <v>245942</v>
      </c>
      <c r="F137425">
        <v>237507</v>
      </c>
      <c r="G137425">
        <v>100147</v>
      </c>
      <c r="H137425">
        <v>92491.3</v>
      </c>
      <c r="I137425">
        <v>21059.4</v>
      </c>
      <c r="J137425">
        <v>22078.1</v>
      </c>
    </row>
    <row r="137426" spans="1:10" x14ac:dyDescent="0.2">
      <c r="A137426" t="s">
        <v>2564</v>
      </c>
      <c r="B137426" t="s">
        <v>95502</v>
      </c>
      <c r="C137426" t="s">
        <v>158100</v>
      </c>
      <c r="D137426">
        <v>1</v>
      </c>
      <c r="E137426">
        <v>454139</v>
      </c>
      <c r="F137426">
        <v>448550</v>
      </c>
      <c r="G137426">
        <v>195602</v>
      </c>
      <c r="H137426">
        <v>210642</v>
      </c>
      <c r="I137426">
        <v>39485.300000000003</v>
      </c>
      <c r="J137426">
        <v>39997.300000000003</v>
      </c>
    </row>
    <row r="137427" spans="1:10" x14ac:dyDescent="0.2">
      <c r="A137427" t="s">
        <v>2564</v>
      </c>
      <c r="B137427" t="s">
        <v>96948</v>
      </c>
      <c r="C137427" t="s">
        <v>158100</v>
      </c>
      <c r="D137427">
        <v>1</v>
      </c>
      <c r="E137427">
        <v>8412.68</v>
      </c>
      <c r="F137427">
        <v>9593.35</v>
      </c>
      <c r="G137427">
        <v>5429.95</v>
      </c>
      <c r="H137427">
        <v>3351.43</v>
      </c>
    </row>
    <row r="137428" spans="1:10" x14ac:dyDescent="0.2">
      <c r="A137428" t="s">
        <v>2564</v>
      </c>
      <c r="B137428" t="s">
        <v>100403</v>
      </c>
      <c r="C137428" t="s">
        <v>158100</v>
      </c>
      <c r="D137428">
        <v>1</v>
      </c>
      <c r="H137428">
        <v>4344.63</v>
      </c>
      <c r="I137428">
        <v>7544.65</v>
      </c>
      <c r="J137428">
        <v>675.202</v>
      </c>
    </row>
    <row r="137429" spans="1:10" x14ac:dyDescent="0.2">
      <c r="A137429" t="s">
        <v>2564</v>
      </c>
      <c r="B137429" t="s">
        <v>100404</v>
      </c>
      <c r="C137429" t="s">
        <v>158100</v>
      </c>
      <c r="D137429">
        <v>1</v>
      </c>
      <c r="E137429">
        <v>919.40099999999995</v>
      </c>
      <c r="F137429">
        <v>37439.699999999997</v>
      </c>
      <c r="G137429">
        <v>23507.4</v>
      </c>
      <c r="I137429">
        <v>6338.69</v>
      </c>
      <c r="J137429">
        <v>6013.37</v>
      </c>
    </row>
    <row r="137430" spans="1:10" x14ac:dyDescent="0.2">
      <c r="A137430" t="s">
        <v>2564</v>
      </c>
      <c r="B137430" t="s">
        <v>124367</v>
      </c>
      <c r="C137430" t="s">
        <v>158100</v>
      </c>
      <c r="D137430">
        <v>1</v>
      </c>
      <c r="E137430">
        <v>83605.8</v>
      </c>
      <c r="F137430">
        <v>70883.3</v>
      </c>
      <c r="G137430">
        <v>22417.8</v>
      </c>
      <c r="H137430">
        <v>28478.7</v>
      </c>
      <c r="I137430">
        <v>4197.37</v>
      </c>
      <c r="J137430">
        <v>4884.21</v>
      </c>
    </row>
    <row r="137431" spans="1:10" x14ac:dyDescent="0.2">
      <c r="A137431" t="s">
        <v>2564</v>
      </c>
      <c r="B137431" t="s">
        <v>131556</v>
      </c>
      <c r="C137431" t="s">
        <v>158100</v>
      </c>
      <c r="D137431">
        <v>1</v>
      </c>
      <c r="E137431">
        <v>78898.600000000006</v>
      </c>
      <c r="F137431">
        <v>73449.8</v>
      </c>
      <c r="G137431">
        <v>37232.9</v>
      </c>
      <c r="H137431">
        <v>32042.6</v>
      </c>
      <c r="I137431">
        <v>9620.34</v>
      </c>
      <c r="J137431">
        <v>7746.75</v>
      </c>
    </row>
    <row r="137432" spans="1:10" x14ac:dyDescent="0.2">
      <c r="A137432" t="s">
        <v>2564</v>
      </c>
      <c r="B137432" t="s">
        <v>135053</v>
      </c>
      <c r="C137432" t="s">
        <v>158100</v>
      </c>
      <c r="D137432">
        <v>1</v>
      </c>
      <c r="E137432">
        <v>3904.17</v>
      </c>
      <c r="F137432">
        <v>3191.47</v>
      </c>
      <c r="G137432">
        <v>2422.9299999999998</v>
      </c>
    </row>
    <row r="137433" spans="1:10" x14ac:dyDescent="0.2">
      <c r="A137433" t="s">
        <v>2564</v>
      </c>
      <c r="B137433" t="s">
        <v>135087</v>
      </c>
      <c r="C137433" t="s">
        <v>158100</v>
      </c>
      <c r="D137433">
        <v>1</v>
      </c>
      <c r="E137433">
        <v>109184</v>
      </c>
      <c r="F137433">
        <v>106747</v>
      </c>
      <c r="G137433">
        <v>45070.8</v>
      </c>
      <c r="H137433">
        <v>35304.400000000001</v>
      </c>
      <c r="I137433">
        <v>7272.98</v>
      </c>
      <c r="J137433">
        <v>9572.52</v>
      </c>
    </row>
    <row r="137434" spans="1:10" x14ac:dyDescent="0.2">
      <c r="A137434" t="s">
        <v>2564</v>
      </c>
      <c r="B137434" t="s">
        <v>138528</v>
      </c>
      <c r="C137434" t="s">
        <v>158100</v>
      </c>
      <c r="D137434">
        <v>1</v>
      </c>
      <c r="E137434">
        <v>47950.8</v>
      </c>
      <c r="F137434">
        <v>55514</v>
      </c>
      <c r="G137434">
        <v>27833.8</v>
      </c>
      <c r="H137434">
        <v>26571.3</v>
      </c>
    </row>
    <row r="137435" spans="1:10" x14ac:dyDescent="0.2">
      <c r="A137435" t="s">
        <v>6175</v>
      </c>
      <c r="B137435" t="s">
        <v>29446</v>
      </c>
      <c r="C137435" t="s">
        <v>158100</v>
      </c>
      <c r="D137435">
        <v>1</v>
      </c>
      <c r="E137435">
        <v>8527.66</v>
      </c>
      <c r="F137435">
        <v>2240.63</v>
      </c>
      <c r="G137435">
        <v>2691.83</v>
      </c>
      <c r="H137435">
        <v>1563.15</v>
      </c>
      <c r="I137435">
        <v>467.30500000000001</v>
      </c>
      <c r="J137435">
        <v>1003.84</v>
      </c>
    </row>
    <row r="137436" spans="1:10" x14ac:dyDescent="0.2">
      <c r="A137436" t="s">
        <v>6175</v>
      </c>
      <c r="B137436" t="s">
        <v>29447</v>
      </c>
      <c r="C137436" t="s">
        <v>158100</v>
      </c>
      <c r="D137436">
        <v>1</v>
      </c>
      <c r="E137436">
        <v>7405.64</v>
      </c>
      <c r="F137436">
        <v>5964.46</v>
      </c>
      <c r="G137436">
        <v>5040.7</v>
      </c>
      <c r="H137436">
        <v>1411.24</v>
      </c>
    </row>
    <row r="137437" spans="1:10" x14ac:dyDescent="0.2">
      <c r="A137437" t="s">
        <v>6175</v>
      </c>
      <c r="B137437" t="s">
        <v>33469</v>
      </c>
      <c r="C137437" t="s">
        <v>158100</v>
      </c>
      <c r="D137437">
        <v>1</v>
      </c>
      <c r="E137437">
        <v>6370.05</v>
      </c>
      <c r="F137437">
        <v>5986.91</v>
      </c>
    </row>
    <row r="137438" spans="1:10" x14ac:dyDescent="0.2">
      <c r="A137438" t="s">
        <v>6175</v>
      </c>
      <c r="B137438" t="s">
        <v>97363</v>
      </c>
      <c r="C137438" t="s">
        <v>158100</v>
      </c>
      <c r="D137438">
        <v>1</v>
      </c>
      <c r="E137438">
        <v>14278.2</v>
      </c>
      <c r="F137438">
        <v>17008</v>
      </c>
      <c r="G137438">
        <v>7900.95</v>
      </c>
      <c r="H137438">
        <v>6933.19</v>
      </c>
    </row>
    <row r="137439" spans="1:10" x14ac:dyDescent="0.2">
      <c r="A137439" t="s">
        <v>6175</v>
      </c>
      <c r="B137439" t="s">
        <v>130354</v>
      </c>
      <c r="C137439" t="s">
        <v>158100</v>
      </c>
      <c r="D137439">
        <v>1</v>
      </c>
      <c r="E137439">
        <v>49949.1</v>
      </c>
      <c r="F137439">
        <v>51783.199999999997</v>
      </c>
      <c r="G137439">
        <v>20349.5</v>
      </c>
      <c r="H137439">
        <v>21951.7</v>
      </c>
      <c r="I137439">
        <v>2236.19</v>
      </c>
      <c r="J137439">
        <v>1915.08</v>
      </c>
    </row>
    <row r="137440" spans="1:10" x14ac:dyDescent="0.2">
      <c r="A137440" t="s">
        <v>6175</v>
      </c>
      <c r="B137440" t="s">
        <v>153351</v>
      </c>
      <c r="C137440" t="s">
        <v>158100</v>
      </c>
      <c r="D137440">
        <v>1</v>
      </c>
      <c r="E137440">
        <v>15458</v>
      </c>
      <c r="F137440">
        <v>25919.9</v>
      </c>
      <c r="G137440">
        <v>6916.06</v>
      </c>
      <c r="H137440">
        <v>9711.5</v>
      </c>
      <c r="I137440">
        <v>3578.01</v>
      </c>
      <c r="J137440">
        <v>3135.21</v>
      </c>
    </row>
    <row r="137441" spans="1:10" x14ac:dyDescent="0.2">
      <c r="A137441" t="s">
        <v>6175</v>
      </c>
      <c r="B137441" t="s">
        <v>157013</v>
      </c>
      <c r="C137441" t="s">
        <v>158100</v>
      </c>
      <c r="D137441">
        <v>1</v>
      </c>
      <c r="E137441">
        <v>13911.8</v>
      </c>
      <c r="F137441">
        <v>11028.6</v>
      </c>
      <c r="G137441">
        <v>3542.06</v>
      </c>
      <c r="H137441">
        <v>6506.92</v>
      </c>
      <c r="I137441">
        <v>544.59799999999996</v>
      </c>
      <c r="J137441">
        <v>1595.16</v>
      </c>
    </row>
    <row r="137442" spans="1:10" x14ac:dyDescent="0.2">
      <c r="A137442" t="s">
        <v>6175</v>
      </c>
      <c r="B137442" t="s">
        <v>157014</v>
      </c>
      <c r="C137442" t="s">
        <v>158100</v>
      </c>
      <c r="D137442">
        <v>1</v>
      </c>
      <c r="E137442">
        <v>9614.8799999999992</v>
      </c>
      <c r="F137442">
        <v>19298.099999999999</v>
      </c>
      <c r="G137442">
        <v>6811.01</v>
      </c>
      <c r="H137442">
        <v>7025.83</v>
      </c>
      <c r="J137442">
        <v>1395.63</v>
      </c>
    </row>
    <row r="137443" spans="1:10" x14ac:dyDescent="0.2">
      <c r="A137443" t="s">
        <v>10346</v>
      </c>
      <c r="B137443" t="s">
        <v>95775</v>
      </c>
      <c r="C137443" t="s">
        <v>158100</v>
      </c>
      <c r="D137443">
        <v>1</v>
      </c>
      <c r="E137443">
        <v>1385.51</v>
      </c>
      <c r="F137443">
        <v>2100.5300000000002</v>
      </c>
      <c r="H137443">
        <v>238.53800000000001</v>
      </c>
    </row>
    <row r="137444" spans="1:10" x14ac:dyDescent="0.2">
      <c r="A137444" t="s">
        <v>10346</v>
      </c>
      <c r="B137444" t="s">
        <v>127035</v>
      </c>
      <c r="C137444" t="s">
        <v>158100</v>
      </c>
      <c r="D137444">
        <v>1</v>
      </c>
      <c r="E137444">
        <v>4805.1000000000004</v>
      </c>
      <c r="F137444">
        <v>1953.67</v>
      </c>
      <c r="H137444">
        <v>1648.78</v>
      </c>
    </row>
    <row r="137445" spans="1:10" x14ac:dyDescent="0.2">
      <c r="A137445" t="s">
        <v>10346</v>
      </c>
      <c r="B137445" t="s">
        <v>134318</v>
      </c>
      <c r="C137445" t="s">
        <v>158100</v>
      </c>
      <c r="D137445">
        <v>1</v>
      </c>
      <c r="E137445">
        <v>4327.97</v>
      </c>
      <c r="F137445">
        <v>6285.95</v>
      </c>
      <c r="H137445">
        <v>4555.29</v>
      </c>
      <c r="I137445">
        <v>1848.91</v>
      </c>
      <c r="J137445">
        <v>1387.08</v>
      </c>
    </row>
    <row r="137446" spans="1:10" x14ac:dyDescent="0.2">
      <c r="A137446" t="s">
        <v>1744</v>
      </c>
      <c r="B137446" t="s">
        <v>14214</v>
      </c>
      <c r="C137446" t="s">
        <v>158100</v>
      </c>
      <c r="D137446">
        <v>1</v>
      </c>
      <c r="E137446">
        <v>199560</v>
      </c>
      <c r="F137446">
        <v>170151</v>
      </c>
      <c r="G137446">
        <v>78156.3</v>
      </c>
      <c r="H137446">
        <v>71108.2</v>
      </c>
      <c r="I137446">
        <v>17808</v>
      </c>
      <c r="J137446">
        <v>18588.5</v>
      </c>
    </row>
    <row r="137447" spans="1:10" x14ac:dyDescent="0.2">
      <c r="A137447" t="s">
        <v>1744</v>
      </c>
      <c r="B137447" t="s">
        <v>26681</v>
      </c>
      <c r="C137447" t="s">
        <v>158100</v>
      </c>
      <c r="D137447">
        <v>1</v>
      </c>
      <c r="E137447">
        <v>26522.5</v>
      </c>
      <c r="F137447">
        <v>27121.7</v>
      </c>
      <c r="G137447">
        <v>11064.7</v>
      </c>
      <c r="H137447">
        <v>12961</v>
      </c>
      <c r="I137447">
        <v>3812.38</v>
      </c>
    </row>
    <row r="137448" spans="1:10" x14ac:dyDescent="0.2">
      <c r="A137448" t="s">
        <v>1744</v>
      </c>
      <c r="B137448" t="s">
        <v>36910</v>
      </c>
      <c r="C137448" t="s">
        <v>158100</v>
      </c>
      <c r="D137448">
        <v>1</v>
      </c>
      <c r="E137448">
        <v>39423.1</v>
      </c>
      <c r="F137448">
        <v>30047</v>
      </c>
      <c r="G137448">
        <v>18261.599999999999</v>
      </c>
      <c r="H137448">
        <v>13103.8</v>
      </c>
    </row>
    <row r="137449" spans="1:10" x14ac:dyDescent="0.2">
      <c r="A137449" t="s">
        <v>1744</v>
      </c>
      <c r="B137449" t="s">
        <v>43249</v>
      </c>
      <c r="C137449" t="s">
        <v>158100</v>
      </c>
      <c r="D137449">
        <v>1</v>
      </c>
      <c r="E137449">
        <v>60686.7</v>
      </c>
      <c r="F137449">
        <v>74949.3</v>
      </c>
      <c r="G137449">
        <v>32702.7</v>
      </c>
      <c r="H137449">
        <v>33206.800000000003</v>
      </c>
      <c r="I137449">
        <v>11340.8</v>
      </c>
      <c r="J137449">
        <v>12106.4</v>
      </c>
    </row>
    <row r="137450" spans="1:10" x14ac:dyDescent="0.2">
      <c r="A137450" t="s">
        <v>1744</v>
      </c>
      <c r="B137450" t="s">
        <v>69305</v>
      </c>
      <c r="C137450" t="s">
        <v>158100</v>
      </c>
      <c r="D137450">
        <v>1</v>
      </c>
      <c r="E137450">
        <v>482.76600000000002</v>
      </c>
      <c r="F137450">
        <v>1741.16</v>
      </c>
      <c r="G137450">
        <v>828.92200000000003</v>
      </c>
      <c r="H137450">
        <v>793.529</v>
      </c>
      <c r="I137450">
        <v>60.015300000000003</v>
      </c>
      <c r="J137450">
        <v>105.774</v>
      </c>
    </row>
    <row r="137451" spans="1:10" x14ac:dyDescent="0.2">
      <c r="A137451" t="s">
        <v>1744</v>
      </c>
      <c r="B137451" t="s">
        <v>69306</v>
      </c>
      <c r="C137451" t="s">
        <v>158100</v>
      </c>
      <c r="D137451">
        <v>1</v>
      </c>
      <c r="E137451">
        <v>10696.9</v>
      </c>
      <c r="F137451">
        <v>10177.299999999999</v>
      </c>
      <c r="G137451">
        <v>4529.13</v>
      </c>
      <c r="H137451">
        <v>5133.96</v>
      </c>
      <c r="I137451">
        <v>834.57299999999998</v>
      </c>
      <c r="J137451">
        <v>1883.77</v>
      </c>
    </row>
    <row r="137452" spans="1:10" x14ac:dyDescent="0.2">
      <c r="A137452" t="s">
        <v>1744</v>
      </c>
      <c r="B137452" t="s">
        <v>70428</v>
      </c>
      <c r="C137452" t="s">
        <v>158100</v>
      </c>
      <c r="D137452">
        <v>1</v>
      </c>
      <c r="E137452">
        <v>140036</v>
      </c>
      <c r="F137452">
        <v>109006</v>
      </c>
      <c r="G137452">
        <v>48322.3</v>
      </c>
      <c r="H137452">
        <v>51770.3</v>
      </c>
      <c r="I137452">
        <v>5920.08</v>
      </c>
      <c r="J137452">
        <v>5630.81</v>
      </c>
    </row>
    <row r="137453" spans="1:10" x14ac:dyDescent="0.2">
      <c r="A137453" t="s">
        <v>1744</v>
      </c>
      <c r="B137453" t="s">
        <v>78172</v>
      </c>
      <c r="C137453" t="s">
        <v>158100</v>
      </c>
      <c r="D137453">
        <v>1</v>
      </c>
      <c r="E137453">
        <v>61593.8</v>
      </c>
      <c r="F137453">
        <v>71260.600000000006</v>
      </c>
      <c r="G137453">
        <v>22624.1</v>
      </c>
      <c r="H137453">
        <v>24580.5</v>
      </c>
      <c r="J137453">
        <v>3061.38</v>
      </c>
    </row>
    <row r="137454" spans="1:10" x14ac:dyDescent="0.2">
      <c r="A137454" t="s">
        <v>1744</v>
      </c>
      <c r="B137454" t="s">
        <v>112769</v>
      </c>
      <c r="C137454" t="s">
        <v>158100</v>
      </c>
      <c r="D137454">
        <v>1</v>
      </c>
      <c r="E137454">
        <v>6510.31</v>
      </c>
      <c r="F137454">
        <v>2806.11</v>
      </c>
      <c r="G137454">
        <v>3201.1</v>
      </c>
      <c r="H137454">
        <v>2746.62</v>
      </c>
      <c r="I137454">
        <v>434.06599999999997</v>
      </c>
    </row>
    <row r="137455" spans="1:10" x14ac:dyDescent="0.2">
      <c r="A137455" t="s">
        <v>1599</v>
      </c>
      <c r="B137455" t="s">
        <v>13929</v>
      </c>
      <c r="C137455" t="s">
        <v>158100</v>
      </c>
      <c r="D137455">
        <v>1</v>
      </c>
      <c r="E137455">
        <v>11464.7</v>
      </c>
      <c r="F137455">
        <v>7493.55</v>
      </c>
      <c r="G137455">
        <v>5760.37</v>
      </c>
      <c r="H137455">
        <v>3513.4</v>
      </c>
      <c r="I137455">
        <v>1009.45</v>
      </c>
      <c r="J137455">
        <v>995.49699999999996</v>
      </c>
    </row>
    <row r="137456" spans="1:10" x14ac:dyDescent="0.2">
      <c r="A137456" t="s">
        <v>1599</v>
      </c>
      <c r="B137456" t="s">
        <v>33400</v>
      </c>
      <c r="C137456" t="s">
        <v>158100</v>
      </c>
      <c r="D137456">
        <v>1</v>
      </c>
      <c r="E137456">
        <v>639.49400000000003</v>
      </c>
      <c r="F137456">
        <v>657.39099999999996</v>
      </c>
      <c r="H137456">
        <v>626.577</v>
      </c>
    </row>
    <row r="137457" spans="1:10" x14ac:dyDescent="0.2">
      <c r="A137457" t="s">
        <v>1599</v>
      </c>
      <c r="B137457" t="s">
        <v>33428</v>
      </c>
      <c r="C137457" t="s">
        <v>158100</v>
      </c>
      <c r="D137457">
        <v>1</v>
      </c>
      <c r="E137457">
        <v>3618.95</v>
      </c>
      <c r="F137457">
        <v>4214.3900000000003</v>
      </c>
      <c r="G137457">
        <v>1205.92</v>
      </c>
      <c r="H137457">
        <v>2203.35</v>
      </c>
      <c r="I137457">
        <v>545.87400000000002</v>
      </c>
    </row>
    <row r="137458" spans="1:10" x14ac:dyDescent="0.2">
      <c r="A137458" t="s">
        <v>1599</v>
      </c>
      <c r="B137458" t="s">
        <v>68574</v>
      </c>
      <c r="C137458" t="s">
        <v>158100</v>
      </c>
      <c r="D137458">
        <v>1</v>
      </c>
      <c r="E137458">
        <v>3168.4</v>
      </c>
      <c r="F137458">
        <v>7559.47</v>
      </c>
    </row>
    <row r="137459" spans="1:10" x14ac:dyDescent="0.2">
      <c r="A137459" t="s">
        <v>1599</v>
      </c>
      <c r="B137459" t="s">
        <v>94686</v>
      </c>
      <c r="C137459" t="s">
        <v>158100</v>
      </c>
      <c r="D137459">
        <v>1</v>
      </c>
      <c r="E137459">
        <v>20449.8</v>
      </c>
      <c r="F137459">
        <v>18721.900000000001</v>
      </c>
      <c r="G137459">
        <v>7450.31</v>
      </c>
      <c r="H137459">
        <v>7518.79</v>
      </c>
      <c r="I137459">
        <v>1686.46</v>
      </c>
    </row>
    <row r="137460" spans="1:10" x14ac:dyDescent="0.2">
      <c r="A137460" t="s">
        <v>1599</v>
      </c>
      <c r="B137460" t="s">
        <v>107314</v>
      </c>
      <c r="C137460" t="s">
        <v>158100</v>
      </c>
      <c r="D137460">
        <v>1</v>
      </c>
      <c r="E137460">
        <v>9848.3700000000008</v>
      </c>
      <c r="F137460">
        <v>7692.6</v>
      </c>
    </row>
    <row r="137461" spans="1:10" x14ac:dyDescent="0.2">
      <c r="A137461" t="s">
        <v>1599</v>
      </c>
      <c r="B137461" t="s">
        <v>133174</v>
      </c>
      <c r="C137461" t="s">
        <v>158100</v>
      </c>
      <c r="D137461">
        <v>1</v>
      </c>
      <c r="E137461">
        <v>19964.900000000001</v>
      </c>
      <c r="F137461">
        <v>22122.5</v>
      </c>
      <c r="G137461">
        <v>3636.44</v>
      </c>
      <c r="H137461">
        <v>9821.9</v>
      </c>
      <c r="I137461">
        <v>1801.63</v>
      </c>
      <c r="J137461">
        <v>2623.79</v>
      </c>
    </row>
    <row r="137462" spans="1:10" x14ac:dyDescent="0.2">
      <c r="A137462" t="s">
        <v>1599</v>
      </c>
      <c r="B137462" t="s">
        <v>139557</v>
      </c>
      <c r="C137462" t="s">
        <v>158100</v>
      </c>
      <c r="D137462">
        <v>1</v>
      </c>
      <c r="E137462">
        <v>8760.5499999999993</v>
      </c>
      <c r="F137462">
        <v>10316.799999999999</v>
      </c>
      <c r="G137462">
        <v>5909.56</v>
      </c>
      <c r="H137462">
        <v>5934.88</v>
      </c>
    </row>
    <row r="137463" spans="1:10" x14ac:dyDescent="0.2">
      <c r="A137463" t="s">
        <v>7076</v>
      </c>
      <c r="B137463" t="s">
        <v>35827</v>
      </c>
      <c r="C137463" t="s">
        <v>158100</v>
      </c>
      <c r="D137463">
        <v>1</v>
      </c>
      <c r="E137463">
        <v>283.18</v>
      </c>
      <c r="F137463">
        <v>1957.74</v>
      </c>
    </row>
    <row r="137464" spans="1:10" x14ac:dyDescent="0.2">
      <c r="A137464" t="s">
        <v>7076</v>
      </c>
      <c r="B137464" t="s">
        <v>37216</v>
      </c>
      <c r="C137464" t="s">
        <v>158100</v>
      </c>
      <c r="D137464">
        <v>1</v>
      </c>
      <c r="E137464">
        <v>12729.5</v>
      </c>
      <c r="F137464">
        <v>15399.7</v>
      </c>
      <c r="G137464">
        <v>4750.51</v>
      </c>
      <c r="H137464">
        <v>5668.6</v>
      </c>
      <c r="I137464">
        <v>1056.06</v>
      </c>
    </row>
    <row r="137465" spans="1:10" x14ac:dyDescent="0.2">
      <c r="A137465" t="s">
        <v>7076</v>
      </c>
      <c r="B137465" t="s">
        <v>47839</v>
      </c>
      <c r="C137465" t="s">
        <v>158100</v>
      </c>
      <c r="D137465">
        <v>1</v>
      </c>
      <c r="E137465">
        <v>7583.32</v>
      </c>
      <c r="F137465">
        <v>12036.4</v>
      </c>
      <c r="H137465">
        <v>5383.61</v>
      </c>
    </row>
    <row r="137466" spans="1:10" x14ac:dyDescent="0.2">
      <c r="A137466" t="s">
        <v>7076</v>
      </c>
      <c r="B137466" t="s">
        <v>57875</v>
      </c>
      <c r="C137466" t="s">
        <v>158100</v>
      </c>
      <c r="D137466">
        <v>1</v>
      </c>
      <c r="E137466">
        <v>6629.12</v>
      </c>
      <c r="F137466">
        <v>6325.33</v>
      </c>
      <c r="G137466">
        <v>2112.91</v>
      </c>
      <c r="H137466">
        <v>911.86800000000005</v>
      </c>
      <c r="I137466">
        <v>801.15899999999999</v>
      </c>
    </row>
    <row r="137467" spans="1:10" x14ac:dyDescent="0.2">
      <c r="A137467" t="s">
        <v>7076</v>
      </c>
      <c r="B137467" t="s">
        <v>72288</v>
      </c>
      <c r="C137467" t="s">
        <v>158100</v>
      </c>
      <c r="D137467">
        <v>1</v>
      </c>
      <c r="E137467">
        <v>4812.6000000000004</v>
      </c>
      <c r="F137467">
        <v>2756.85</v>
      </c>
      <c r="H137467">
        <v>1315.99</v>
      </c>
      <c r="I137467">
        <v>321.04700000000003</v>
      </c>
    </row>
    <row r="137468" spans="1:10" x14ac:dyDescent="0.2">
      <c r="A137468" t="s">
        <v>7076</v>
      </c>
      <c r="B137468" t="s">
        <v>73009</v>
      </c>
      <c r="C137468" t="s">
        <v>158100</v>
      </c>
      <c r="D137468">
        <v>1</v>
      </c>
      <c r="E137468">
        <v>1539.51</v>
      </c>
      <c r="F137468">
        <v>2191.19</v>
      </c>
      <c r="G137468">
        <v>874.42700000000002</v>
      </c>
      <c r="H137468">
        <v>1408.47</v>
      </c>
    </row>
    <row r="137469" spans="1:10" x14ac:dyDescent="0.2">
      <c r="A137469" t="s">
        <v>7076</v>
      </c>
      <c r="B137469" t="s">
        <v>74975</v>
      </c>
      <c r="C137469" t="s">
        <v>158100</v>
      </c>
      <c r="D137469">
        <v>1</v>
      </c>
      <c r="E137469">
        <v>2494.4299999999998</v>
      </c>
      <c r="F137469">
        <v>3093.89</v>
      </c>
    </row>
    <row r="137470" spans="1:10" x14ac:dyDescent="0.2">
      <c r="A137470" t="s">
        <v>7076</v>
      </c>
      <c r="B137470" t="s">
        <v>87159</v>
      </c>
      <c r="C137470" t="s">
        <v>158100</v>
      </c>
      <c r="D137470">
        <v>1</v>
      </c>
      <c r="E137470">
        <v>2991.19</v>
      </c>
      <c r="F137470">
        <v>4510.3599999999997</v>
      </c>
      <c r="G137470">
        <v>2487.1799999999998</v>
      </c>
      <c r="H137470">
        <v>1974.29</v>
      </c>
      <c r="I137470">
        <v>681.53700000000003</v>
      </c>
    </row>
    <row r="137471" spans="1:10" x14ac:dyDescent="0.2">
      <c r="A137471" t="s">
        <v>7076</v>
      </c>
      <c r="B137471" t="s">
        <v>94569</v>
      </c>
      <c r="C137471" t="s">
        <v>158100</v>
      </c>
      <c r="D137471">
        <v>1</v>
      </c>
      <c r="E137471">
        <v>3489.5</v>
      </c>
      <c r="F137471">
        <v>4174.9399999999996</v>
      </c>
      <c r="G137471">
        <v>1278.21</v>
      </c>
    </row>
    <row r="137472" spans="1:10" x14ac:dyDescent="0.2">
      <c r="A137472" t="s">
        <v>7076</v>
      </c>
      <c r="B137472" t="s">
        <v>112827</v>
      </c>
      <c r="C137472" t="s">
        <v>158100</v>
      </c>
      <c r="D137472">
        <v>1</v>
      </c>
      <c r="E137472">
        <v>1227.67</v>
      </c>
      <c r="F137472">
        <v>1609.18</v>
      </c>
      <c r="G137472">
        <v>1150.6199999999999</v>
      </c>
      <c r="H137472">
        <v>1894.07</v>
      </c>
    </row>
    <row r="137473" spans="1:10" x14ac:dyDescent="0.2">
      <c r="A137473" t="s">
        <v>7076</v>
      </c>
      <c r="B137473" t="s">
        <v>124039</v>
      </c>
      <c r="C137473" t="s">
        <v>158100</v>
      </c>
      <c r="D137473">
        <v>1</v>
      </c>
      <c r="E137473">
        <v>4394.3500000000004</v>
      </c>
      <c r="F137473">
        <v>1970.62</v>
      </c>
      <c r="H137473">
        <v>2661.8</v>
      </c>
      <c r="I137473">
        <v>1185.3</v>
      </c>
      <c r="J137473">
        <v>964.95399999999995</v>
      </c>
    </row>
    <row r="137474" spans="1:10" x14ac:dyDescent="0.2">
      <c r="A137474" t="s">
        <v>7076</v>
      </c>
      <c r="B137474" t="s">
        <v>127610</v>
      </c>
      <c r="C137474" t="s">
        <v>158100</v>
      </c>
      <c r="D137474">
        <v>1</v>
      </c>
      <c r="E137474">
        <v>9566.1</v>
      </c>
      <c r="F137474">
        <v>9587.2199999999993</v>
      </c>
      <c r="G137474">
        <v>4674.37</v>
      </c>
      <c r="H137474">
        <v>4513.28</v>
      </c>
    </row>
    <row r="137475" spans="1:10" x14ac:dyDescent="0.2">
      <c r="A137475" t="s">
        <v>7076</v>
      </c>
      <c r="B137475" t="s">
        <v>146351</v>
      </c>
      <c r="C137475" t="s">
        <v>158100</v>
      </c>
      <c r="D137475">
        <v>1</v>
      </c>
      <c r="F137475">
        <v>400.19400000000002</v>
      </c>
    </row>
    <row r="137476" spans="1:10" x14ac:dyDescent="0.2">
      <c r="A137476" t="s">
        <v>7334</v>
      </c>
      <c r="B137476" t="s">
        <v>38205</v>
      </c>
      <c r="C137476" t="s">
        <v>158100</v>
      </c>
      <c r="D137476">
        <v>1</v>
      </c>
      <c r="E137476">
        <v>29925.5</v>
      </c>
      <c r="F137476">
        <v>24206.6</v>
      </c>
      <c r="G137476">
        <v>22916.6</v>
      </c>
      <c r="H137476">
        <v>26445.4</v>
      </c>
      <c r="J137476">
        <v>12657.4</v>
      </c>
    </row>
    <row r="137477" spans="1:10" x14ac:dyDescent="0.2">
      <c r="A137477" t="s">
        <v>7334</v>
      </c>
      <c r="B137477" t="s">
        <v>46841</v>
      </c>
      <c r="C137477" t="s">
        <v>158100</v>
      </c>
      <c r="D137477">
        <v>1</v>
      </c>
      <c r="E137477">
        <v>8696.36</v>
      </c>
      <c r="F137477">
        <v>6670.3</v>
      </c>
      <c r="G137477">
        <v>1723.7</v>
      </c>
      <c r="H137477">
        <v>2449.5</v>
      </c>
    </row>
    <row r="137478" spans="1:10" x14ac:dyDescent="0.2">
      <c r="A137478" t="s">
        <v>10507</v>
      </c>
      <c r="B137478" t="s">
        <v>104125</v>
      </c>
      <c r="C137478" t="s">
        <v>158100</v>
      </c>
      <c r="D137478">
        <v>1</v>
      </c>
      <c r="E137478">
        <v>20157.099999999999</v>
      </c>
      <c r="F137478">
        <v>19308.8</v>
      </c>
      <c r="G137478">
        <v>5503.84</v>
      </c>
      <c r="H137478">
        <v>7206.91</v>
      </c>
    </row>
    <row r="137479" spans="1:10" x14ac:dyDescent="0.2">
      <c r="A137479" t="s">
        <v>3350</v>
      </c>
      <c r="B137479" t="s">
        <v>18054</v>
      </c>
      <c r="C137479" t="s">
        <v>158100</v>
      </c>
      <c r="D137479">
        <v>1</v>
      </c>
      <c r="E137479">
        <v>4922.3100000000004</v>
      </c>
      <c r="F137479">
        <v>3225.34</v>
      </c>
      <c r="H137479">
        <v>1125.6199999999999</v>
      </c>
    </row>
    <row r="137480" spans="1:10" x14ac:dyDescent="0.2">
      <c r="A137480" t="s">
        <v>3350</v>
      </c>
      <c r="B137480" t="s">
        <v>31928</v>
      </c>
      <c r="C137480" t="s">
        <v>158100</v>
      </c>
      <c r="D137480">
        <v>1</v>
      </c>
      <c r="E137480">
        <v>15408.2</v>
      </c>
      <c r="F137480">
        <v>7435.46</v>
      </c>
      <c r="G137480">
        <v>6643.11</v>
      </c>
      <c r="H137480">
        <v>4975.09</v>
      </c>
      <c r="I137480">
        <v>2326.1999999999998</v>
      </c>
    </row>
    <row r="137481" spans="1:10" x14ac:dyDescent="0.2">
      <c r="A137481" t="s">
        <v>3350</v>
      </c>
      <c r="B137481" t="s">
        <v>38047</v>
      </c>
      <c r="C137481" t="s">
        <v>158100</v>
      </c>
      <c r="D137481">
        <v>1</v>
      </c>
      <c r="E137481">
        <v>18844.8</v>
      </c>
      <c r="F137481">
        <v>19021.900000000001</v>
      </c>
      <c r="G137481">
        <v>7451.23</v>
      </c>
      <c r="H137481">
        <v>7940.79</v>
      </c>
      <c r="I137481">
        <v>1515.15</v>
      </c>
    </row>
    <row r="137482" spans="1:10" x14ac:dyDescent="0.2">
      <c r="A137482" t="s">
        <v>3350</v>
      </c>
      <c r="B137482" t="s">
        <v>69660</v>
      </c>
      <c r="C137482" t="s">
        <v>158100</v>
      </c>
      <c r="D137482">
        <v>1</v>
      </c>
      <c r="E137482">
        <v>7509.07</v>
      </c>
      <c r="F137482">
        <v>5407.6</v>
      </c>
      <c r="G137482">
        <v>2763.83</v>
      </c>
    </row>
    <row r="137483" spans="1:10" x14ac:dyDescent="0.2">
      <c r="A137483" t="s">
        <v>3350</v>
      </c>
      <c r="B137483" t="s">
        <v>84553</v>
      </c>
      <c r="C137483" t="s">
        <v>158100</v>
      </c>
      <c r="D137483">
        <v>1</v>
      </c>
      <c r="E137483">
        <v>19851.099999999999</v>
      </c>
      <c r="F137483">
        <v>18346.7</v>
      </c>
      <c r="G137483">
        <v>8383.7199999999993</v>
      </c>
      <c r="H137483">
        <v>5241.07</v>
      </c>
      <c r="J137483">
        <v>2483.4299999999998</v>
      </c>
    </row>
    <row r="137484" spans="1:10" x14ac:dyDescent="0.2">
      <c r="A137484" t="s">
        <v>3350</v>
      </c>
      <c r="B137484" t="s">
        <v>111951</v>
      </c>
      <c r="C137484" t="s">
        <v>158100</v>
      </c>
      <c r="D137484">
        <v>1</v>
      </c>
      <c r="E137484">
        <v>776.89700000000005</v>
      </c>
      <c r="F137484">
        <v>1605.96</v>
      </c>
      <c r="G137484">
        <v>293.90800000000002</v>
      </c>
      <c r="H137484">
        <v>146.59100000000001</v>
      </c>
    </row>
    <row r="137485" spans="1:10" x14ac:dyDescent="0.2">
      <c r="A137485" t="s">
        <v>3350</v>
      </c>
      <c r="B137485" t="s">
        <v>111952</v>
      </c>
      <c r="C137485" t="s">
        <v>158100</v>
      </c>
      <c r="D137485">
        <v>1</v>
      </c>
      <c r="E137485">
        <v>5089.84</v>
      </c>
      <c r="F137485">
        <v>3183.68</v>
      </c>
      <c r="G137485">
        <v>1776.05</v>
      </c>
      <c r="H137485">
        <v>1826.69</v>
      </c>
    </row>
    <row r="137486" spans="1:10" x14ac:dyDescent="0.2">
      <c r="A137486" t="s">
        <v>3350</v>
      </c>
      <c r="B137486" t="s">
        <v>115624</v>
      </c>
      <c r="C137486" t="s">
        <v>158100</v>
      </c>
      <c r="D137486">
        <v>1</v>
      </c>
      <c r="E137486">
        <v>7142.41</v>
      </c>
      <c r="F137486">
        <v>5064.03</v>
      </c>
      <c r="G137486">
        <v>3142.16</v>
      </c>
      <c r="H137486">
        <v>1906.83</v>
      </c>
    </row>
    <row r="137487" spans="1:10" x14ac:dyDescent="0.2">
      <c r="A137487" t="s">
        <v>3350</v>
      </c>
      <c r="B137487" t="s">
        <v>132268</v>
      </c>
      <c r="C137487" t="s">
        <v>158100</v>
      </c>
      <c r="D137487">
        <v>1</v>
      </c>
      <c r="E137487">
        <v>10364.5</v>
      </c>
      <c r="F137487">
        <v>12450.8</v>
      </c>
      <c r="G137487">
        <v>6763.87</v>
      </c>
      <c r="H137487">
        <v>7262.69</v>
      </c>
      <c r="I137487">
        <v>1164.44</v>
      </c>
      <c r="J137487">
        <v>2755.78</v>
      </c>
    </row>
    <row r="137488" spans="1:10" x14ac:dyDescent="0.2">
      <c r="A137488" t="s">
        <v>3350</v>
      </c>
      <c r="B137488" t="s">
        <v>153305</v>
      </c>
      <c r="C137488" t="s">
        <v>158100</v>
      </c>
      <c r="D137488">
        <v>1</v>
      </c>
      <c r="E137488">
        <v>1846.24</v>
      </c>
      <c r="F137488">
        <v>4508.8500000000004</v>
      </c>
      <c r="G137488">
        <v>2445.13</v>
      </c>
      <c r="H137488">
        <v>1726.53</v>
      </c>
      <c r="I137488">
        <v>1065.8399999999999</v>
      </c>
    </row>
    <row r="137489" spans="1:10" x14ac:dyDescent="0.2">
      <c r="A137489" t="s">
        <v>6550</v>
      </c>
      <c r="B137489" t="s">
        <v>31897</v>
      </c>
      <c r="C137489" t="s">
        <v>158100</v>
      </c>
      <c r="D137489">
        <v>1</v>
      </c>
      <c r="E137489">
        <v>10014.5</v>
      </c>
      <c r="F137489">
        <v>11699.6</v>
      </c>
      <c r="G137489">
        <v>2996.95</v>
      </c>
      <c r="H137489">
        <v>4253.83</v>
      </c>
    </row>
    <row r="137490" spans="1:10" x14ac:dyDescent="0.2">
      <c r="A137490" t="s">
        <v>6550</v>
      </c>
      <c r="B137490" t="s">
        <v>85117</v>
      </c>
      <c r="C137490" t="s">
        <v>158100</v>
      </c>
      <c r="D137490">
        <v>1</v>
      </c>
      <c r="E137490">
        <v>3556.71</v>
      </c>
      <c r="F137490">
        <v>5489.94</v>
      </c>
      <c r="G137490">
        <v>2561.2600000000002</v>
      </c>
      <c r="H137490">
        <v>2416.9299999999998</v>
      </c>
      <c r="I137490">
        <v>601.34900000000005</v>
      </c>
    </row>
    <row r="137491" spans="1:10" x14ac:dyDescent="0.2">
      <c r="A137491" t="s">
        <v>6550</v>
      </c>
      <c r="B137491" t="s">
        <v>86009</v>
      </c>
      <c r="C137491" t="s">
        <v>158100</v>
      </c>
      <c r="D137491">
        <v>1</v>
      </c>
      <c r="E137491">
        <v>3438.7</v>
      </c>
      <c r="F137491">
        <v>4518.62</v>
      </c>
      <c r="G137491">
        <v>1279.8399999999999</v>
      </c>
      <c r="H137491">
        <v>2414.35</v>
      </c>
      <c r="I137491">
        <v>1576.66</v>
      </c>
      <c r="J137491">
        <v>119.571</v>
      </c>
    </row>
    <row r="137492" spans="1:10" x14ac:dyDescent="0.2">
      <c r="A137492" t="s">
        <v>6550</v>
      </c>
      <c r="B137492" t="s">
        <v>99252</v>
      </c>
      <c r="C137492" t="s">
        <v>158100</v>
      </c>
      <c r="D137492">
        <v>1</v>
      </c>
      <c r="E137492">
        <v>9104.5300000000007</v>
      </c>
      <c r="F137492">
        <v>9240.52</v>
      </c>
      <c r="H137492">
        <v>4523.71</v>
      </c>
    </row>
    <row r="137493" spans="1:10" x14ac:dyDescent="0.2">
      <c r="A137493" t="s">
        <v>9728</v>
      </c>
      <c r="B137493" t="s">
        <v>76335</v>
      </c>
      <c r="C137493" t="s">
        <v>158100</v>
      </c>
      <c r="D137493">
        <v>1</v>
      </c>
      <c r="E137493">
        <v>11410.7</v>
      </c>
      <c r="F137493">
        <v>4178.71</v>
      </c>
      <c r="G137493">
        <v>4332.5200000000004</v>
      </c>
      <c r="H137493">
        <v>4537.91</v>
      </c>
      <c r="I137493">
        <v>767.86599999999999</v>
      </c>
    </row>
    <row r="137494" spans="1:10" x14ac:dyDescent="0.2">
      <c r="A137494" t="s">
        <v>9728</v>
      </c>
      <c r="B137494" t="s">
        <v>98957</v>
      </c>
      <c r="C137494" t="s">
        <v>158100</v>
      </c>
      <c r="D137494">
        <v>1</v>
      </c>
      <c r="E137494">
        <v>21530.5</v>
      </c>
      <c r="F137494">
        <v>13938</v>
      </c>
      <c r="G137494">
        <v>10685.7</v>
      </c>
      <c r="H137494">
        <v>9551.36</v>
      </c>
      <c r="I137494">
        <v>2618.0100000000002</v>
      </c>
    </row>
    <row r="137495" spans="1:10" x14ac:dyDescent="0.2">
      <c r="A137495" t="s">
        <v>9728</v>
      </c>
      <c r="B137495" t="s">
        <v>108664</v>
      </c>
      <c r="C137495" t="s">
        <v>158100</v>
      </c>
      <c r="D137495">
        <v>1</v>
      </c>
      <c r="E137495">
        <v>23771.1</v>
      </c>
      <c r="F137495">
        <v>25902.799999999999</v>
      </c>
      <c r="G137495">
        <v>10393.4</v>
      </c>
      <c r="H137495">
        <v>11757.8</v>
      </c>
      <c r="J137495">
        <v>5406.46</v>
      </c>
    </row>
    <row r="137496" spans="1:10" x14ac:dyDescent="0.2">
      <c r="A137496" t="s">
        <v>9728</v>
      </c>
      <c r="B137496" t="s">
        <v>127232</v>
      </c>
      <c r="C137496" t="s">
        <v>158100</v>
      </c>
      <c r="D137496">
        <v>1</v>
      </c>
      <c r="E137496">
        <v>879.60799999999995</v>
      </c>
      <c r="I137496">
        <v>327.46499999999997</v>
      </c>
    </row>
    <row r="137497" spans="1:10" x14ac:dyDescent="0.2">
      <c r="A137497" t="s">
        <v>9728</v>
      </c>
      <c r="B137497" t="s">
        <v>127233</v>
      </c>
      <c r="C137497" t="s">
        <v>158100</v>
      </c>
      <c r="D137497">
        <v>1</v>
      </c>
      <c r="E137497">
        <v>0</v>
      </c>
      <c r="F137497">
        <v>703.20500000000004</v>
      </c>
      <c r="G137497">
        <v>620.18499999999995</v>
      </c>
      <c r="H137497">
        <v>503.71</v>
      </c>
    </row>
    <row r="137498" spans="1:10" x14ac:dyDescent="0.2">
      <c r="A137498" t="s">
        <v>9728</v>
      </c>
      <c r="B137498" t="s">
        <v>127234</v>
      </c>
      <c r="C137498" t="s">
        <v>158100</v>
      </c>
      <c r="D137498">
        <v>1</v>
      </c>
      <c r="E137498">
        <v>3813.74</v>
      </c>
      <c r="F137498">
        <v>4926.54</v>
      </c>
      <c r="G137498">
        <v>1822.28</v>
      </c>
      <c r="H137498">
        <v>2218.36</v>
      </c>
      <c r="I137498">
        <v>864.61599999999999</v>
      </c>
      <c r="J137498">
        <v>591.404</v>
      </c>
    </row>
    <row r="137499" spans="1:10" x14ac:dyDescent="0.2">
      <c r="A137499" t="s">
        <v>9728</v>
      </c>
      <c r="B137499" t="s">
        <v>128487</v>
      </c>
      <c r="C137499" t="s">
        <v>158100</v>
      </c>
      <c r="D137499">
        <v>1</v>
      </c>
      <c r="E137499">
        <v>7145.42</v>
      </c>
      <c r="H137499">
        <v>2813.12</v>
      </c>
    </row>
    <row r="137500" spans="1:10" x14ac:dyDescent="0.2">
      <c r="A137500" t="s">
        <v>9728</v>
      </c>
      <c r="B137500" t="s">
        <v>128488</v>
      </c>
      <c r="C137500" t="s">
        <v>158100</v>
      </c>
      <c r="D137500">
        <v>1</v>
      </c>
      <c r="F137500">
        <v>9248.14</v>
      </c>
    </row>
    <row r="137501" spans="1:10" x14ac:dyDescent="0.2">
      <c r="A137501" t="s">
        <v>9728</v>
      </c>
      <c r="B137501" t="s">
        <v>133650</v>
      </c>
      <c r="C137501" t="s">
        <v>158100</v>
      </c>
      <c r="D137501">
        <v>1</v>
      </c>
      <c r="E137501">
        <v>92267.5</v>
      </c>
      <c r="F137501">
        <v>75724.600000000006</v>
      </c>
      <c r="G137501">
        <v>34996.199999999997</v>
      </c>
      <c r="H137501">
        <v>27822.1</v>
      </c>
      <c r="I137501">
        <v>7521.89</v>
      </c>
      <c r="J137501">
        <v>6019.38</v>
      </c>
    </row>
    <row r="137502" spans="1:10" x14ac:dyDescent="0.2">
      <c r="A137502" t="s">
        <v>9728</v>
      </c>
      <c r="B137502" t="s">
        <v>140711</v>
      </c>
      <c r="C137502" t="s">
        <v>158100</v>
      </c>
      <c r="D137502">
        <v>1</v>
      </c>
      <c r="E137502">
        <v>24566</v>
      </c>
      <c r="F137502">
        <v>25103.599999999999</v>
      </c>
      <c r="G137502">
        <v>12890.5</v>
      </c>
      <c r="H137502">
        <v>17576</v>
      </c>
      <c r="I137502">
        <v>3783.02</v>
      </c>
      <c r="J137502">
        <v>2023.12</v>
      </c>
    </row>
    <row r="137503" spans="1:10" x14ac:dyDescent="0.2">
      <c r="A137503" t="s">
        <v>2466</v>
      </c>
      <c r="B137503" t="s">
        <v>15802</v>
      </c>
      <c r="C137503" t="s">
        <v>158100</v>
      </c>
      <c r="D137503">
        <v>1</v>
      </c>
      <c r="E137503">
        <v>29479.5</v>
      </c>
      <c r="F137503">
        <v>24576.3</v>
      </c>
      <c r="G137503">
        <v>12420.9</v>
      </c>
      <c r="H137503">
        <v>13394.9</v>
      </c>
      <c r="J137503">
        <v>1966.59</v>
      </c>
    </row>
    <row r="137504" spans="1:10" x14ac:dyDescent="0.2">
      <c r="A137504" t="s">
        <v>2466</v>
      </c>
      <c r="B137504" t="s">
        <v>16812</v>
      </c>
      <c r="C137504" t="s">
        <v>158100</v>
      </c>
      <c r="D137504">
        <v>1</v>
      </c>
      <c r="E137504">
        <v>9452.0400000000009</v>
      </c>
      <c r="F137504">
        <v>8411.3700000000008</v>
      </c>
      <c r="G137504">
        <v>4890.4799999999996</v>
      </c>
      <c r="H137504">
        <v>4407.96</v>
      </c>
      <c r="I137504">
        <v>2120.81</v>
      </c>
      <c r="J137504">
        <v>2326.52</v>
      </c>
    </row>
    <row r="137505" spans="1:10" x14ac:dyDescent="0.2">
      <c r="A137505" t="s">
        <v>2466</v>
      </c>
      <c r="B137505" t="s">
        <v>24819</v>
      </c>
      <c r="C137505" t="s">
        <v>158100</v>
      </c>
      <c r="D137505">
        <v>1</v>
      </c>
      <c r="E137505">
        <v>8121.91</v>
      </c>
      <c r="F137505">
        <v>2964.24</v>
      </c>
      <c r="G137505">
        <v>2192.5100000000002</v>
      </c>
      <c r="H137505">
        <v>3094.15</v>
      </c>
    </row>
    <row r="137506" spans="1:10" x14ac:dyDescent="0.2">
      <c r="A137506" t="s">
        <v>2466</v>
      </c>
      <c r="B137506" t="s">
        <v>59395</v>
      </c>
      <c r="C137506" t="s">
        <v>158100</v>
      </c>
      <c r="D137506">
        <v>1</v>
      </c>
      <c r="E137506">
        <v>896.26</v>
      </c>
      <c r="F137506">
        <v>3211.22</v>
      </c>
      <c r="G137506">
        <v>2083.08</v>
      </c>
      <c r="H137506">
        <v>2072.59</v>
      </c>
    </row>
    <row r="137507" spans="1:10" x14ac:dyDescent="0.2">
      <c r="A137507" t="s">
        <v>2466</v>
      </c>
      <c r="B137507" t="s">
        <v>59396</v>
      </c>
      <c r="C137507" t="s">
        <v>158100</v>
      </c>
      <c r="D137507">
        <v>1</v>
      </c>
      <c r="E137507">
        <v>1554.82</v>
      </c>
      <c r="F137507">
        <v>4351.5600000000004</v>
      </c>
      <c r="G137507">
        <v>2597.2199999999998</v>
      </c>
      <c r="H137507">
        <v>2763.42</v>
      </c>
      <c r="I137507">
        <v>666.38499999999999</v>
      </c>
      <c r="J137507">
        <v>564.29899999999998</v>
      </c>
    </row>
    <row r="137508" spans="1:10" x14ac:dyDescent="0.2">
      <c r="A137508" t="s">
        <v>2466</v>
      </c>
      <c r="B137508" t="s">
        <v>65296</v>
      </c>
      <c r="C137508" t="s">
        <v>158100</v>
      </c>
      <c r="D137508">
        <v>1</v>
      </c>
      <c r="E137508">
        <v>9466.19</v>
      </c>
    </row>
    <row r="137509" spans="1:10" x14ac:dyDescent="0.2">
      <c r="A137509" t="s">
        <v>2466</v>
      </c>
      <c r="B137509" t="s">
        <v>107462</v>
      </c>
      <c r="C137509" t="s">
        <v>158100</v>
      </c>
      <c r="D137509">
        <v>1</v>
      </c>
      <c r="E137509">
        <v>12305.9</v>
      </c>
      <c r="F137509">
        <v>9528.39</v>
      </c>
      <c r="G137509">
        <v>4092.06</v>
      </c>
      <c r="H137509">
        <v>2357.61</v>
      </c>
    </row>
    <row r="137510" spans="1:10" x14ac:dyDescent="0.2">
      <c r="A137510" t="s">
        <v>2466</v>
      </c>
      <c r="B137510" t="s">
        <v>116126</v>
      </c>
      <c r="C137510" t="s">
        <v>158100</v>
      </c>
      <c r="D137510">
        <v>1</v>
      </c>
      <c r="E137510">
        <v>8763.36</v>
      </c>
      <c r="F137510">
        <v>5305.62</v>
      </c>
      <c r="G137510">
        <v>2020.67</v>
      </c>
      <c r="H137510">
        <v>2266.52</v>
      </c>
      <c r="I137510">
        <v>2056.5</v>
      </c>
      <c r="J137510">
        <v>1270.56</v>
      </c>
    </row>
    <row r="137511" spans="1:10" x14ac:dyDescent="0.2">
      <c r="A137511" t="s">
        <v>2466</v>
      </c>
      <c r="B137511" t="s">
        <v>125734</v>
      </c>
      <c r="C137511" t="s">
        <v>158100</v>
      </c>
      <c r="D137511">
        <v>1</v>
      </c>
      <c r="E137511">
        <v>4201.3900000000003</v>
      </c>
      <c r="F137511">
        <v>5507.78</v>
      </c>
      <c r="G137511">
        <v>3033.96</v>
      </c>
      <c r="H137511">
        <v>2850.09</v>
      </c>
      <c r="I137511">
        <v>1378.32</v>
      </c>
    </row>
    <row r="137512" spans="1:10" x14ac:dyDescent="0.2">
      <c r="A137512" t="s">
        <v>1788</v>
      </c>
      <c r="B137512" t="s">
        <v>14284</v>
      </c>
      <c r="C137512" t="s">
        <v>158100</v>
      </c>
      <c r="D137512">
        <v>1</v>
      </c>
      <c r="E137512">
        <v>13338</v>
      </c>
      <c r="F137512">
        <v>21949.8</v>
      </c>
      <c r="G137512">
        <v>8678.1299999999992</v>
      </c>
      <c r="H137512">
        <v>6555.37</v>
      </c>
      <c r="J137512">
        <v>2349.84</v>
      </c>
    </row>
    <row r="137513" spans="1:10" x14ac:dyDescent="0.2">
      <c r="A137513" t="s">
        <v>1788</v>
      </c>
      <c r="B137513" t="s">
        <v>14285</v>
      </c>
      <c r="C137513" t="s">
        <v>158100</v>
      </c>
      <c r="D137513">
        <v>1</v>
      </c>
      <c r="E137513">
        <v>17651</v>
      </c>
      <c r="F137513">
        <v>21466.799999999999</v>
      </c>
      <c r="G137513">
        <v>6144.34</v>
      </c>
      <c r="H137513">
        <v>5669.09</v>
      </c>
      <c r="J137513">
        <v>2606.4699999999998</v>
      </c>
    </row>
    <row r="137514" spans="1:10" x14ac:dyDescent="0.2">
      <c r="A137514" t="s">
        <v>1788</v>
      </c>
      <c r="B137514" t="s">
        <v>34021</v>
      </c>
      <c r="C137514" t="s">
        <v>158100</v>
      </c>
      <c r="D137514">
        <v>1</v>
      </c>
      <c r="E137514">
        <v>22772.6</v>
      </c>
      <c r="F137514">
        <v>16687.400000000001</v>
      </c>
      <c r="G137514">
        <v>8911.43</v>
      </c>
      <c r="H137514">
        <v>10122.799999999999</v>
      </c>
      <c r="I137514">
        <v>1630.8</v>
      </c>
      <c r="J137514">
        <v>1882.3</v>
      </c>
    </row>
    <row r="137515" spans="1:10" x14ac:dyDescent="0.2">
      <c r="A137515" t="s">
        <v>1788</v>
      </c>
      <c r="B137515" t="s">
        <v>34769</v>
      </c>
      <c r="C137515" t="s">
        <v>158100</v>
      </c>
      <c r="D137515">
        <v>1</v>
      </c>
      <c r="E137515">
        <v>52168.9</v>
      </c>
      <c r="F137515">
        <v>58285.599999999999</v>
      </c>
      <c r="G137515">
        <v>19614.2</v>
      </c>
      <c r="H137515">
        <v>17127.599999999999</v>
      </c>
      <c r="I137515">
        <v>4938.25</v>
      </c>
      <c r="J137515">
        <v>3723.64</v>
      </c>
    </row>
    <row r="137516" spans="1:10" x14ac:dyDescent="0.2">
      <c r="A137516" t="s">
        <v>1788</v>
      </c>
      <c r="B137516" t="s">
        <v>39509</v>
      </c>
      <c r="C137516" t="s">
        <v>158100</v>
      </c>
      <c r="D137516">
        <v>1</v>
      </c>
      <c r="F137516">
        <v>786.21400000000006</v>
      </c>
    </row>
    <row r="137517" spans="1:10" x14ac:dyDescent="0.2">
      <c r="A137517" t="s">
        <v>1788</v>
      </c>
      <c r="B137517" t="s">
        <v>39792</v>
      </c>
      <c r="C137517" t="s">
        <v>158100</v>
      </c>
      <c r="D137517">
        <v>1</v>
      </c>
      <c r="E137517">
        <v>18679.599999999999</v>
      </c>
      <c r="F137517">
        <v>18194</v>
      </c>
      <c r="G137517">
        <v>7918.12</v>
      </c>
      <c r="H137517">
        <v>10872.8</v>
      </c>
      <c r="I137517">
        <v>2501.31</v>
      </c>
      <c r="J137517">
        <v>1209.95</v>
      </c>
    </row>
    <row r="137518" spans="1:10" x14ac:dyDescent="0.2">
      <c r="A137518" t="s">
        <v>1788</v>
      </c>
      <c r="B137518" t="s">
        <v>46705</v>
      </c>
      <c r="C137518" t="s">
        <v>158100</v>
      </c>
      <c r="D137518">
        <v>1</v>
      </c>
      <c r="E137518">
        <v>6778.49</v>
      </c>
      <c r="F137518">
        <v>9698.34</v>
      </c>
      <c r="G137518">
        <v>3856.55</v>
      </c>
      <c r="H137518">
        <v>2675.36</v>
      </c>
      <c r="J137518">
        <v>1592.68</v>
      </c>
    </row>
    <row r="137519" spans="1:10" x14ac:dyDescent="0.2">
      <c r="A137519" t="s">
        <v>1788</v>
      </c>
      <c r="B137519" t="s">
        <v>52187</v>
      </c>
      <c r="C137519" t="s">
        <v>158100</v>
      </c>
      <c r="D137519">
        <v>1</v>
      </c>
      <c r="E137519">
        <v>30394</v>
      </c>
      <c r="F137519">
        <v>28320.5</v>
      </c>
      <c r="G137519">
        <v>12091.5</v>
      </c>
      <c r="H137519">
        <v>11815.3</v>
      </c>
      <c r="I137519">
        <v>2110.4</v>
      </c>
      <c r="J137519">
        <v>1391.26</v>
      </c>
    </row>
    <row r="137520" spans="1:10" x14ac:dyDescent="0.2">
      <c r="A137520" t="s">
        <v>1788</v>
      </c>
      <c r="B137520" t="s">
        <v>59298</v>
      </c>
      <c r="C137520" t="s">
        <v>158100</v>
      </c>
      <c r="D137520">
        <v>1</v>
      </c>
      <c r="E137520">
        <v>15434.9</v>
      </c>
      <c r="F137520">
        <v>13167</v>
      </c>
      <c r="G137520">
        <v>2029.96</v>
      </c>
      <c r="H137520">
        <v>8838.92</v>
      </c>
      <c r="I137520">
        <v>905.44299999999998</v>
      </c>
      <c r="J137520">
        <v>1679.8</v>
      </c>
    </row>
    <row r="137521" spans="1:10" x14ac:dyDescent="0.2">
      <c r="A137521" t="s">
        <v>1788</v>
      </c>
      <c r="B137521" t="s">
        <v>59299</v>
      </c>
      <c r="C137521" t="s">
        <v>158100</v>
      </c>
      <c r="D137521">
        <v>1</v>
      </c>
      <c r="E137521">
        <v>13174</v>
      </c>
      <c r="F137521">
        <v>16936.7</v>
      </c>
      <c r="G137521">
        <v>8324.67</v>
      </c>
      <c r="H137521">
        <v>8601.31</v>
      </c>
      <c r="I137521">
        <v>2301.14</v>
      </c>
    </row>
    <row r="137522" spans="1:10" x14ac:dyDescent="0.2">
      <c r="A137522" t="s">
        <v>1788</v>
      </c>
      <c r="B137522" t="s">
        <v>60857</v>
      </c>
      <c r="C137522" t="s">
        <v>158100</v>
      </c>
      <c r="D137522">
        <v>1</v>
      </c>
      <c r="E137522">
        <v>28104.3</v>
      </c>
      <c r="F137522">
        <v>27379.599999999999</v>
      </c>
      <c r="G137522">
        <v>9237.7000000000007</v>
      </c>
      <c r="H137522">
        <v>10980.7</v>
      </c>
      <c r="I137522">
        <v>3590.45</v>
      </c>
      <c r="J137522">
        <v>3279.51</v>
      </c>
    </row>
    <row r="137523" spans="1:10" x14ac:dyDescent="0.2">
      <c r="A137523" t="s">
        <v>1788</v>
      </c>
      <c r="B137523" t="s">
        <v>63377</v>
      </c>
      <c r="C137523" t="s">
        <v>158100</v>
      </c>